  <n v="79471.080543420947"/>
    <n v="68206.074366201297"/>
    <n v="66244.83901660511"/>
    <n v="69087.114319661719"/>
    <n v="67570.813446853572"/>
    <n v="61607.017524403913"/>
    <n v="60795.189074572758"/>
    <n v="58769.525862565752"/>
    <n v="55994.248582484885"/>
    <n v="51603.038568123025"/>
    <n v="47156.585828634445"/>
    <n v="42141.183851911934"/>
    <n v="38550.924596505771"/>
    <n v="35168.510273597167"/>
    <n v="32446.600632938844"/>
    <n v="30621.629807639514"/>
    <n v="28659.003878634052"/>
    <n v="26360.241819757575"/>
    <n v="25002.356580278694"/>
    <n v="21753.994900907746"/>
    <n v="20738.608081179042"/>
    <n v="20549.98704799587"/>
    <n v="19219.727491194284"/>
    <n v="17973.393484206215"/>
    <n v="16805.924092236095"/>
    <n v="15712.540818389889"/>
    <n v="14688.733583098792"/>
    <n v="13730.24736801588"/>
    <n v="12833.069466450868"/>
    <n v="11993.417293533214"/>
    <n v="11207.726718402546"/>
    <n v="10472.640888061189"/>
    <n v="9784.9995183256706"/>
    <n v="9141.8286318116516"/>
    <n v="8540.3307262922681"/>
    <n v="7977.8753592760831"/>
    <n v="7451.9901364302623"/>
    <n v="6960.3520926774745"/>
    <n v="6500.7794555508726"/>
    <n v="6071.2237808103891"/>
    <n v="5669.7624504964251"/>
    <n v="5294.5915235990251"/>
    <m/>
    <n v="0"/>
    <n v="0.14574927651721681"/>
    <n v="8.9950928993834722E-2"/>
    <n v="0.16803036209369671"/>
    <n v="0.26468637248689197"/>
    <n v="0.23495823038490427"/>
    <n v="0.2032079981584336"/>
    <n v="0.21314061629641379"/>
    <n v="0.14034353859347193"/>
    <n v="0.16000601800313641"/>
    <n v="-3.2418048163978197E-2"/>
    <n v="-9.434204323151496E-2"/>
    <n v="-0.22271883649621538"/>
    <n v="-0.24506921083757016"/>
    <n v="-0.21267844395812219"/>
    <n v="-0.22995831408098266"/>
    <n v="-0.29792214687118779"/>
    <n v="-0.3071738003040223"/>
    <n v="-0.33025839904286791"/>
    <n v="-0.36188565179641197"/>
    <n v="-0.41192818629014372"/>
    <n v="-0.46260027071854948"/>
    <n v="-0.5197561401939792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12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7"/>
    <x v="3"/>
    <x v="0"/>
    <s v="Oven/Furnace/Kiln/Other"/>
    <x v="0"/>
    <x v="21"/>
    <s v="Per unit"/>
    <s v="All"/>
    <s v="Natural Gas"/>
    <s v="Energy Index"/>
    <n v="1159031.1994171059"/>
    <n v="1277613.5408091566"/>
    <n v="1463824.7900506908"/>
    <n v="1392536.0657000428"/>
    <n v="1492291.4066871291"/>
    <n v="1615780.4343660658"/>
    <n v="1577799.3574734675"/>
    <n v="1537234.8308570934"/>
    <n v="1549924.8782858637"/>
    <n v="1456918.3460812487"/>
    <n v="1482039.3960209175"/>
    <n v="1236195.8035082547"/>
    <n v="1157080.8689089702"/>
    <n v="993064.93950833124"/>
    <n v="964509.7986076629"/>
    <n v="1005892.6809700382"/>
    <n v="983815.68491764809"/>
    <n v="896984.17185959278"/>
    <n v="885164.13415892981"/>
    <n v="855670.93822603475"/>
    <n v="815263.53184951306"/>
    <n v="751328.5121639123"/>
    <n v="686589.17095715611"/>
    <n v="613566.05817862647"/>
    <n v="561292.69948704448"/>
    <n v="512045.51576940436"/>
    <n v="472415.13009239262"/>
    <n v="445843.96969251457"/>
    <n v="417268.58227172634"/>
    <n v="383799.12920387118"/>
    <n v="364028.62876482861"/>
    <n v="316733.22106688592"/>
    <n v="301949.41976940032"/>
    <n v="299203.14039987745"/>
    <n v="279834.86362128938"/>
    <n v="261688.52377168057"/>
    <n v="244690.43479077957"/>
    <n v="228771.0228499634"/>
    <n v="213864.62221585269"/>
    <n v="199909.28078848336"/>
    <n v="186846.57447053448"/>
    <n v="174621.42968607371"/>
    <n v="163181.95349990219"/>
    <n v="152479.27089538763"/>
    <n v="142467.36885315223"/>
    <n v="133102.94693846614"/>
    <n v="124345.27415477941"/>
    <n v="116156.05185731717"/>
    <n v="108499.2825465694"/>
    <n v="101341.1443790209"/>
    <n v="94649.871243472007"/>
    <n v="88395.638257399376"/>
    <n v="82550.452540322978"/>
    <n v="77088.049121174248"/>
    <m/>
    <n v="0"/>
    <n v="0.14574927651721681"/>
    <n v="8.9950928993834722E-2"/>
    <n v="0.16803036209369671"/>
    <n v="0.26468637248689175"/>
    <n v="0.23495823038490404"/>
    <n v="0.2032079981584336"/>
    <n v="0.21314061629641379"/>
    <n v="0.14034353859347193"/>
    <n v="0.16000601800313641"/>
    <n v="-3.2418048163978197E-2"/>
    <n v="-9.4342043231515071E-2"/>
    <n v="-0.22271883649621538"/>
    <n v="-0.24506921083757016"/>
    <n v="-0.2126784439581223"/>
    <n v="-0.22995831408098277"/>
    <n v="-0.29792214687118779"/>
    <n v="-0.30717380030402242"/>
    <n v="-0.33025839904286791"/>
    <n v="-0.36188565179641208"/>
    <n v="-0.41192818629014361"/>
    <n v="-0.46260027071854959"/>
    <n v="-0.5197561401939792"/>
    <n v="-0.56067098417604555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44"/>
    <n v="-0.78097064982259012"/>
    <n v="-0.7951739587810378"/>
    <n v="-0.80847852110599217"/>
    <n v="-0.82093879288014215"/>
    <n v="-0.83260617128368497"/>
    <n v="-0.84352914680140767"/>
    <n v="-0.85375344851761814"/>
    <n v="-0.86332218303237462"/>
    <n v="-0.87227596742865343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8"/>
    <x v="3"/>
    <x v="0"/>
    <s v="Oven/Furnace/Kiln/Other"/>
    <x v="1"/>
    <x v="19"/>
    <s v="Per unit"/>
    <s v="All"/>
    <s v="RPP"/>
    <s v="Energy Index"/>
    <n v="18586.910848373762"/>
    <n v="17864.663973887611"/>
    <n v="18206.012762177917"/>
    <n v="14198.770296826196"/>
    <n v="17413.415043383244"/>
    <n v="17593.320329170736"/>
    <n v="17448.905621866354"/>
    <n v="17635.392479352573"/>
    <n v="17606.234232018985"/>
    <n v="17642.179987747229"/>
    <n v="17625.73869051029"/>
    <n v="17761.960261837936"/>
    <n v="17773.678562711637"/>
    <n v="17929.845590404217"/>
    <n v="17980.010437775109"/>
    <n v="18021.183375044522"/>
    <n v="18035.930034667595"/>
    <n v="18109.506931381144"/>
    <n v="18149.403423266631"/>
    <n v="18222.071686512416"/>
    <n v="18310.332398494444"/>
    <n v="18414.626732323461"/>
    <n v="18494.715387691282"/>
    <n v="18593.358396993644"/>
    <n v="18664.768682393085"/>
    <n v="18741.545671156913"/>
    <n v="18832.153701450919"/>
    <n v="18936.041208749182"/>
    <n v="19048.479972213288"/>
    <n v="19165.332224622136"/>
    <n v="19286.52651456809"/>
    <n v="19406.140667503627"/>
    <n v="19520.919507144805"/>
    <n v="19632.705372167304"/>
    <n v="19743.752345364144"/>
    <n v="19853.012857875627"/>
    <n v="19960.554958033448"/>
    <n v="20066.44806684586"/>
    <n v="20170.762363054768"/>
    <n v="20273.568235953982"/>
    <n v="20374.935803566183"/>
    <n v="20474.934493046065"/>
    <n v="20573.63267964423"/>
    <n v="20671.09738020604"/>
    <n v="20767.39399696673"/>
    <n v="20862.586107314601"/>
    <n v="20956.735295205697"/>
    <n v="21049.9010200052"/>
    <n v="21142.140518684781"/>
    <n v="21233.508737505286"/>
    <n v="21324.058289546032"/>
    <n v="21413.839434695343"/>
    <n v="21502.900078980336"/>
    <n v="21591.285790381688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746E-2"/>
    <n v="-1.3374182896837672E-2"/>
    <n v="-5.7489865020576847E-3"/>
    <n v="-5.0930379272157156E-3"/>
    <n v="3.6486337840935246E-3"/>
    <n v="6.4566825357643687E-3"/>
    <n v="8.7613963176520482E-3"/>
    <n v="9.5868615849881156E-3"/>
    <n v="1.3705433130531519E-2"/>
    <n v="1.593869606476872E-2"/>
    <n v="2.0006405558325557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51"/>
    <n v="0.15163838008463304"/>
    <n v="0.15709410545983582"/>
    <n v="0.16248444568126086"/>
    <n v="0.16781295958373388"/>
    <n v="0.1730830944168722"/>
    <n v="0.17829817850329466"/>
    <n v="0.1834614157639789"/>
    <n v="0.18857588189410346"/>
    <n v="0.19364452198568882"/>
    <n v="0.19867014940753913"/>
    <n v="0.20365544576772643"/>
    <n v="0.20860296179884474"/>
  </r>
  <r>
    <s v="NL"/>
    <n v="159"/>
    <x v="3"/>
    <x v="0"/>
    <s v="Oven/Furnace/Kiln/Other"/>
    <x v="1"/>
    <x v="20"/>
    <s v="Per unit"/>
    <s v="All"/>
    <s v="RPP"/>
    <s v="Energy Index"/>
    <n v="6333.3759247297075"/>
    <n v="6087.2747299751154"/>
    <n v="6203.5872369500248"/>
    <n v="4838.1439332375285"/>
    <n v="5933.514423282385"/>
    <n v="5994.816046507086"/>
    <n v="5945.6076203259017"/>
    <n v="6009.1518737586912"/>
    <n v="5999.2163797340872"/>
    <n v="6011.4646756334241"/>
    <n v="6005.8624043931304"/>
    <n v="6052.2790697181727"/>
    <n v="6056.2720089019704"/>
    <n v="6109.4849662079614"/>
    <n v="6126.5783304145461"/>
    <n v="6140.6077563788567"/>
    <n v="6145.6325902411836"/>
    <n v="6170.703466733964"/>
    <n v="6184.2979517589365"/>
    <n v="6209.0592169679458"/>
    <n v="6239.1335134944911"/>
    <n v="6274.6711683714557"/>
    <n v="6301.9608867054167"/>
    <n v="6335.5728873953058"/>
    <n v="6359.9055043651924"/>
    <n v="6386.0667926059768"/>
    <n v="6416.9409234571203"/>
    <n v="6452.3399546877763"/>
    <n v="6490.6527740335605"/>
    <n v="6530.4694626804212"/>
    <n v="6571.7656739992353"/>
    <n v="6612.5234633187638"/>
    <n v="6651.6336492760747"/>
    <n v="6689.723997480467"/>
    <n v="6727.5625728250361"/>
    <n v="6764.7924226429477"/>
    <n v="6801.4367339860573"/>
    <n v="6837.5191616373404"/>
    <n v="6873.0636185728745"/>
    <n v="6908.0940895130016"/>
    <n v="6942.6344667440944"/>
    <n v="6976.708407143492"/>
    <n v="7010.3392091586638"/>
    <n v="7043.5497083688206"/>
    <n v="7076.3621901846691"/>
    <n v="7108.7983182115149"/>
    <n v="7140.8790768048402"/>
    <n v="7172.6247263788127"/>
    <n v="7204.0547700806428"/>
    <n v="7235.1879305118637"/>
    <n v="7266.0421352567091"/>
    <n v="7296.6345100640092"/>
    <n v="7326.9813786188142"/>
    <n v="7357.0982679311874"/>
    <m/>
    <n v="0"/>
    <n v="1.9107484405486153E-2"/>
    <n v="-0.20520361773497509"/>
    <n v="-2.525930133160903E-2"/>
    <n v="-1.5188846827093538E-2"/>
    <n v="-2.3272665672803061E-2"/>
    <n v="-1.2833798322216317E-2"/>
    <n v="-1.4465972729538423E-2"/>
    <n v="-1.2453857876396746E-2"/>
    <n v="-1.3374182896837561E-2"/>
    <n v="-5.7489865020574626E-3"/>
    <n v="-5.0930379272157156E-3"/>
    <n v="3.6486337840935246E-3"/>
    <n v="6.4566825357643687E-3"/>
    <n v="8.7613963176522702E-3"/>
    <n v="9.5868615849883376E-3"/>
    <n v="1.3705433130531519E-2"/>
    <n v="1.59386960647687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891E-2"/>
    <n v="9.2711261498011233E-2"/>
    <n v="9.8968634443054704E-2"/>
    <n v="0.105184646866191"/>
    <n v="0.11130065960906643"/>
    <n v="0.11732048177392862"/>
    <n v="0.1232479993005493"/>
    <n v="0.12908714054392134"/>
    <n v="0.13484184564497914"/>
    <n v="0.14051603955986969"/>
    <n v="0.14611360857242151"/>
    <n v="0.15163838008463304"/>
    <n v="0.15709410545983604"/>
    <n v="0.16248444568126086"/>
    <n v="0.1678129595837341"/>
    <n v="0.17308309441687242"/>
    <n v="0.17829817850329466"/>
    <n v="0.1834614157639789"/>
    <n v="0.18857588189410346"/>
    <n v="0.19364452198568882"/>
    <n v="0.19867014940753913"/>
    <n v="0.20365544576772643"/>
    <n v="0.20860296179884474"/>
  </r>
  <r>
    <s v="NL"/>
    <n v="160"/>
    <x v="3"/>
    <x v="0"/>
    <s v="Oven/Furnace/Kiln/Other"/>
    <x v="1"/>
    <x v="21"/>
    <s v="Per unit"/>
    <s v="All"/>
    <s v="RPP"/>
    <s v="Energy Index"/>
    <n v="111004.38729825798"/>
    <n v="106690.99856817583"/>
    <n v="108729.59515952299"/>
    <n v="84797.619682229095"/>
    <n v="103996.05848597201"/>
    <n v="105070.48533309414"/>
    <n v="104208.01462820114"/>
    <n v="105321.74780975599"/>
    <n v="105147.60949240136"/>
    <n v="105362.28403531693"/>
    <n v="105264.09363987879"/>
    <n v="106077.63345751635"/>
    <n v="106147.6172659756"/>
    <n v="107080.27495001034"/>
    <n v="107379.86847535423"/>
    <n v="107625.76069015768"/>
    <n v="107713.8304038131"/>
    <n v="108153.24491468161"/>
    <n v="108391.51396720066"/>
    <n v="108825.50195495351"/>
    <n v="109352.61086164576"/>
    <n v="109975.47545274498"/>
    <n v="110453.77936194054"/>
    <n v="111042.89322266706"/>
    <n v="111469.36833960412"/>
    <n v="111927.89437794682"/>
    <n v="112469.02189338696"/>
    <n v="113089.45684299539"/>
    <n v="113760.96143828421"/>
    <n v="114458.82418636969"/>
    <n v="115182.6183665454"/>
    <n v="115896.97568321436"/>
    <n v="116582.45563591392"/>
    <n v="117250.0610038341"/>
    <n v="117913.2535763707"/>
    <n v="118565.77708316376"/>
    <n v="119208.03792113574"/>
    <n v="119840.45068508128"/>
    <n v="120463.43449511725"/>
    <n v="121077.40972881447"/>
    <n v="121682.79514366364"/>
    <n v="122280.00537116705"/>
    <n v="122869.44876066591"/>
    <n v="123451.52554886004"/>
    <n v="124026.62632970608"/>
    <n v="124595.13079884535"/>
    <n v="125157.40674678179"/>
    <n v="125713.80927557917"/>
    <n v="126264.68021476602"/>
    <n v="126810.34771333211"/>
    <n v="127351.12598608604"/>
    <n v="127887.31519415486"/>
    <n v="128419.20144098153"/>
    <n v="128947.05686677361"/>
    <m/>
    <n v="0"/>
    <n v="1.9107484405486153E-2"/>
    <n v="-0.20520361773497509"/>
    <n v="-2.525930133160903E-2"/>
    <n v="-1.5188846827093649E-2"/>
    <n v="-2.3272665672803283E-2"/>
    <n v="-1.2833798322216206E-2"/>
    <n v="-1.4465972729538534E-2"/>
    <n v="-1.2453857876396635E-2"/>
    <n v="-1.3374182896837783E-2"/>
    <n v="-5.7489865020574626E-3"/>
    <n v="-5.0930379272156046E-3"/>
    <n v="3.6486337840935246E-3"/>
    <n v="6.4566825357643687E-3"/>
    <n v="8.7613963176522702E-3"/>
    <n v="9.5868615849881156E-3"/>
    <n v="1.3705433130531741E-2"/>
    <n v="1.593869606476872E-2"/>
    <n v="2.0006405558325779E-2"/>
    <n v="2.4946924568984619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91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61"/>
    <x v="3"/>
    <x v="0"/>
    <s v="Oven/Furnace/Kiln/Other"/>
    <x v="6"/>
    <x v="19"/>
    <s v="Per unit"/>
    <s v="All"/>
    <s v="RPP"/>
    <s v="Energy Index"/>
    <n v="181760.28372952729"/>
    <n v="174697.47496586159"/>
    <n v="178035.50424444958"/>
    <n v="138848.92109370156"/>
    <n v="170284.73880382767"/>
    <n v="172044.02177752511"/>
    <n v="170631.79903709819"/>
    <n v="172455.4428047493"/>
    <n v="172170.30605708621"/>
    <n v="172521.81744127139"/>
    <n v="172361.03898405243"/>
    <n v="173693.14154033933"/>
    <n v="173807.73410007166"/>
    <n v="175334.88207501787"/>
    <n v="175825.44110151581"/>
    <n v="176228.06877973062"/>
    <n v="176372.27547760625"/>
    <n v="177091.77952707894"/>
    <n v="177481.92492262504"/>
    <n v="178192.54350004409"/>
    <n v="179055.63969622704"/>
    <n v="180075.52771650034"/>
    <n v="180858.70986236216"/>
    <n v="181823.33391985044"/>
    <n v="182521.65080754051"/>
    <n v="183272.44836478136"/>
    <n v="184158.4988456149"/>
    <n v="185174.40853370263"/>
    <n v="186273.94044172924"/>
    <n v="187416.6315928048"/>
    <n v="188601.78326790966"/>
    <n v="189771.48287818849"/>
    <n v="190893.89825046386"/>
    <n v="191987.04550388266"/>
    <n v="193072.967178561"/>
    <n v="194141.41916160038"/>
    <n v="195193.0668935453"/>
    <n v="196228.58923826183"/>
    <n v="197248.67246944795"/>
    <n v="198254.00491977591"/>
    <n v="199245.27226917396"/>
    <n v="200223.15344161389"/>
    <n v="201188.31707456059"/>
    <n v="202141.41852171571"/>
    <n v="203083.09734760557"/>
    <n v="204013.97527168813"/>
    <n v="204934.65451976701"/>
    <n v="205845.7165413996"/>
    <n v="206747.72105349082"/>
    <n v="207641.20537222203"/>
    <n v="208526.6839977327"/>
    <n v="209404.64841844916"/>
    <n v="210275.56710453038"/>
    <n v="211139.88566251987"/>
    <m/>
    <n v="0"/>
    <n v="1.9107484405485931E-2"/>
    <n v="-0.20520361773497497"/>
    <n v="-2.525930133160903E-2"/>
    <n v="-1.5188846827093538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3687E-3"/>
    <n v="8.7613963176520482E-3"/>
    <n v="9.5868615849881156E-3"/>
    <n v="1.3705433130531741E-2"/>
    <n v="1.5938696064768942E-2"/>
    <n v="2.0006405558325779E-2"/>
    <n v="2.4946924568984619E-2"/>
    <n v="3.0784948389721789E-2"/>
    <n v="3.5268024896779826E-2"/>
    <n v="4.0789707781302198E-2"/>
    <n v="4.4787000173917013E-2"/>
    <n v="4.9084701427971167E-2"/>
    <n v="5.415661492303836E-2"/>
    <n v="5.9971866049514322E-2"/>
    <n v="6.6265785914363384E-2"/>
    <n v="7.2806757106413267E-2"/>
    <n v="7.9590780031395303E-2"/>
    <n v="8.6286352537565669E-2"/>
    <n v="9.2711261498011233E-2"/>
    <n v="9.8968634443054704E-2"/>
    <n v="0.105184646866191"/>
    <n v="0.11130065960906665"/>
    <n v="0.11732048177392862"/>
    <n v="0.1232479993005493"/>
    <n v="0.12908714054392134"/>
    <n v="0.13484184564497914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89"/>
    <n v="0.18857588189410368"/>
    <n v="0.19364452198568882"/>
    <n v="0.19867014940753913"/>
    <n v="0.20365544576772643"/>
    <n v="0.20860296179884474"/>
  </r>
  <r>
    <s v="NL"/>
    <n v="162"/>
    <x v="3"/>
    <x v="0"/>
    <s v="Oven/Furnace/Kiln/Other"/>
    <x v="6"/>
    <x v="20"/>
    <s v="Per unit"/>
    <s v="All"/>
    <s v="RPP"/>
    <s v="Energy Index"/>
    <n v="645243.92383479839"/>
    <n v="620171.15025383304"/>
    <n v="632021.06083604053"/>
    <n v="492909.78660688573"/>
    <n v="604506.06029240089"/>
    <n v="610751.46564604517"/>
    <n v="605738.11441405781"/>
    <n v="612211.99878621846"/>
    <n v="611199.77130661462"/>
    <n v="612447.62688953034"/>
    <n v="611876.86786299606"/>
    <n v="616605.79468205827"/>
    <n v="617012.59506422526"/>
    <n v="622433.92766456935"/>
    <n v="624175.39848886186"/>
    <n v="625604.71548598108"/>
    <n v="626116.64523031947"/>
    <n v="628670.8644831219"/>
    <n v="630055.86972586694"/>
    <n v="632578.54580138461"/>
    <n v="635642.51315907587"/>
    <n v="639263.08710719156"/>
    <n v="642043.36182124983"/>
    <n v="645467.75024708104"/>
    <n v="647946.75566810986"/>
    <n v="650612.0659982838"/>
    <n v="653757.52042450767"/>
    <n v="657363.97140462918"/>
    <n v="661267.27892681805"/>
    <n v="665323.80055476876"/>
    <n v="669531.05585550319"/>
    <n v="673683.45675826294"/>
    <n v="677667.99993853865"/>
    <n v="681548.64211543347"/>
    <n v="685403.633689882"/>
    <n v="689196.60834759811"/>
    <n v="692929.92838390416"/>
    <n v="696606.00374653842"/>
    <n v="700227.27068793494"/>
    <n v="703796.17276982951"/>
    <n v="707315.14413679065"/>
    <n v="710786.59494992997"/>
    <n v="714212.89885354787"/>
    <n v="717596.38233495643"/>
    <n v="720939.31583033712"/>
    <n v="724243.90642637748"/>
    <n v="727512.29200783756"/>
    <n v="730746.53670438449"/>
    <n v="733948.62749537663"/>
    <n v="737120.47183823027"/>
    <n v="740263.89619405137"/>
    <n v="743380.64533300744"/>
    <n v="746472.38231106114"/>
    <n v="749540.68901897897"/>
    <m/>
    <n v="0"/>
    <n v="1.9107484405486153E-2"/>
    <n v="-0.20520361773497497"/>
    <n v="-2.525930133160903E-2"/>
    <n v="-1.5188846827093538E-2"/>
    <n v="-2.3272665672803172E-2"/>
    <n v="-1.2833798322216317E-2"/>
    <n v="-1.4465972729538423E-2"/>
    <n v="-1.2453857876396746E-2"/>
    <n v="-1.3374182896837672E-2"/>
    <n v="-5.7489865020574626E-3"/>
    <n v="-5.0930379272157156E-3"/>
    <n v="3.6486337840935246E-3"/>
    <n v="6.4566825357643687E-3"/>
    <n v="8.7613963176522702E-3"/>
    <n v="9.5868615849881156E-3"/>
    <n v="1.3705433130531741E-2"/>
    <n v="1.593869606476872E-2"/>
    <n v="2.0006405558325779E-2"/>
    <n v="2.4946924568984619E-2"/>
    <n v="3.0784948389721567E-2"/>
    <n v="3.5268024896779826E-2"/>
    <n v="4.078970778130242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455E-2"/>
    <n v="9.8968634443054926E-2"/>
    <n v="0.105184646866191"/>
    <n v="0.11130065960906643"/>
    <n v="0.11732048177392862"/>
    <n v="0.12324799930054953"/>
    <n v="0.12908714054392134"/>
    <n v="0.13484184564497914"/>
    <n v="0.14051603955986991"/>
    <n v="0.14611360857242151"/>
    <n v="0.15163838008463304"/>
    <n v="0.15709410545983582"/>
    <n v="0.16248444568126108"/>
    <n v="0.1678129595837341"/>
    <n v="0.17308309441687242"/>
    <n v="0.17829817850329466"/>
    <n v="0.18346141576397912"/>
    <n v="0.18857588189410368"/>
    <n v="0.19364452198568882"/>
    <n v="0.19867014940753913"/>
    <n v="0.20365544576772665"/>
    <n v="0.20860296179884474"/>
  </r>
  <r>
    <s v="NL"/>
    <n v="163"/>
    <x v="3"/>
    <x v="0"/>
    <s v="Oven/Furnace/Kiln/Other"/>
    <x v="6"/>
    <x v="21"/>
    <s v="Per unit"/>
    <s v="All"/>
    <s v="RPP"/>
    <s v="Energy Index"/>
    <n v="1265416.2824369471"/>
    <n v="1216244.9616957204"/>
    <n v="1239484.3433345724"/>
    <n v="966667.09550382255"/>
    <n v="1185523.4637151971"/>
    <n v="1197771.6032683"/>
    <n v="1187939.6993259448"/>
    <n v="1200635.9191469059"/>
    <n v="1198650.7952473916"/>
    <n v="1201098.0197998786"/>
    <n v="1199978.6791306445"/>
    <n v="1209252.7858277364"/>
    <n v="1210050.5799770192"/>
    <n v="1220682.5941526971"/>
    <n v="1224097.8692991128"/>
    <n v="1226900.9658244844"/>
    <n v="1227904.9337969366"/>
    <n v="1232914.1256885873"/>
    <n v="1235630.320480495"/>
    <n v="1240577.6516576754"/>
    <n v="1246586.5330125515"/>
    <n v="1253687.0000707821"/>
    <n v="1259139.5192853881"/>
    <n v="1265855.2382737701"/>
    <n v="1270716.9250067126"/>
    <n v="1275943.9825038291"/>
    <n v="1282112.6717383612"/>
    <n v="1289185.4416219329"/>
    <n v="1296840.3899468721"/>
    <n v="1304795.8132037998"/>
    <n v="1313046.8469063372"/>
    <n v="1321190.3032326356"/>
    <n v="1329004.5663851311"/>
    <n v="1336615.0647029914"/>
    <n v="1344175.2584944689"/>
    <n v="1351613.8281786579"/>
    <n v="1358935.4065569758"/>
    <n v="1366144.7198840913"/>
    <n v="1373246.5460019722"/>
    <n v="1380245.6770871782"/>
    <n v="1387146.8868478488"/>
    <n v="1393954.9019571086"/>
    <n v="1400674.3774733562"/>
    <n v="1407309.8759733422"/>
    <n v="1413865.8501094761"/>
    <n v="1420346.6282966847"/>
    <n v="1426756.4032349463"/>
    <n v="1433099.2229798767"/>
    <n v="1439378.9842842238"/>
    <n v="1445599.4279467512"/>
    <n v="1451764.1359207907"/>
    <n v="1457876.5299519759"/>
    <n v="1463939.8715326139"/>
    <n v="1469957.2629783703"/>
    <m/>
    <n v="0"/>
    <n v="1.9107484405486153E-2"/>
    <n v="-0.20520361773497497"/>
    <n v="-2.5259301331608919E-2"/>
    <n v="-1.5188846827093538E-2"/>
    <n v="-2.3272665672803061E-2"/>
    <n v="-1.2833798322216317E-2"/>
    <n v="-1.4465972729538534E-2"/>
    <n v="-1.2453857876396524E-2"/>
    <n v="-1.3374182896837672E-2"/>
    <n v="-5.7489865020574626E-3"/>
    <n v="-5.0930379272156046E-3"/>
    <n v="3.648633784093746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891E-2"/>
    <n v="9.2711261498011233E-2"/>
    <n v="9.8968634443054704E-2"/>
    <n v="0.105184646866191"/>
    <n v="0.11130065960906643"/>
    <n v="0.11732048177392862"/>
    <n v="0.1232479993005493"/>
    <n v="0.12908714054392134"/>
    <n v="0.13484184564497914"/>
    <n v="0.14051603955986991"/>
    <n v="0.14611360857242151"/>
    <n v="0.15163838008463326"/>
    <n v="0.15709410545983604"/>
    <n v="0.16248444568126108"/>
    <n v="0.1678129595837341"/>
    <n v="0.17308309441687242"/>
    <n v="0.17829817850329466"/>
    <n v="0.18346141576397912"/>
    <n v="0.18857588189410368"/>
    <n v="0.19364452198568882"/>
    <n v="0.19867014940753913"/>
    <n v="0.20365544576772643"/>
    <n v="0.20860296179884474"/>
  </r>
  <r>
    <s v="NL"/>
    <n v="164"/>
    <x v="3"/>
    <x v="0"/>
    <s v="Oven/Furnace/Kiln/Other"/>
    <x v="5"/>
    <x v="19"/>
    <s v="Per unit"/>
    <s v="All"/>
    <s v="RPP"/>
    <s v="Energy Index"/>
    <n v="266963.86629734264"/>
    <n v="256590.23188294694"/>
    <n v="261493.02573725043"/>
    <n v="203936.9880251101"/>
    <n v="250108.94189706817"/>
    <n v="252692.92215354845"/>
    <n v="250618.69320142808"/>
    <n v="253297.2045955105"/>
    <n v="252878.4045858623"/>
    <n v="253394.69360260508"/>
    <n v="253158.54719220244"/>
    <n v="255115.09810329208"/>
    <n v="255283.40810021403"/>
    <n v="257526.43567166346"/>
    <n v="258246.95355199333"/>
    <n v="258838.32059571173"/>
    <n v="259050.12692006881"/>
    <n v="260106.9121479663"/>
    <n v="260679.9456021178"/>
    <n v="261723.68012430205"/>
    <n v="262991.36904286913"/>
    <n v="264489.34892877017"/>
    <n v="265639.66256926523"/>
    <n v="267056.47246098897"/>
    <n v="268082.13864291395"/>
    <n v="269184.88680425525"/>
    <n v="270486.29026404483"/>
    <n v="271978.42689904489"/>
    <n v="273593.38525661919"/>
    <n v="275271.73457152693"/>
    <n v="277012.44858694728"/>
    <n v="278730.46708889463"/>
    <n v="280379.03596888221"/>
    <n v="281984.61674382898"/>
    <n v="283579.58481286879"/>
    <n v="285148.89394076227"/>
    <n v="286693.52150593832"/>
    <n v="288214.46460258419"/>
    <n v="289712.73120821832"/>
    <n v="291189.33232451667"/>
    <n v="292645.2750568873"/>
    <n v="294081.5565877987"/>
    <n v="295499.15899121738"/>
    <n v="296899.04483033036"/>
    <n v="298282.15347767377"/>
    <n v="299649.39809550089"/>
    <n v="301001.66321439022"/>
    <n v="302339.80284941435"/>
    <n v="303664.63909540005"/>
    <n v="304976.96114568622"/>
    <n v="306277.52468211728"/>
    <n v="307567.05158764712"/>
    <n v="308846.22993671283"/>
    <n v="310115.71422238206"/>
    <m/>
    <n v="0"/>
    <n v="1.9107484405486153E-2"/>
    <n v="-0.20520361773497497"/>
    <n v="-2.5259301331608919E-2"/>
    <n v="-1.5188846827093538E-2"/>
    <n v="-2.3272665672803172E-2"/>
    <n v="-1.2833798322216206E-2"/>
    <n v="-1.4465972729538423E-2"/>
    <n v="-1.2453857876396524E-2"/>
    <n v="-1.3374182896837561E-2"/>
    <n v="-5.7489865020574626E-3"/>
    <n v="-5.093037927215715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42E-2"/>
    <n v="4.4787000173917235E-2"/>
    <n v="4.9084701427970945E-2"/>
    <n v="5.415661492303836E-2"/>
    <n v="5.9971866049514544E-2"/>
    <n v="6.6265785914363384E-2"/>
    <n v="7.2806757106413267E-2"/>
    <n v="7.9590780031395303E-2"/>
    <n v="8.6286352537565669E-2"/>
    <n v="9.2711261498011455E-2"/>
    <n v="9.8968634443054704E-2"/>
    <n v="0.105184646866191"/>
    <n v="0.11130065960906643"/>
    <n v="0.11732048177392862"/>
    <n v="0.1232479993005493"/>
    <n v="0.12908714054392156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68"/>
    <n v="0.19364452198568882"/>
    <n v="0.19867014940753913"/>
    <n v="0.20365544576772665"/>
    <n v="0.20860296179884474"/>
  </r>
  <r>
    <s v="NL"/>
    <n v="165"/>
    <x v="3"/>
    <x v="0"/>
    <s v="Oven/Furnace/Kiln/Other"/>
    <x v="5"/>
    <x v="20"/>
    <s v="Per unit"/>
    <s v="All"/>
    <s v="RPP"/>
    <s v="Energy Index"/>
    <n v="632152.86074424617"/>
    <n v="607588.7773634966"/>
    <n v="619198.27045191801"/>
    <n v="482909.36215333681"/>
    <n v="592241.50935036817"/>
    <n v="598360.20449026139"/>
    <n v="593448.56688136875"/>
    <n v="599791.10553197155"/>
    <n v="598799.41467938269"/>
    <n v="600021.95308291807"/>
    <n v="599462.77392897126"/>
    <n v="604095.75768363231"/>
    <n v="604494.30467623367"/>
    <n v="609805.64630342112"/>
    <n v="611511.78521122597"/>
    <n v="612912.10344013595"/>
    <n v="613413.64687267272"/>
    <n v="615916.04472251353"/>
    <n v="617272.95021825796"/>
    <n v="619744.44485611806"/>
    <n v="622746.2487613454"/>
    <n v="626293.36651680595"/>
    <n v="629017.23349055636"/>
    <n v="632372.14604335232"/>
    <n v="634800.85604094563"/>
    <n v="637412.09109136986"/>
    <n v="640493.72881073121"/>
    <n v="644027.01013272849"/>
    <n v="647851.12520823593"/>
    <n v="651825.34589758329"/>
    <n v="655947.24209217902"/>
    <n v="660015.39680495183"/>
    <n v="663919.09938490076"/>
    <n v="667721.0089620871"/>
    <n v="671497.78835033684"/>
    <n v="675213.8090551201"/>
    <n v="678871.38544421422"/>
    <n v="682472.8785710145"/>
    <n v="686020.67525992764"/>
    <n v="689517.16949636675"/>
    <n v="692964.74603963865"/>
    <n v="696365.76615218271"/>
    <n v="699722.55532050005"/>
    <n v="703037.39283085056"/>
    <n v="706312.50305555947"/>
    <n v="709550.04830272752"/>
    <n v="712752.12308253476"/>
    <n v="715920.74964645179"/>
    <n v="719057.87466090871"/>
    <n v="722165.36688377813"/>
    <n v="725245.01571992005"/>
    <n v="728298.53054064652"/>
    <n v="731327.54066092742"/>
    <n v="734333.5958772609"/>
    <m/>
    <n v="0"/>
    <n v="1.9107484405486153E-2"/>
    <n v="-0.20520361773497497"/>
    <n v="-2.5259301331608919E-2"/>
    <n v="-1.5188846827093538E-2"/>
    <n v="-2.3272665672803061E-2"/>
    <n v="-1.2833798322216206E-2"/>
    <n v="-1.4465972729538423E-2"/>
    <n v="-1.2453857876396524E-2"/>
    <n v="-1.3374182896837561E-2"/>
    <n v="-5.748986502057351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619E-2"/>
    <n v="3.0784948389721789E-2"/>
    <n v="3.5268024896779826E-2"/>
    <n v="4.0789707781302198E-2"/>
    <n v="4.4787000173917235E-2"/>
    <n v="4.9084701427971167E-2"/>
    <n v="5.415661492303836E-2"/>
    <n v="5.9971866049514544E-2"/>
    <n v="6.6265785914363384E-2"/>
    <n v="7.2806757106413267E-2"/>
    <n v="7.9590780031395303E-2"/>
    <n v="8.6286352537565669E-2"/>
    <n v="9.2711261498011455E-2"/>
    <n v="9.8968634443054704E-2"/>
    <n v="0.10518464686619122"/>
    <n v="0.11130065960906665"/>
    <n v="0.11732048177392862"/>
    <n v="0.1232479993005493"/>
    <n v="0.12908714054392134"/>
    <n v="0.13484184564497914"/>
    <n v="0.14051603955986991"/>
    <n v="0.14611360857242151"/>
    <n v="0.15163838008463304"/>
    <n v="0.15709410545983604"/>
    <n v="0.16248444568126108"/>
    <n v="0.1678129595837341"/>
    <n v="0.17308309441687242"/>
    <n v="0.17829817850329444"/>
    <n v="0.1834614157639789"/>
    <n v="0.18857588189410368"/>
    <n v="0.19364452198568882"/>
    <n v="0.19867014940753913"/>
    <n v="0.20365544576772643"/>
    <n v="0.20860296179884474"/>
  </r>
  <r>
    <s v="NL"/>
    <n v="166"/>
    <x v="3"/>
    <x v="0"/>
    <s v="Oven/Furnace/Kiln/Other"/>
    <x v="5"/>
    <x v="21"/>
    <s v="Per unit"/>
    <s v="All"/>
    <s v="RPP"/>
    <s v="Energy Index"/>
    <n v="981.11790883351546"/>
    <n v="942.99380370717085"/>
    <n v="961.01204310597564"/>
    <n v="749.4880636847945"/>
    <n v="919.17443906549124"/>
    <n v="928.67081526376433"/>
    <n v="921.04782418196896"/>
    <n v="930.89161141129341"/>
    <n v="929.35248105861922"/>
    <n v="931.24989289747907"/>
    <n v="930.3820321058065"/>
    <n v="937.57254505813455"/>
    <n v="938.19110049976086"/>
    <n v="946.43444275756769"/>
    <n v="949.08241533090109"/>
    <n v="951.25574614653976"/>
    <n v="952.0341547788131"/>
    <n v="955.91794222638521"/>
    <n v="958.02389533541975"/>
    <n v="961.85972018312475"/>
    <n v="966.51859899727367"/>
    <n v="972.0238192861234"/>
    <n v="976.25133265382442"/>
    <n v="981.45824539996511"/>
    <n v="985.22766735780669"/>
    <n v="989.28037301056418"/>
    <n v="994.06315600935147"/>
    <n v="999.54690178861938"/>
    <n v="1005.4820292222015"/>
    <n v="1011.6501245265316"/>
    <n v="1018.0474161089969"/>
    <n v="1024.3612994945879"/>
    <n v="1030.4199488336708"/>
    <n v="1036.3206127483315"/>
    <n v="1042.1822739471158"/>
    <n v="1047.9496360670416"/>
    <n v="1053.6262910679256"/>
    <n v="1059.2159033668947"/>
    <n v="1064.7221773783654"/>
    <n v="1070.1488286308249"/>
    <n v="1075.4995583335999"/>
    <n v="1080.7780312282594"/>
    <n v="1085.9878565311726"/>
    <n v="1091.132571754717"/>
    <n v="1096.2156291833944"/>
    <n v="1101.240384776394"/>
    <n v="1106.2100892687447"/>
    <n v="1111.1278812480527"/>
    <n v="1115.9967819919482"/>
    <n v="1120.8196918619258"/>
    <n v="1125.5993880615124"/>
    <n v="1130.3385235800581"/>
    <n v="1135.0396271573586"/>
    <n v="1139.7051041184452"/>
    <m/>
    <n v="0"/>
    <n v="1.9107484405486153E-2"/>
    <n v="-0.20520361773497497"/>
    <n v="-2.525930133160903E-2"/>
    <n v="-1.5188846827093538E-2"/>
    <n v="-2.3272665672803061E-2"/>
    <n v="-1.2833798322216317E-2"/>
    <n v="-1.4465972729538423E-2"/>
    <n v="-1.2453857876396635E-2"/>
    <n v="-1.3374182896837672E-2"/>
    <n v="-5.7489865020574626E-3"/>
    <n v="-5.093037927215715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42E-2"/>
    <n v="4.4787000173917235E-2"/>
    <n v="4.9084701427971167E-2"/>
    <n v="5.4156614923038582E-2"/>
    <n v="5.9971866049514322E-2"/>
    <n v="6.6265785914363384E-2"/>
    <n v="7.2806757106413267E-2"/>
    <n v="7.9590780031395081E-2"/>
    <n v="8.6286352537565891E-2"/>
    <n v="9.2711261498011455E-2"/>
    <n v="9.8968634443054704E-2"/>
    <n v="0.105184646866191"/>
    <n v="0.11130065960906665"/>
    <n v="0.11732048177392862"/>
    <n v="0.12324799930054953"/>
    <n v="0.12908714054392134"/>
    <n v="0.13484184564497914"/>
    <n v="0.14051603955986991"/>
    <n v="0.14611360857242151"/>
    <n v="0.15163838008463304"/>
    <n v="0.15709410545983604"/>
    <n v="0.16248444568126108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74"/>
  </r>
  <r>
    <s v="NL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0"/>
    <x v="3"/>
    <x v="0"/>
    <s v="Oven/Furnace/Kiln/Other"/>
    <x v="3"/>
    <x v="19"/>
    <s v="Per unit"/>
    <s v="All"/>
    <s v="Biofuels &amp; Emerging Energy"/>
    <s v="Energy Index"/>
    <n v="11071.991902695861"/>
    <n v="13566.235507704083"/>
    <n v="10597.862917422424"/>
    <n v="8938.5228191263304"/>
    <n v="9177.9284540452809"/>
    <n v="9160.9228784972456"/>
    <n v="8911.7795946573206"/>
    <n v="8745.5983778572681"/>
    <n v="8724.1369610149704"/>
    <n v="8730.4654709985662"/>
    <n v="8781.6752386012213"/>
    <n v="9432.9955200370005"/>
    <n v="9980.9408360961897"/>
    <n v="10576.021484539477"/>
    <n v="11033.378232075976"/>
    <n v="11460.543859010808"/>
    <n v="11787.085217801043"/>
    <n v="12087.20608889004"/>
    <n v="12324.978433962879"/>
    <n v="12557.803565223916"/>
    <n v="12785.536019692536"/>
    <n v="13006.354338537833"/>
    <n v="13184.024894383894"/>
    <n v="13364.577930107338"/>
    <n v="13487.579839315813"/>
    <n v="13581.309398196738"/>
    <n v="13678.955636963006"/>
    <n v="13752.742802694112"/>
    <n v="13832.603330269416"/>
    <n v="13874.135163626665"/>
    <n v="13925.204996044455"/>
    <n v="13951.86576504669"/>
    <n v="13980.070604691682"/>
    <n v="14002.186540518473"/>
    <n v="14030.715782110376"/>
    <n v="14057.593436082081"/>
    <n v="14082.883581476875"/>
    <n v="14106.650460648516"/>
    <n v="14128.958038015611"/>
    <n v="14149.869615548867"/>
    <n v="14169.447502010782"/>
    <n v="14187.752732527932"/>
    <n v="14204.844834787849"/>
    <n v="14220.781637994123"/>
    <n v="14235.619120662388"/>
    <n v="14249.411293376766"/>
    <n v="14262.210112732253"/>
    <n v="14274.065422847309"/>
    <n v="14285.024921027913"/>
    <n v="14295.134144387977"/>
    <n v="14304.43647446979"/>
    <n v="14312.973157155078"/>
    <n v="14320.783335404514"/>
    <n v="14327.904092606135"/>
    <m/>
    <n v="0"/>
    <n v="-0.21880591624669643"/>
    <n v="-0.34111988443291708"/>
    <n v="-0.3234727165960477"/>
    <n v="-0.3247262386610581"/>
    <n v="-0.3430911921294274"/>
    <n v="-0.35534081117117855"/>
    <n v="-0.35692278406484612"/>
    <n v="-0.3564562943020817"/>
    <n v="-0.35268149859154174"/>
    <n v="-0.30467110683135867"/>
    <n v="-0.26428073355883086"/>
    <n v="-0.22041590104097075"/>
    <n v="-0.18670303004763045"/>
    <n v="-0.15521561950605101"/>
    <n v="-0.1311454669125186"/>
    <n v="-0.10902283230850018"/>
    <n v="-9.1496058212782061E-2"/>
    <n v="-7.4333955201315249E-2"/>
    <n v="-5.7547245701889738E-2"/>
    <n v="-4.1270193846207448E-2"/>
    <n v="-2.8173667861149609E-2"/>
    <n v="-1.4864667319259395E-2"/>
    <n v="-5.7978993762567432E-3"/>
    <n v="1.1111328919577446E-3"/>
    <n v="8.3088730985769743E-3"/>
    <n v="1.3747903379984328E-2"/>
    <n v="1.9634615838274749E-2"/>
    <n v="2.2696027630342286E-2"/>
    <n v="2.6460508380273806E-2"/>
    <n v="2.8425738085087193E-2"/>
    <n v="3.0504784967988252E-2"/>
    <n v="3.2135004037547432E-2"/>
    <n v="3.4237963371822611E-2"/>
    <n v="3.6219180191805034E-2"/>
    <n v="3.8083377918612271E-2"/>
    <n v="3.9835292011371815E-2"/>
    <n v="4.1479637441939277E-2"/>
    <n v="4.3021080351534957E-2"/>
    <n v="4.4464213669602293E-2"/>
    <n v="4.5813536442802949E-2"/>
    <n v="4.7073436600824747E-2"/>
    <n v="4.8248176873999515E-2"/>
    <n v="4.9341883573978285E-2"/>
    <n v="5.0358537951424864E-2"/>
    <n v="5.1301969852501461E-2"/>
    <n v="5.2175853407620654E-2"/>
    <n v="5.2983704500459083E-2"/>
    <n v="5.3728879781717032E-2"/>
    <n v="5.4414577009701315E-2"/>
    <n v="5.5043836518018141E-2"/>
    <n v="5.5619543628881774E-2"/>
    <n v="5.6144431848430765E-2"/>
  </r>
  <r>
    <s v="NL"/>
    <n v="171"/>
    <x v="3"/>
    <x v="0"/>
    <s v="Oven/Furnace/Kiln/Other"/>
    <x v="3"/>
    <x v="20"/>
    <s v="Per unit"/>
    <s v="All"/>
    <s v="Biofuels &amp; Emerging Energy"/>
    <s v="Energy Index"/>
    <n v="101416.98197160062"/>
    <n v="124263.69834792918"/>
    <n v="97074.065974707453"/>
    <n v="81874.879928276729"/>
    <n v="84067.782269052739"/>
    <n v="83912.014981293803"/>
    <n v="81629.917943326596"/>
    <n v="80107.734977845394"/>
    <n v="79911.153175392086"/>
    <n v="79969.120918554632"/>
    <n v="80438.190994054239"/>
    <n v="86404.139833307519"/>
    <n v="91423.196993805192"/>
    <n v="96874.00330988699"/>
    <n v="101063.28934144609"/>
    <n v="104976.03142674231"/>
    <n v="107967.07760781366"/>
    <n v="110716.11800090886"/>
    <n v="112894.05977015146"/>
    <n v="115026.68616178447"/>
    <n v="117112.6647672754"/>
    <n v="119135.31142906351"/>
    <n v="120762.73418347655"/>
    <n v="122416.55981212643"/>
    <n v="123543.22992878637"/>
    <n v="124401.77183043989"/>
    <n v="125296.18964826199"/>
    <n v="125972.06366645604"/>
    <n v="126703.56832763404"/>
    <n v="127083.9906790823"/>
    <n v="127551.77897942839"/>
    <n v="127795.98569065171"/>
    <n v="128054.33574535973"/>
    <n v="128256.91279606047"/>
    <n v="128518.23430041281"/>
    <n v="128764.42762969295"/>
    <n v="128996.07973367782"/>
    <n v="129213.77905803199"/>
    <n v="129418.1115025958"/>
    <n v="129609.65689933437"/>
    <n v="129788.98598264651"/>
    <n v="129956.65782070952"/>
    <n v="130113.21767389447"/>
    <n v="130259.19524483741"/>
    <n v="130395.10328428466"/>
    <n v="130521.43651716779"/>
    <n v="130638.670854335"/>
    <n v="130747.26285681952"/>
    <n v="130847.64942133006"/>
    <n v="130940.24765769663"/>
    <n v="131025.45493119287"/>
    <n v="131103.64904491691"/>
    <n v="131175.18853967803"/>
    <n v="131240.41309105846"/>
    <m/>
    <n v="0"/>
    <n v="-0.21880591624669632"/>
    <n v="-0.34111988443291696"/>
    <n v="-0.32347271659604759"/>
    <n v="-0.3247262386610581"/>
    <n v="-0.3430911921294274"/>
    <n v="-0.35534081117117844"/>
    <n v="-0.35692278406484601"/>
    <n v="-0.3564562943020817"/>
    <n v="-0.35268149859154163"/>
    <n v="-0.30467110683135867"/>
    <n v="-0.26428073355883075"/>
    <n v="-0.22041590104097064"/>
    <n v="-0.18670303004763034"/>
    <n v="-0.15521561950605101"/>
    <n v="-0.13114546691251849"/>
    <n v="-0.10902283230850007"/>
    <n v="-9.1496058212782061E-2"/>
    <n v="-7.4333955201315138E-2"/>
    <n v="-5.7547245701889627E-2"/>
    <n v="-4.1270193846207337E-2"/>
    <n v="-2.8173667861149498E-2"/>
    <n v="-1.4864667319259173E-2"/>
    <n v="-5.7978993762567432E-3"/>
    <n v="1.1111328919577446E-3"/>
    <n v="8.3088730985771964E-3"/>
    <n v="1.374790337998455E-2"/>
    <n v="1.9634615838274971E-2"/>
    <n v="2.2696027630342286E-2"/>
    <n v="2.6460508380273806E-2"/>
    <n v="2.8425738085087193E-2"/>
    <n v="3.0504784967988252E-2"/>
    <n v="3.2135004037547432E-2"/>
    <n v="3.4237963371822611E-2"/>
    <n v="3.6219180191805034E-2"/>
    <n v="3.8083377918612493E-2"/>
    <n v="3.9835292011372037E-2"/>
    <n v="4.1479637441939277E-2"/>
    <n v="4.3021080351535179E-2"/>
    <n v="4.4464213669602293E-2"/>
    <n v="4.5813536442802949E-2"/>
    <n v="4.7073436600824969E-2"/>
    <n v="4.8248176873999737E-2"/>
    <n v="4.9341883573978285E-2"/>
    <n v="5.0358537951424864E-2"/>
    <n v="5.1301969852501683E-2"/>
    <n v="5.2175853407620654E-2"/>
    <n v="5.2983704500459305E-2"/>
    <n v="5.3728879781717032E-2"/>
    <n v="5.4414577009701315E-2"/>
    <n v="5.5043836518018141E-2"/>
    <n v="5.5619543628881774E-2"/>
    <n v="5.6144431848430987E-2"/>
  </r>
  <r>
    <s v="NL"/>
    <n v="172"/>
    <x v="3"/>
    <x v="0"/>
    <s v="Oven/Furnace/Kiln/Other"/>
    <x v="3"/>
    <x v="21"/>
    <s v="Per unit"/>
    <s v="All"/>
    <s v="Biofuels &amp; Emerging Energy"/>
    <s v="Energy Index"/>
    <n v="762422.97506997909"/>
    <n v="934177.85410096985"/>
    <n v="729774.21279703453"/>
    <n v="615511.21247025672"/>
    <n v="631996.80585106288"/>
    <n v="630825.79329830327"/>
    <n v="613669.66047655779"/>
    <n v="602226.33764658042"/>
    <n v="600748.49360352813"/>
    <n v="601184.27800906741"/>
    <n v="604710.6085656092"/>
    <n v="649560.85331468389"/>
    <n v="687292.6455447512"/>
    <n v="728270.20065678423"/>
    <n v="759764.01813692565"/>
    <n v="789178.85974785453"/>
    <n v="811664.66324556363"/>
    <n v="832331.13856700528"/>
    <n v="848704.26278105564"/>
    <n v="864736.71934416762"/>
    <n v="880418.49160175736"/>
    <n v="895624.1529753888"/>
    <n v="907858.63751628785"/>
    <n v="920291.61108273943"/>
    <n v="928761.584903365"/>
    <n v="935215.84984160005"/>
    <n v="941939.81934219587"/>
    <n v="947020.84097887122"/>
    <n v="952520.07739086635"/>
    <n v="955379.9804892994"/>
    <n v="958896.67503807484"/>
    <n v="960732.54910653294"/>
    <n v="962674.74866217666"/>
    <n v="964197.66321429191"/>
    <n v="966162.20125244686"/>
    <n v="968013.01012984675"/>
    <n v="969754.50236189552"/>
    <n v="971391.10170963884"/>
    <n v="972927.212795367"/>
    <n v="974367.1946248723"/>
    <n v="975715.33781112602"/>
    <n v="976975.84526388417"/>
    <n v="978152.81608988659"/>
    <n v="979250.2324374069"/>
    <n v="980271.94901540887"/>
    <n v="981221.68502009427"/>
    <n v="982103.01820893248"/>
    <n v="982919.38087318768"/>
    <n v="983674.05747352878"/>
    <n v="984370.18371870334"/>
    <n v="985010.74688370456"/>
    <n v="985598.58718085662"/>
    <n v="986136.40001427382"/>
    <n v="986626.73896485509"/>
    <m/>
    <n v="0"/>
    <n v="-0.21880591624669632"/>
    <n v="-0.34111988443291685"/>
    <n v="-0.3234727165960477"/>
    <n v="-0.32472623866105799"/>
    <n v="-0.3430911921294274"/>
    <n v="-0.35534081117117844"/>
    <n v="-0.35692278406484601"/>
    <n v="-0.3564562943020817"/>
    <n v="-0.35268149859154174"/>
    <n v="-0.30467110683135867"/>
    <n v="-0.26428073355883075"/>
    <n v="-0.22041590104097053"/>
    <n v="-0.18670303004763034"/>
    <n v="-0.15521561950605101"/>
    <n v="-0.13114546691251849"/>
    <n v="-0.10902283230850018"/>
    <n v="-9.1496058212782061E-2"/>
    <n v="-7.4333955201315138E-2"/>
    <n v="-5.7547245701889627E-2"/>
    <n v="-4.1270193846207337E-2"/>
    <n v="-2.8173667861149387E-2"/>
    <n v="-1.4864667319259284E-2"/>
    <n v="-5.7978993762567432E-3"/>
    <n v="1.1111328919579666E-3"/>
    <n v="8.3088730985771964E-3"/>
    <n v="1.374790337998455E-2"/>
    <n v="1.9634615838274749E-2"/>
    <n v="2.2696027630342286E-2"/>
    <n v="2.6460508380273806E-2"/>
    <n v="2.8425738085087415E-2"/>
    <n v="3.0504784967988252E-2"/>
    <n v="3.2135004037547432E-2"/>
    <n v="3.4237963371822833E-2"/>
    <n v="3.6219180191805256E-2"/>
    <n v="3.8083377918612493E-2"/>
    <n v="3.9835292011372037E-2"/>
    <n v="4.1479637441939277E-2"/>
    <n v="4.3021080351535179E-2"/>
    <n v="4.4464213669602293E-2"/>
    <n v="4.5813536442802949E-2"/>
    <n v="4.7073436600824969E-2"/>
    <n v="4.8248176873999737E-2"/>
    <n v="4.9341883573978285E-2"/>
    <n v="5.0358537951424864E-2"/>
    <n v="5.1301969852501683E-2"/>
    <n v="5.2175853407620654E-2"/>
    <n v="5.2983704500459305E-2"/>
    <n v="5.3728879781717032E-2"/>
    <n v="5.4414577009701315E-2"/>
    <n v="5.5043836518018141E-2"/>
    <n v="5.5619543628881774E-2"/>
    <n v="5.6144431848430765E-2"/>
  </r>
  <r>
    <s v="NL"/>
    <n v="173"/>
    <x v="3"/>
    <x v="0"/>
    <s v="CHP Plant"/>
    <x v="0"/>
    <x v="22"/>
    <s v="Per Archetype Plant"/>
    <s v="All"/>
    <s v="Natural Gas"/>
    <s v="Energy Index"/>
    <n v="942435.36105328263"/>
    <n v="1038857.4347477308"/>
    <n v="1190270.1542667444"/>
    <n v="1132303.6260954412"/>
    <n v="1213417.025672121"/>
    <n v="1313828.8406821457"/>
    <n v="1282945.5392382587"/>
    <n v="1249961.5744348229"/>
    <n v="1260280.1486339737"/>
    <n v="1184654.3632343642"/>
    <n v="1205080.8761546684"/>
    <n v="1005179.7043925722"/>
    <n v="940849.50172737963"/>
    <n v="807484.31559527328"/>
    <n v="784265.46304136189"/>
    <n v="817914.85203125689"/>
    <n v="799963.53048264817"/>
    <n v="729358.79749459203"/>
    <n v="719747.64854218252"/>
    <n v="695766.04151416465"/>
    <n v="662909.83485049976"/>
    <n v="610922.77583806682"/>
    <n v="558281.70419545274"/>
    <n v="498904.9042514317"/>
    <n v="456400.21438911866"/>
    <n v="416356.17813614034"/>
    <n v="384131.78516640939"/>
    <n v="362526.15353401023"/>
    <n v="339290.8380613192"/>
    <n v="312076.04341030086"/>
    <n v="296000.18736014131"/>
    <n v="257543.18581230618"/>
    <n v="245522.13140018788"/>
    <n v="243289.06744947529"/>
    <n v="227540.26885976654"/>
    <n v="212785.05575026406"/>
    <n v="198963.51226292073"/>
    <n v="186019.06629136769"/>
    <n v="173898.32349283205"/>
    <n v="162550.90916667847"/>
    <n v="151929.31731368916"/>
    <n v="141988.7663219072"/>
    <n v="132687.06083270477"/>
    <n v="123984.45942758551"/>
    <n v="115843.54784492103"/>
    <n v="108229.11748906791"/>
    <n v="101108.04903462844"/>
    <n v="94449.200958290356"/>
    <n v="88223.302851746441"/>
    <n v="82402.853383435708"/>
    <n v="76962.02278579642"/>
    <n v="71876.559749680571"/>
    <n v="67123.702609625325"/>
    <n v="62682.094703700866"/>
    <m/>
    <n v="0"/>
    <n v="0.14574927651721681"/>
    <n v="8.9950928993834722E-2"/>
    <n v="0.16803036209369671"/>
    <n v="0.26468637248689175"/>
    <n v="0.23495823038490427"/>
    <n v="0.2032079981584336"/>
    <n v="0.21314061629641379"/>
    <n v="0.14034353859347193"/>
    <n v="0.16000601800313641"/>
    <n v="-3.2418048163978086E-2"/>
    <n v="-9.4342043231515071E-2"/>
    <n v="-0.22271883649621538"/>
    <n v="-0.24506921083757016"/>
    <n v="-0.2126784439581223"/>
    <n v="-0.22995831408098266"/>
    <n v="-0.29792214687118779"/>
    <n v="-0.3071738003040223"/>
    <n v="-0.33025839904286791"/>
    <n v="-0.36188565179641197"/>
    <n v="-0.41192818629014361"/>
    <n v="-0.46260027071854948"/>
    <n v="-0.5197561401939792"/>
    <n v="-0.56067098417604555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12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74"/>
    <x v="3"/>
    <x v="0"/>
    <s v="CHP Plant"/>
    <x v="1"/>
    <x v="22"/>
    <s v="Per Archetype Plant"/>
    <s v="All"/>
    <s v="RPP"/>
    <s v="Energy Index"/>
    <n v="78083.777428188419"/>
    <n v="75049.611898712305"/>
    <n v="76483.621187704732"/>
    <n v="59649.160027490703"/>
    <n v="73153.911136942421"/>
    <n v="73909.694839149946"/>
    <n v="73303.007372119944"/>
    <n v="74086.44031544363"/>
    <n v="73963.946259623088"/>
    <n v="74114.954698447007"/>
    <n v="74045.884662842233"/>
    <n v="74618.152692921954"/>
    <n v="74667.381378889346"/>
    <n v="75323.440448169044"/>
    <n v="75534.183417174616"/>
    <n v="75707.151292042909"/>
    <n v="75769.102139992334"/>
    <n v="76078.199336062447"/>
    <n v="76245.804852544738"/>
    <n v="76551.084871352883"/>
    <n v="76921.868905681054"/>
    <n v="77360.010327682801"/>
    <n v="77696.463479649741"/>
    <n v="78110.863637160917"/>
    <n v="78410.858879872336"/>
    <n v="78733.399691045692"/>
    <n v="79114.044830434344"/>
    <n v="79550.47717056991"/>
    <n v="80022.833413748434"/>
    <n v="80513.730763152431"/>
    <n v="81022.869050784284"/>
    <n v="81525.369168812074"/>
    <n v="82007.556092778075"/>
    <n v="82477.169503809084"/>
    <n v="82943.678823723036"/>
    <n v="83402.683206443427"/>
    <n v="83854.468523615593"/>
    <n v="84299.326413511299"/>
    <n v="84737.55169764813"/>
    <n v="85169.440082074041"/>
    <n v="85595.286133224639"/>
    <n v="86015.381515192887"/>
    <n v="86430.01347301343"/>
    <n v="86839.463545048362"/>
    <n v="87244.006486668339"/>
    <n v="87643.909387045831"/>
    <n v="88039.430960926751"/>
    <n v="88430.820997631876"/>
    <n v="88818.319950187215"/>
    <n v="89202.158648322176"/>
    <n v="89582.5581200499"/>
    <n v="89959.729507607306"/>
    <n v="90333.874064639414"/>
    <n v="90705.183222637512"/>
    <m/>
    <n v="0"/>
    <n v="1.9107484405486153E-2"/>
    <n v="-0.20520361773497509"/>
    <n v="-2.525930133160903E-2"/>
    <n v="-1.5188846827093538E-2"/>
    <n v="-2.3272665672803172E-2"/>
    <n v="-1.2833798322216206E-2"/>
    <n v="-1.4465972729538423E-2"/>
    <n v="-1.2453857876396746E-2"/>
    <n v="-1.3374182896837783E-2"/>
    <n v="-5.7489865020574626E-3"/>
    <n v="-5.0930379272157156E-3"/>
    <n v="3.6486337840933025E-3"/>
    <n v="6.4566825357643687E-3"/>
    <n v="8.7613963176522702E-3"/>
    <n v="9.5868615849881156E-3"/>
    <n v="1.3705433130531519E-2"/>
    <n v="1.593869606476872E-2"/>
    <n v="2.0006405558325557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078"/>
    <n v="0.11130065960906643"/>
    <n v="0.11732048177392862"/>
    <n v="0.1232479993005493"/>
    <n v="0.12908714054392134"/>
    <n v="0.13484184564497892"/>
    <n v="0.14051603955986991"/>
    <n v="0.14611360857242128"/>
    <n v="0.15163838008463282"/>
    <n v="0.15709410545983582"/>
    <n v="0.16248444568126086"/>
    <n v="0.16781295958373388"/>
    <n v="0.17308309441687242"/>
    <n v="0.17829817850329444"/>
    <n v="0.1834614157639789"/>
    <n v="0.18857588189410346"/>
    <n v="0.1936445219856886"/>
    <n v="0.19867014940753913"/>
    <n v="0.20365544576772621"/>
    <n v="0.20860296179884474"/>
  </r>
  <r>
    <s v="NL"/>
    <n v="175"/>
    <x v="3"/>
    <x v="0"/>
    <s v="CHP Plant"/>
    <x v="6"/>
    <x v="22"/>
    <s v="Per Archetype Plant"/>
    <s v="All"/>
    <s v="RPP"/>
    <s v="Energy Index"/>
    <n v="674105.9712106951"/>
    <n v="647911.68132836244"/>
    <n v="660291.64367547643"/>
    <n v="514957.8603470322"/>
    <n v="631545.88493341987"/>
    <n v="638070.65004318126"/>
    <n v="632833.04938330362"/>
    <n v="639596.51347958611"/>
    <n v="638539.00861511694"/>
    <n v="639842.68133264186"/>
    <n v="639246.39200127928"/>
    <n v="644186.84581788036"/>
    <n v="644611.84256187105"/>
    <n v="650275.67377796595"/>
    <n v="652095.041365913"/>
    <n v="653588.29234731663"/>
    <n v="654123.12093655439"/>
    <n v="656791.59155129862"/>
    <n v="658238.54869386856"/>
    <n v="660874.06519099441"/>
    <n v="664075.08516982512"/>
    <n v="667857.60899915383"/>
    <n v="670762.24663636554"/>
    <n v="674339.80947783857"/>
    <n v="676929.7019126988"/>
    <n v="679714.23275805986"/>
    <n v="683000.38475820096"/>
    <n v="686768.15389290266"/>
    <n v="690846.05809468287"/>
    <n v="695084.02973724436"/>
    <n v="699479.47743673949"/>
    <n v="703817.61707666842"/>
    <n v="707980.39064361237"/>
    <n v="712034.61566913407"/>
    <n v="716062.04272936634"/>
    <n v="720024.6788286285"/>
    <n v="723924.99192876194"/>
    <n v="727765.49977553822"/>
    <n v="731548.74759604514"/>
    <n v="735277.28825362027"/>
    <n v="738953.66477320041"/>
    <n v="742580.39512347418"/>
    <n v="746159.95912290632"/>
    <n v="749694.78732361982"/>
    <n v="753187.25171941519"/>
    <n v="756639.65812094812"/>
    <n v="760054.24004151393"/>
    <n v="763433.15394021652"/>
    <n v="766778.47567488381"/>
    <n v="770092.19802434975"/>
    <n v="773376.22914813715"/>
    <n v="776632.39186075807"/>
    <n v="779862.42360740725"/>
    <n v="783067.97703752806"/>
    <m/>
    <n v="0"/>
    <n v="1.9107484405486153E-2"/>
    <n v="-0.20520361773497497"/>
    <n v="-2.525930133160903E-2"/>
    <n v="-1.5188846827093649E-2"/>
    <n v="-2.3272665672803283E-2"/>
    <n v="-1.2833798322216428E-2"/>
    <n v="-1.4465972729538423E-2"/>
    <n v="-1.2453857876396524E-2"/>
    <n v="-1.3374182896837672E-2"/>
    <n v="-5.7489865020574626E-3"/>
    <n v="-5.0930379272156046E-3"/>
    <n v="3.6486337840935246E-3"/>
    <n v="6.4566825357643687E-3"/>
    <n v="8.7613963176522702E-3"/>
    <n v="9.586861584988115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1167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65"/>
    <n v="0.1173204817739284"/>
    <n v="0.1232479993005493"/>
    <n v="0.12908714054392134"/>
    <n v="0.13484184564497892"/>
    <n v="0.14051603955986991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74"/>
  </r>
  <r>
    <s v="NL"/>
    <n v="176"/>
    <x v="3"/>
    <x v="0"/>
    <s v="CHP Plant"/>
    <x v="5"/>
    <x v="22"/>
    <s v="Per Archetype Plant"/>
    <s v="All"/>
    <s v="RPP"/>
    <s v="Energy Index"/>
    <n v="9224.2698751957196"/>
    <n v="8865.8348377048187"/>
    <n v="9035.2386386078797"/>
    <n v="7046.5334547670145"/>
    <n v="8641.8900439829558"/>
    <n v="8731.1730303606109"/>
    <n v="8659.5032276166239"/>
    <n v="8752.0525014396371"/>
    <n v="8737.5819127179893"/>
    <n v="8755.4209906804372"/>
    <n v="8747.2615410521994"/>
    <n v="8814.865272893383"/>
    <n v="8820.6808046199585"/>
    <n v="8898.1830222178614"/>
    <n v="8923.0787186664002"/>
    <n v="8943.5119304047985"/>
    <n v="8950.8303691292622"/>
    <n v="8987.3449442193196"/>
    <n v="9007.1446845434348"/>
    <n v="9043.2083250810756"/>
    <n v="9087.0101506421179"/>
    <n v="9138.7691056153581"/>
    <n v="9178.51532149173"/>
    <n v="9227.4696499720885"/>
    <n v="9262.9089841230252"/>
    <n v="9301.0116936232644"/>
    <n v="9345.9784409816584"/>
    <n v="9397.5354970087701"/>
    <n v="9453.3363510122708"/>
    <n v="9511.3275212791705"/>
    <n v="9571.4735480672643"/>
    <n v="9630.8353880508494"/>
    <n v="9687.7975697414495"/>
    <n v="9743.2744047901269"/>
    <n v="9798.3845442827751"/>
    <n v="9852.6081031264057"/>
    <n v="9905.9788521924293"/>
    <n v="9958.5312435810483"/>
    <n v="10010.300105438815"/>
    <n v="10061.32037040449"/>
    <n v="10111.626836491021"/>
    <n v="10161.253958848958"/>
    <n v="10210.235670592283"/>
    <n v="10258.605230688707"/>
    <n v="10306.395096810898"/>
    <n v="10353.63682100064"/>
    <n v="10400.360966003678"/>
    <n v="10446.59704017864"/>
    <n v="10492.373448959752"/>
    <n v="10537.717460952472"/>
    <n v="10582.655186856236"/>
    <n v="10627.211569534202"/>
    <n v="10671.410383680633"/>
    <n v="10715.274243669424"/>
    <m/>
    <n v="0"/>
    <n v="1.9107484405486153E-2"/>
    <n v="-0.20520361773497509"/>
    <n v="-2.525930133160903E-2"/>
    <n v="-1.5188846827093538E-2"/>
    <n v="-2.3272665672803061E-2"/>
    <n v="-1.2833798322216095E-2"/>
    <n v="-1.4465972729538423E-2"/>
    <n v="-1.2453857876396635E-2"/>
    <n v="-1.3374182896837672E-2"/>
    <n v="-5.7489865020574626E-3"/>
    <n v="-5.0930379272156046E-3"/>
    <n v="3.6486337840935246E-3"/>
    <n v="6.4566825357645907E-3"/>
    <n v="8.7613963176522702E-3"/>
    <n v="9.5868615849883376E-3"/>
    <n v="1.3705433130531519E-2"/>
    <n v="1.593869606476872E-2"/>
    <n v="2.0006405558325779E-2"/>
    <n v="2.4946924568984841E-2"/>
    <n v="3.0784948389721789E-2"/>
    <n v="3.5268024896779826E-2"/>
    <n v="4.078970778130242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455E-2"/>
    <n v="9.8968634443054704E-2"/>
    <n v="0.10518464686619122"/>
    <n v="0.11130065960906643"/>
    <n v="0.11732048177392862"/>
    <n v="0.1232479993005493"/>
    <n v="0.12908714054392134"/>
    <n v="0.13484184564497914"/>
    <n v="0.14051603955986991"/>
    <n v="0.14611360857242151"/>
    <n v="0.15163838008463304"/>
    <n v="0.15709410545983582"/>
    <n v="0.16248444568126086"/>
    <n v="0.16781295958373432"/>
    <n v="0.17308309441687242"/>
    <n v="0.17829817850329444"/>
    <n v="0.18346141576397912"/>
    <n v="0.18857588189410368"/>
    <n v="0.19364452198568904"/>
    <n v="0.19867014940753935"/>
    <n v="0.20365544576772665"/>
    <n v="0.20860296179884474"/>
  </r>
  <r>
    <s v="NL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79"/>
    <x v="3"/>
    <x v="0"/>
    <s v="CHP Plant"/>
    <x v="3"/>
    <x v="22"/>
    <s v="Per Archetype Plant"/>
    <s v="All"/>
    <s v="Biofuels &amp; Emerging Energy"/>
    <s v="Energy Index"/>
    <n v="3213544.3071550969"/>
    <n v="3937475.6835482242"/>
    <n v="3075932.7089103679"/>
    <n v="2594324.4334188332"/>
    <n v="2663809.7276600003"/>
    <n v="2658874.0150102307"/>
    <n v="2586562.4572990318"/>
    <n v="2538329.8801894072"/>
    <n v="2532100.9003885589"/>
    <n v="2533937.6924860682"/>
    <n v="2548800.8588066814"/>
    <n v="2737840.6089200261"/>
    <n v="2896876.7215300407"/>
    <n v="3069593.4329320304"/>
    <n v="3202337.0426909062"/>
    <n v="3326317.9560362748"/>
    <n v="3421093.596572604"/>
    <n v="3508200.9323819489"/>
    <n v="3577212.1791948816"/>
    <n v="3644787.5424810825"/>
    <n v="3710884.8029418588"/>
    <n v="3774975.2988234609"/>
    <n v="3826542.5514285839"/>
    <n v="3878946.4174346067"/>
    <n v="3914646.5957385539"/>
    <n v="3941850.7422914985"/>
    <n v="3970191.6693315594"/>
    <n v="3991607.7188066831"/>
    <n v="4014786.5059672422"/>
    <n v="4026840.7404558351"/>
    <n v="4041663.2918698764"/>
    <n v="4049401.336045166"/>
    <n v="4057587.532591545"/>
    <n v="4064006.480536791"/>
    <n v="4072286.8317789906"/>
    <n v="4080087.8248315081"/>
    <n v="4087428.0580501375"/>
    <n v="4094326.177190044"/>
    <n v="4100800.7473382563"/>
    <n v="4106870.1413123677"/>
    <n v="4112552.4436603757"/>
    <n v="4117865.3692691112"/>
    <n v="4122826.1955050211"/>
    <n v="4127451.7067651316"/>
    <n v="4131758.1503012311"/>
    <n v="4135761.2021909999"/>
    <n v="4139475.942360573"/>
    <n v="4142916.8376091071"/>
    <n v="4146097.7316430868"/>
    <n v="4149031.8411930208"/>
    <n v="4151731.7573544849"/>
    <n v="4154209.451367124"/>
    <n v="4156476.2841169955"/>
    <n v="4158543.0187180503"/>
    <m/>
    <n v="0"/>
    <n v="-0.21880591624669632"/>
    <n v="-0.34111988443291696"/>
    <n v="-0.3234727165960477"/>
    <n v="-0.3247262386610581"/>
    <n v="-0.3430911921294274"/>
    <n v="-0.35534081117117866"/>
    <n v="-0.35692278406484612"/>
    <n v="-0.3564562943020817"/>
    <n v="-0.35268149859154174"/>
    <n v="-0.30467110683135867"/>
    <n v="-0.26428073355883086"/>
    <n v="-0.22041590104097064"/>
    <n v="-0.18670303004763034"/>
    <n v="-0.15521561950605101"/>
    <n v="-0.1311454669125186"/>
    <n v="-0.10902283230850018"/>
    <n v="-9.1496058212782172E-2"/>
    <n v="-7.4333955201315249E-2"/>
    <n v="-5.7547245701889627E-2"/>
    <n v="-4.1270193846207448E-2"/>
    <n v="-2.8173667861149498E-2"/>
    <n v="-1.4864667319259284E-2"/>
    <n v="-5.7978993762567432E-3"/>
    <n v="1.1111328919577446E-3"/>
    <n v="8.3088730985771964E-3"/>
    <n v="1.3747903379984328E-2"/>
    <n v="1.9634615838274749E-2"/>
    <n v="2.2696027630342286E-2"/>
    <n v="2.6460508380273806E-2"/>
    <n v="2.8425738085087193E-2"/>
    <n v="3.0504784967988252E-2"/>
    <n v="3.2135004037547432E-2"/>
    <n v="3.4237963371822611E-2"/>
    <n v="3.6219180191805034E-2"/>
    <n v="3.8083377918612271E-2"/>
    <n v="3.9835292011372037E-2"/>
    <n v="4.1479637441939277E-2"/>
    <n v="4.3021080351534957E-2"/>
    <n v="4.4464213669602293E-2"/>
    <n v="4.5813536442802949E-2"/>
    <n v="4.7073436600824969E-2"/>
    <n v="4.8248176873999737E-2"/>
    <n v="4.9341883573978285E-2"/>
    <n v="5.0358537951424864E-2"/>
    <n v="5.1301969852501461E-2"/>
    <n v="5.2175853407620654E-2"/>
    <n v="5.2983704500459083E-2"/>
    <n v="5.3728879781717032E-2"/>
    <n v="5.4414577009701093E-2"/>
    <n v="5.5043836518018141E-2"/>
    <n v="5.5619543628881774E-2"/>
    <n v="5.6144431848430543E-2"/>
  </r>
  <r>
    <s v="NL"/>
    <n v="180"/>
    <x v="3"/>
    <x v="0"/>
    <s v="Engine/Turbine"/>
    <x v="0"/>
    <x v="23"/>
    <s v="Per unit"/>
    <s v="All"/>
    <s v="Natural Gas"/>
    <s v="Energy Index"/>
    <n v="31081.77499991985"/>
    <n v="34261.801263203371"/>
    <n v="39255.434009491932"/>
    <n v="37343.682115830656"/>
    <n v="40018.824135441711"/>
    <n v="43330.433154427483"/>
    <n v="42311.893457804916"/>
    <n v="41224.073311201028"/>
    <n v="41564.382699867791"/>
    <n v="39070.223691067622"/>
    <n v="39743.895652943378"/>
    <n v="33151.100539668201"/>
    <n v="31029.472927240666"/>
    <n v="26631.052749598155"/>
    <n v="25865.28866575646"/>
    <n v="26975.054683342853"/>
    <n v="26383.015207339442"/>
    <n v="24054.451875195853"/>
    <n v="23737.473563924043"/>
    <n v="22946.55362969292"/>
    <n v="21862.946981349891"/>
    <n v="20148.399609818654"/>
    <n v="18412.282723540353"/>
    <n v="16454.01968254759"/>
    <n v="15052.203429319061"/>
    <n v="13731.540202599008"/>
    <n v="12668.770942036905"/>
    <n v="11956.211323752999"/>
    <n v="11189.904288364172"/>
    <n v="10292.35294535578"/>
    <n v="9762.1668325132778"/>
    <n v="8493.8444428000148"/>
    <n v="8097.386792822118"/>
    <n v="8023.73973526805"/>
    <n v="7504.3400665869985"/>
    <n v="7017.7091177727862"/>
    <n v="6561.8708475012991"/>
    <n v="6134.9594922898686"/>
    <n v="5735.2140921650907"/>
    <n v="5360.9732757740421"/>
    <n v="5010.6702823182077"/>
    <n v="4682.8282020332672"/>
    <n v="4376.0554204943928"/>
    <n v="4089.0412548909326"/>
    <n v="3820.5517726798416"/>
    <n v="3569.4257847832505"/>
    <n v="3334.5710068252729"/>
    <n v="3114.9603828817089"/>
    <n v="2909.6285669110598"/>
    <n v="2717.6685575049514"/>
    <n v="2538.2284818911685"/>
    <n v="2370.5085252860754"/>
    <n v="2213.7580017606665"/>
    <n v="2067.2725627852883"/>
    <m/>
    <n v="0"/>
    <n v="0.14574927651721703"/>
    <n v="8.9950928993834722E-2"/>
    <n v="0.16803036209369671"/>
    <n v="0.26468637248689197"/>
    <n v="0.23495823038490427"/>
    <n v="0.20320799815843382"/>
    <n v="0.21314061629641401"/>
    <n v="0.14034353859347193"/>
    <n v="0.16000601800313663"/>
    <n v="-3.2418048163978086E-2"/>
    <n v="-9.434204323151496E-2"/>
    <n v="-0.22271883649621538"/>
    <n v="-0.24506921083757005"/>
    <n v="-0.21267844395812219"/>
    <n v="-0.22995831408098266"/>
    <n v="-0.29792214687118768"/>
    <n v="-0.30717380030402219"/>
    <n v="-0.3302583990428678"/>
    <n v="-0.36188565179641186"/>
    <n v="-0.41192818629014361"/>
    <n v="-0.46260027071854948"/>
    <n v="-0.51975614019397909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04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4"/>
    <x v="3"/>
    <x v="0"/>
    <s v="Engine/Turbine"/>
    <x v="5"/>
    <x v="23"/>
    <s v="Per unit"/>
    <s v="All"/>
    <s v="RPP"/>
    <s v="Energy Index"/>
    <n v="315470.06051695027"/>
    <n v="303211.58103851345"/>
    <n v="309005.1915947696"/>
    <n v="240991.46767026893"/>
    <n v="295552.66834582807"/>
    <n v="298606.14677791862"/>
    <n v="296155.03928488208"/>
    <n v="299320.22475850483"/>
    <n v="298825.33057593007"/>
    <n v="299435.42710178229"/>
    <n v="299156.37389726506"/>
    <n v="301468.42175185552"/>
    <n v="301667.31295631325"/>
    <n v="304317.88905681897"/>
    <n v="305169.32195844635"/>
    <n v="305868.13786809379"/>
    <n v="306118.42849689513"/>
    <n v="307367.22708683956"/>
    <n v="308044.37827200437"/>
    <n v="309277.7548987511"/>
    <n v="310775.77747912385"/>
    <n v="312545.93391194998"/>
    <n v="313905.25462757167"/>
    <n v="315579.49282498105"/>
    <n v="316791.51817121904"/>
    <n v="318094.63096329191"/>
    <n v="319632.49387302186"/>
    <n v="321395.74536121666"/>
    <n v="323304.13475436723"/>
    <n v="325287.43297103606"/>
    <n v="327344.42728792131"/>
    <n v="329374.60241347528"/>
    <n v="331322.70921740052"/>
    <n v="333220.01716121478"/>
    <n v="335104.78411578893"/>
    <n v="336959.23000920791"/>
    <n v="338784.50980538642"/>
    <n v="340581.80176626664"/>
    <n v="342352.29701457662"/>
    <n v="344097.19024667871"/>
    <n v="345817.67155473185"/>
    <n v="347514.91930499981"/>
    <n v="349190.09401009406"/>
    <n v="350844.33312682126"/>
    <n v="352478.74670769501"/>
    <n v="354094.41383264965"/>
    <n v="355692.37974769162"/>
    <n v="357273.65363878448"/>
    <n v="358839.20697187359"/>
    <n v="360389.97233335656"/>
    <n v="361926.84270924132"/>
    <n v="363450.67114553106"/>
    <n v="364962.27073684899"/>
    <n v="366462.41489485779"/>
    <m/>
    <n v="0"/>
    <n v="1.9107484405485931E-2"/>
    <n v="-0.20520361773497509"/>
    <n v="-2.5259301331608919E-2"/>
    <n v="-1.5188846827093538E-2"/>
    <n v="-2.3272665672803172E-2"/>
    <n v="-1.2833798322216317E-2"/>
    <n v="-1.4465972729538534E-2"/>
    <n v="-1.2453857876396635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519E-2"/>
    <n v="1.5938696064768942E-2"/>
    <n v="2.0006405558325779E-2"/>
    <n v="2.4946924568984619E-2"/>
    <n v="3.0784948389721567E-2"/>
    <n v="3.5268024896779604E-2"/>
    <n v="4.0789707781302198E-2"/>
    <n v="4.4787000173917013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582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85"/>
    <x v="3"/>
    <x v="2"/>
    <s v="Irrigation Pump"/>
    <x v="5"/>
    <x v="23"/>
    <s v="Per unit"/>
    <s v="All"/>
    <s v="RPP"/>
    <s v="Energy Index"/>
    <n v="63172.907147519581"/>
    <n v="60718.145562245612"/>
    <n v="61878.316581706255"/>
    <n v="48258.562430713995"/>
    <n v="59184.447627192349"/>
    <n v="59795.906949675496"/>
    <n v="59305.072460302872"/>
    <n v="59938.90112760078"/>
    <n v="59839.798524354024"/>
    <n v="59961.970406895045"/>
    <n v="59906.089978339325"/>
    <n v="60369.077762978304"/>
    <n v="60408.905744026895"/>
    <n v="60939.683839451529"/>
    <n v="61110.183352301363"/>
    <n v="61250.121299189341"/>
    <n v="61300.242019448029"/>
    <n v="61550.314046058855"/>
    <n v="61685.913629978641"/>
    <n v="61932.897407113356"/>
    <n v="62232.876559555589"/>
    <n v="62587.350539698949"/>
    <n v="62859.554631621191"/>
    <n v="63194.820976752184"/>
    <n v="63437.529158101832"/>
    <n v="63698.477608428526"/>
    <n v="64006.434790301144"/>
    <n v="64359.526054679518"/>
    <n v="64741.681197190534"/>
    <n v="65138.836838147872"/>
    <n v="65550.750129604538"/>
    <n v="65957.292875656771"/>
    <n v="66347.401433141276"/>
    <n v="66727.337514455692"/>
    <n v="67104.762261580399"/>
    <n v="67476.115213562865"/>
    <n v="67841.62765202779"/>
    <n v="68201.535524031919"/>
    <n v="68556.077352005494"/>
    <n v="68905.49237399931"/>
    <n v="69250.018906072059"/>
    <n v="69589.89291617088"/>
    <n v="69925.346797047489"/>
    <n v="70256.608324526693"/>
    <n v="70583.899786721202"/>
    <n v="70907.437269482019"/>
    <n v="71227.430083413172"/>
    <n v="71544.080318091903"/>
    <n v="71857.582509658547"/>
    <n v="72168.123408620624"/>
    <n v="72475.881835504129"/>
    <n v="72781.028612845665"/>
    <n v="73083.726562914439"/>
    <n v="73384.130561463433"/>
    <m/>
    <n v="0"/>
    <n v="1.9107484405486153E-2"/>
    <n v="-0.20520361773497497"/>
    <n v="-2.525930133160903E-2"/>
    <n v="-1.5188846827093538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567E-2"/>
    <n v="3.5268024896779826E-2"/>
    <n v="4.0789707781302198E-2"/>
    <n v="4.4787000173917013E-2"/>
    <n v="4.9084701427971167E-2"/>
    <n v="5.415661492303836E-2"/>
    <n v="5.9971866049514322E-2"/>
    <n v="6.6265785914363384E-2"/>
    <n v="7.2806757106413267E-2"/>
    <n v="7.9590780031395303E-2"/>
    <n v="8.6286352537565669E-2"/>
    <n v="9.2711261498011233E-2"/>
    <n v="9.8968634443054926E-2"/>
    <n v="0.105184646866191"/>
    <n v="0.11130065960906643"/>
    <n v="0.11732048177392862"/>
    <n v="0.12324799930054953"/>
    <n v="0.12908714054392156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66"/>
    <n v="0.1834614157639789"/>
    <n v="0.18857588189410346"/>
    <n v="0.1936445219856886"/>
    <n v="0.19867014940753935"/>
    <n v="0.20365544576772643"/>
    <n v="0.20860296179884474"/>
  </r>
  <r>
    <s v="NL"/>
    <n v="186"/>
    <x v="3"/>
    <x v="0"/>
    <s v="Forklift"/>
    <x v="5"/>
    <x v="5"/>
    <s v="Per unit"/>
    <s v="All"/>
    <s v="RPP"/>
    <s v="Energy Index"/>
    <n v="1231814.2329795002"/>
    <n v="1183948.6146971141"/>
    <n v="1206570.894389336"/>
    <n v="940998.0757489542"/>
    <n v="1154042.8998773387"/>
    <n v="1165965.8005373301"/>
    <n v="1156394.9744134897"/>
    <n v="1168754.0569522239"/>
    <n v="1166821.6463237307"/>
    <n v="1169203.8869167196"/>
    <n v="1168114.2693836973"/>
    <n v="1177142.1100920907"/>
    <n v="1177918.7194985873"/>
    <n v="1188268.4096113287"/>
    <n v="1191592.9950408714"/>
    <n v="1194321.6577302108"/>
    <n v="1195298.966189954"/>
    <n v="1200175.1432658308"/>
    <n v="1202819.2118230755"/>
    <n v="1207635.1708429626"/>
    <n v="1213484.491481517"/>
    <n v="1220396.4116966471"/>
    <n v="1225704.1439167599"/>
    <n v="1232241.5327186869"/>
    <n v="1236974.1215094626"/>
    <n v="1242062.3789555819"/>
    <n v="1248067.2639119304"/>
    <n v="1254952.2224272375"/>
    <n v="1262403.90013224"/>
    <n v="1270148.0739138413"/>
    <n v="1278180.0084579471"/>
    <n v="1286107.2222512318"/>
    <n v="1293713.9843145064"/>
    <n v="1301122.3923444338"/>
    <n v="1308481.831641746"/>
    <n v="1315722.8764561433"/>
    <n v="1322850.0365689548"/>
    <n v="1329867.9127331905"/>
    <n v="1336781.1559193016"/>
    <n v="1343594.431051689"/>
    <n v="1350312.3850767468"/>
    <n v="1356939.6191548288"/>
    <n v="1363480.6647332299"/>
    <n v="1369939.9632333692"/>
    <n v="1376321.8490712715"/>
    <n v="1382630.5357244988"/>
    <n v="1388870.10455946"/>
    <n v="1395044.4961391084"/>
    <n v="1401157.5037412483"/>
    <n v="1407212.7688309245"/>
    <n v="1413213.7782457552"/>
    <n v="1419163.8628698387"/>
    <n v="1425066.1975893371"/>
    <n v="1430923.8023405713"/>
    <m/>
    <n v="0"/>
    <n v="1.9107484405485931E-2"/>
    <n v="-0.20520361773497509"/>
    <n v="-2.525930133160903E-2"/>
    <n v="-1.5188846827093538E-2"/>
    <n v="-2.3272665672803172E-2"/>
    <n v="-1.2833798322216317E-2"/>
    <n v="-1.4465972729538534E-2"/>
    <n v="-1.2453857876396635E-2"/>
    <n v="-1.3374182896837672E-2"/>
    <n v="-5.7489865020575737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567E-2"/>
    <n v="3.5268024896779826E-2"/>
    <n v="4.0789707781302198E-2"/>
    <n v="4.4787000173917013E-2"/>
    <n v="4.9084701427971167E-2"/>
    <n v="5.415661492303836E-2"/>
    <n v="5.9971866049514322E-2"/>
    <n v="6.6265785914363162E-2"/>
    <n v="7.2806757106413267E-2"/>
    <n v="7.9590780031395081E-2"/>
    <n v="8.6286352537565669E-2"/>
    <n v="9.2711261498011233E-2"/>
    <n v="9.8968634443054704E-2"/>
    <n v="0.105184646866191"/>
    <n v="0.11130065960906643"/>
    <n v="0.11732048177392862"/>
    <n v="0.1232479993005493"/>
    <n v="0.12908714054392134"/>
    <n v="0.13484184564497892"/>
    <n v="0.14051603955986969"/>
    <n v="0.14611360857242151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87"/>
    <x v="3"/>
    <x v="0"/>
    <s v="Boom Lifts"/>
    <x v="5"/>
    <x v="5"/>
    <s v="Per unit"/>
    <s v="All"/>
    <s v="RPP"/>
    <s v="Energy Index"/>
    <n v="4047.8879738643705"/>
    <n v="3890.5958632364541"/>
    <n v="3964.9353630212931"/>
    <n v="3092.2315169556055"/>
    <n v="3792.3221299674528"/>
    <n v="3831.5021986036318"/>
    <n v="3800.0513264433612"/>
    <n v="3840.6647405744284"/>
    <n v="3834.3146095772204"/>
    <n v="3842.1429353012109"/>
    <n v="3838.5623225838499"/>
    <n v="3868.2288801337472"/>
    <n v="3870.7809109455225"/>
    <n v="3904.791222743313"/>
    <n v="3915.7162056003303"/>
    <n v="3924.6829155060868"/>
    <n v="3927.8944672604298"/>
    <n v="3943.9181646779643"/>
    <n v="3952.6068882114268"/>
    <n v="3968.432701939907"/>
    <n v="3987.6542647650181"/>
    <n v="4010.3676560914528"/>
    <n v="4027.809495004386"/>
    <n v="4049.2921315930125"/>
    <n v="4064.8439808398666"/>
    <n v="4081.5645995603149"/>
    <n v="4101.2973652229175"/>
    <n v="4123.9221571992657"/>
    <n v="4148.409255788989"/>
    <n v="4173.8575312503272"/>
    <n v="4200.2514227783631"/>
    <n v="4226.3011894728697"/>
    <n v="4251.2979136960503"/>
    <n v="4275.6428229907642"/>
    <n v="4299.8268152100445"/>
    <n v="4323.6217490869767"/>
    <n v="4347.0424442990088"/>
    <n v="4370.1040194673405"/>
    <n v="4392.8217582336574"/>
    <n v="4415.2109900939777"/>
    <n v="4437.2869854664532"/>
    <n v="4459.0648643108671"/>
    <n v="4480.5595175016042"/>
    <n v="4501.7855400773233"/>
    <n v="4522.7571754442361"/>
    <n v="4543.4882695903962"/>
    <n v="4563.9922343709022"/>
    <n v="4584.2820189439672"/>
    <n v="4604.3700884712944"/>
    <n v="4624.2684092398194"/>
    <n v="4643.9884394123756"/>
    <n v="4663.5411246699941"/>
    <n v="4682.9368980659465"/>
    <n v="4702.185683469912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524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544E-2"/>
    <n v="6.6265785914363384E-2"/>
    <n v="7.2806757106413267E-2"/>
    <n v="7.9590780031395303E-2"/>
    <n v="8.6286352537565669E-2"/>
    <n v="9.2711261498011455E-2"/>
    <n v="9.8968634443054926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97"/>
  </r>
  <r>
    <s v="NL"/>
    <n v="188"/>
    <x v="3"/>
    <x v="0"/>
    <s v="Scissor Lifts"/>
    <x v="5"/>
    <x v="5"/>
    <s v="Per unit"/>
    <s v="All"/>
    <s v="RPP"/>
    <s v="Energy Index"/>
    <n v="4047.8879738643705"/>
    <n v="3890.5958632364541"/>
    <n v="3964.9353630212931"/>
    <n v="3092.2315169556055"/>
    <n v="3792.3221299674528"/>
    <n v="3831.5021986036318"/>
    <n v="3800.0513264433612"/>
    <n v="3840.6647405744284"/>
    <n v="3834.3146095772204"/>
    <n v="3842.1429353012109"/>
    <n v="3838.5623225838499"/>
    <n v="3868.2288801337472"/>
    <n v="3870.7809109455225"/>
    <n v="3904.791222743313"/>
    <n v="3915.7162056003303"/>
    <n v="3924.6829155060868"/>
    <n v="3927.8944672604298"/>
    <n v="3943.9181646779643"/>
    <n v="3952.6068882114268"/>
    <n v="3968.432701939907"/>
    <n v="3987.6542647650181"/>
    <n v="4010.3676560914528"/>
    <n v="4027.809495004386"/>
    <n v="4049.2921315930125"/>
    <n v="4064.8439808398666"/>
    <n v="4081.5645995603149"/>
    <n v="4101.2973652229175"/>
    <n v="4123.9221571992657"/>
    <n v="4148.409255788989"/>
    <n v="4173.8575312503272"/>
    <n v="4200.2514227783631"/>
    <n v="4226.3011894728697"/>
    <n v="4251.2979136960503"/>
    <n v="4275.6428229907642"/>
    <n v="4299.8268152100445"/>
    <n v="4323.6217490869767"/>
    <n v="4347.0424442990088"/>
    <n v="4370.1040194673405"/>
    <n v="4392.8217582336574"/>
    <n v="4415.2109900939777"/>
    <n v="4437.2869854664532"/>
    <n v="4459.0648643108671"/>
    <n v="4480.5595175016042"/>
    <n v="4501.7855400773233"/>
    <n v="4522.7571754442361"/>
    <n v="4543.4882695903962"/>
    <n v="4563.9922343709022"/>
    <n v="4584.2820189439672"/>
    <n v="4604.3700884712944"/>
    <n v="4624.2684092398194"/>
    <n v="4643.9884394123756"/>
    <n v="4663.5411246699941"/>
    <n v="4682.9368980659465"/>
    <n v="4702.185683469912"/>
    <m/>
    <n v="0"/>
    <n v="1.9107484405486153E-2"/>
    <n v="-0.20520361773497509"/>
    <n v="-2.525930133160903E-2"/>
    <n v="-1.5188846827093538E-2"/>
    <n v="-2.3272665672803172E-2"/>
    <n v="-1.2833798322216317E-2"/>
    <n v="-1.4465972729538423E-2"/>
    <n v="-1.2453857876396524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544E-2"/>
    <n v="6.6265785914363384E-2"/>
    <n v="7.2806757106413267E-2"/>
    <n v="7.9590780031395303E-2"/>
    <n v="8.6286352537565669E-2"/>
    <n v="9.2711261498011455E-2"/>
    <n v="9.8968634443054926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43"/>
    <n v="0.20860296179884497"/>
  </r>
  <r>
    <s v="NL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0"/>
    <x v="3"/>
    <x v="0"/>
    <s v="Personnel/Burden Carriers"/>
    <x v="5"/>
    <x v="5"/>
    <s v="Per unit"/>
    <s v="All"/>
    <s v="RPP"/>
    <s v="Energy Index"/>
    <n v="8170.5139826084142"/>
    <n v="7853.0256040917311"/>
    <n v="8003.0771683577968"/>
    <n v="6241.5563399667199"/>
    <n v="7654.6636639931376"/>
    <n v="7733.7472010619385"/>
    <n v="7670.2647646877413"/>
    <n v="7752.2414572696171"/>
    <n v="7739.423949858573"/>
    <n v="7755.2251393186689"/>
    <n v="7747.9978033690595"/>
    <n v="7807.878665893496"/>
    <n v="7813.0298468466963"/>
    <n v="7881.6784186181721"/>
    <n v="7903.7300973625815"/>
    <n v="7921.8290737018488"/>
    <n v="7928.311473581527"/>
    <n v="7960.6547213809636"/>
    <n v="7978.1925923841973"/>
    <n v="8010.1364191871071"/>
    <n v="8048.9344414753132"/>
    <n v="8094.7805920168576"/>
    <n v="8129.9863066118878"/>
    <n v="8173.3482236817172"/>
    <n v="8204.7390631879643"/>
    <n v="8238.4890211747861"/>
    <n v="8278.3188877132889"/>
    <n v="8323.9862037037274"/>
    <n v="8373.4125175524878"/>
    <n v="8424.7789317992829"/>
    <n v="8478.0540375279106"/>
    <n v="8530.6345398529211"/>
    <n v="8581.0895144232582"/>
    <n v="8630.2288243750354"/>
    <n v="8679.0433290892761"/>
    <n v="8727.0725337540298"/>
    <n v="8774.3463513467705"/>
    <n v="8820.8952982520259"/>
    <n v="8866.7502239421337"/>
    <n v="8911.9420704447366"/>
    <n v="8956.5016605409564"/>
    <n v="9000.4595133171933"/>
    <n v="9043.8456854593478"/>
    <n v="9086.6896365197099"/>
    <n v="9129.0201162933263"/>
    <n v="9170.8650724012059"/>
    <n v="9212.2515761828563"/>
    <n v="9253.2057650410206"/>
    <n v="9293.7527994491757"/>
    <n v="9333.9168329203039"/>
    <n v="9373.7209933374488"/>
    <n v="9413.1873741578656"/>
    <n v="9452.3370341184018"/>
    <n v="9491.1900041874287"/>
    <m/>
    <n v="0"/>
    <n v="1.9107484405486153E-2"/>
    <n v="-0.20520361773497509"/>
    <n v="-2.5259301331608919E-2"/>
    <n v="-1.5188846827093427E-2"/>
    <n v="-2.3272665672803172E-2"/>
    <n v="-1.2833798322216317E-2"/>
    <n v="-1.4465972729538423E-2"/>
    <n v="-1.2453857876396635E-2"/>
    <n v="-1.3374182896837672E-2"/>
    <n v="-5.7489865020574626E-3"/>
    <n v="-5.0930379272156046E-3"/>
    <n v="3.6486337840935246E-3"/>
    <n v="6.4566825357645907E-3"/>
    <n v="8.7613963176522702E-3"/>
    <n v="9.5868615849881156E-3"/>
    <n v="1.3705433130531741E-2"/>
    <n v="1.5938696064768942E-2"/>
    <n v="2.0006405558325779E-2"/>
    <n v="2.4946924568984619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455E-2"/>
    <n v="9.8968634443054926E-2"/>
    <n v="0.105184646866191"/>
    <n v="0.11130065960906665"/>
    <n v="0.11732048177392862"/>
    <n v="0.12324799930054953"/>
    <n v="0.12908714054392134"/>
    <n v="0.13484184564497914"/>
    <n v="0.14051603955986991"/>
    <n v="0.14611360857242128"/>
    <n v="0.15163838008463304"/>
    <n v="0.15709410545983604"/>
    <n v="0.16248444568126108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91"/>
    <x v="3"/>
    <x v="0"/>
    <s v="Industrial trucks (tugs and people movers)"/>
    <x v="5"/>
    <x v="5"/>
    <s v="Per unit"/>
    <s v="All"/>
    <s v="RPP"/>
    <s v="Energy Index"/>
    <n v="38809.941417389971"/>
    <n v="37301.871619435726"/>
    <n v="38014.616549699538"/>
    <n v="29647.392614841923"/>
    <n v="36359.652403967404"/>
    <n v="36735.299205044212"/>
    <n v="36433.757632266774"/>
    <n v="36823.14692203069"/>
    <n v="36762.263761828224"/>
    <n v="36837.319411763681"/>
    <n v="36802.989566003038"/>
    <n v="37087.423662994108"/>
    <n v="37111.891772521813"/>
    <n v="37437.972488436317"/>
    <n v="37542.717962472263"/>
    <n v="37628.688100083789"/>
    <n v="37659.479499512257"/>
    <n v="37813.109926559577"/>
    <n v="37896.414813824944"/>
    <n v="38048.147991138758"/>
    <n v="38232.438597007742"/>
    <n v="38450.20781208008"/>
    <n v="38617.434956406469"/>
    <n v="38823.40406248816"/>
    <n v="38972.510550142833"/>
    <n v="39132.82285058024"/>
    <n v="39322.014716638128"/>
    <n v="39538.934467592706"/>
    <n v="39773.709458374324"/>
    <n v="40017.699926046596"/>
    <n v="40270.756678257581"/>
    <n v="40520.51406430138"/>
    <n v="40760.175193510477"/>
    <n v="40993.586915781423"/>
    <n v="41225.45581317407"/>
    <n v="41453.594535331642"/>
    <n v="41678.145168897157"/>
    <n v="41899.252666697124"/>
    <n v="42117.06356372514"/>
    <n v="42331.724834612505"/>
    <n v="42543.38288756954"/>
    <n v="42752.182688256675"/>
    <n v="42958.267005931906"/>
    <n v="43161.775773468624"/>
    <n v="43362.845552393301"/>
    <n v="43561.609093905732"/>
    <n v="43758.194986868577"/>
    <n v="43952.727383944853"/>
    <n v="44145.325797383593"/>
    <n v="44336.104956371455"/>
    <n v="44525.174718352893"/>
    <n v="44712.640027249865"/>
    <n v="44898.600912062415"/>
    <n v="45083.152519890289"/>
    <m/>
    <n v="0"/>
    <n v="1.9107484405486153E-2"/>
    <n v="-0.20520361773497497"/>
    <n v="-2.525930133160903E-2"/>
    <n v="-1.5188846827093427E-2"/>
    <n v="-2.3272665672803172E-2"/>
    <n v="-1.2833798322216095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3376E-3"/>
    <n v="1.3705433130531519E-2"/>
    <n v="1.5938696064768942E-2"/>
    <n v="2.0006405558325779E-2"/>
    <n v="2.4946924568984841E-2"/>
    <n v="3.0784948389721789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926E-2"/>
    <n v="0.10518464686619122"/>
    <n v="0.11130065960906665"/>
    <n v="0.11732048177392862"/>
    <n v="0.12324799930054953"/>
    <n v="0.12908714054392134"/>
    <n v="0.13484184564497914"/>
    <n v="0.14051603955986969"/>
    <n v="0.14611360857242151"/>
    <n v="0.15163838008463304"/>
    <n v="0.15709410545983604"/>
    <n v="0.16248444568126108"/>
    <n v="0.1678129595837341"/>
    <n v="0.17308309441687242"/>
    <n v="0.17829817850329444"/>
    <n v="0.18346141576397912"/>
    <n v="0.18857588189410368"/>
    <n v="0.19364452198568904"/>
    <n v="0.19867014940753913"/>
    <n v="0.20365544576772643"/>
    <n v="0.20860296179884474"/>
  </r>
  <r>
    <s v="NL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3"/>
    <x v="3"/>
    <x v="0"/>
    <s v="Forklift"/>
    <x v="1"/>
    <x v="5"/>
    <s v="Per unit"/>
    <s v="All"/>
    <s v="RPP"/>
    <s v="Energy Index"/>
    <n v="18891.021541701451"/>
    <n v="18156.957588005876"/>
    <n v="18503.89137196977"/>
    <n v="14431.084203886563"/>
    <n v="17698.32552502519"/>
    <n v="17881.174340355621"/>
    <n v="17734.396784424949"/>
    <n v="17923.934856176373"/>
    <n v="17894.299534686397"/>
    <n v="17930.833418737089"/>
    <n v="17914.123116373761"/>
    <n v="18052.573483913999"/>
    <n v="18064.483514367315"/>
    <n v="18223.205676877827"/>
    <n v="18274.191298966969"/>
    <n v="18316.037889357198"/>
    <n v="18331.025827206591"/>
    <n v="18405.806556082189"/>
    <n v="18446.355816462001"/>
    <n v="18520.213045216842"/>
    <n v="18609.917839356112"/>
    <n v="18715.918590267"/>
    <n v="18797.317620269441"/>
    <n v="18897.574582218134"/>
    <n v="18970.153250657702"/>
    <n v="19048.186430053476"/>
    <n v="19140.276948273451"/>
    <n v="19245.864216340477"/>
    <n v="19360.142652388848"/>
    <n v="19478.906788907268"/>
    <n v="19602.084005432222"/>
    <n v="19723.65523145418"/>
    <n v="19840.312030955789"/>
    <n v="19953.926886131278"/>
    <n v="20066.790760064683"/>
    <n v="20177.838944044775"/>
    <n v="20287.140599779512"/>
    <n v="20394.766284112528"/>
    <n v="20500.787324018809"/>
    <n v="20605.275260470196"/>
    <n v="20708.301358728986"/>
    <n v="20809.936181885823"/>
    <n v="20910.249223916471"/>
    <n v="21009.308598165837"/>
    <n v="21107.180776951176"/>
    <n v="21203.930377885481"/>
    <n v="21299.619992533844"/>
    <n v="21394.310053108897"/>
    <n v="21488.058733067955"/>
    <n v="21580.92187767792"/>
    <n v="21672.9529608497"/>
    <n v="21764.203064801353"/>
    <n v="21854.720879376917"/>
    <n v="21944.55271811991"/>
    <m/>
    <n v="0"/>
    <n v="1.9107484405486153E-2"/>
    <n v="-0.20520361773497509"/>
    <n v="-2.5259301331609141E-2"/>
    <n v="-1.5188846827093538E-2"/>
    <n v="-2.3272665672803172E-2"/>
    <n v="-1.2833798322216428E-2"/>
    <n v="-1.4465972729538423E-2"/>
    <n v="-1.2453857876396635E-2"/>
    <n v="-1.3374182896837672E-2"/>
    <n v="-5.7489865020575737E-3"/>
    <n v="-5.0930379272157156E-3"/>
    <n v="3.6486337840935246E-3"/>
    <n v="6.4566825357643687E-3"/>
    <n v="8.7613963176522702E-3"/>
    <n v="9.586861584988337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28"/>
    <n v="0.15163838008463282"/>
    <n v="0.15709410545983582"/>
    <n v="0.16248444568126086"/>
    <n v="0.1678129595837341"/>
    <n v="0.17308309441687242"/>
    <n v="0.17829817850329466"/>
    <n v="0.1834614157639789"/>
    <n v="0.18857588189410346"/>
    <n v="0.19364452198568882"/>
    <n v="0.19867014940753913"/>
    <n v="0.20365544576772643"/>
    <n v="0.20860296179884474"/>
  </r>
  <r>
    <s v="NL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95"/>
    <x v="3"/>
    <x v="3"/>
    <s v="Blasthole Drill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6"/>
    <x v="3"/>
    <x v="3"/>
    <s v="Continuous Min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7"/>
    <x v="3"/>
    <x v="3"/>
    <s v="Doz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8"/>
    <x v="3"/>
    <x v="3"/>
    <s v="Dragline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99"/>
    <x v="3"/>
    <x v="3"/>
    <s v="Haul Truck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0"/>
    <x v="3"/>
    <x v="3"/>
    <s v="Hydraulic Shovel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1"/>
    <x v="3"/>
    <x v="3"/>
    <s v="Load Haul Dump Machine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2"/>
    <x v="3"/>
    <x v="3"/>
    <s v="Load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3"/>
    <x v="3"/>
    <x v="3"/>
    <s v="People Move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4"/>
    <x v="3"/>
    <x v="3"/>
    <s v="Scoop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5"/>
    <x v="3"/>
    <x v="3"/>
    <s v="Underground Mining Shuttle Car"/>
    <x v="5"/>
    <x v="24"/>
    <s v="Per unit"/>
    <s v="All"/>
    <s v="RPP"/>
    <s v="Energy Index"/>
    <n v="251832.24527422525"/>
    <n v="242046.59269710252"/>
    <n v="246671.49419246343"/>
    <n v="192377.75621523309"/>
    <n v="235932.66487587718"/>
    <n v="238370.18407560635"/>
    <n v="236413.5232680217"/>
    <n v="238940.21554184827"/>
    <n v="238545.15328786854"/>
    <n v="239032.17883218674"/>
    <n v="238809.41729681511"/>
    <n v="240655.07010281787"/>
    <n v="240813.84022034286"/>
    <n v="242929.7320725419"/>
    <n v="243609.41070501119"/>
    <n v="244167.25882305918"/>
    <n v="244367.05987840766"/>
    <n v="245363.94608778568"/>
    <n v="245904.49977161453"/>
    <n v="246889.07499461164"/>
    <n v="248084.91078729692"/>
    <n v="249497.98456119079"/>
    <n v="250583.09795452465"/>
    <n v="251919.6024826772"/>
    <n v="252887.1334863237"/>
    <n v="253927.37743129753"/>
    <n v="255155.01681123304"/>
    <n v="256562.57853207452"/>
    <n v="258086.00039006982"/>
    <n v="259669.22018003542"/>
    <n v="261311.26981380631"/>
    <n v="262931.91032508132"/>
    <n v="264487.03764734621"/>
    <n v="266001.61344792903"/>
    <n v="267506.17807511205"/>
    <n v="268986.5381204171"/>
    <n v="270443.61556406447"/>
    <n v="271878.35098453535"/>
    <n v="273291.69522677071"/>
    <n v="274684.60198845831"/>
    <n v="276058.02129186026"/>
    <n v="277412.89379873528"/>
    <n v="278750.14591869613"/>
    <n v="280070.68565645511"/>
    <n v="281375.39914052916"/>
    <n v="282665.14777476195"/>
    <n v="283940.76595417736"/>
    <n v="285203.05928792473"/>
    <n v="286452.80327416013"/>
    <n v="287690.7423744215"/>
    <n v="288917.58943819767"/>
    <n v="290134.02543182165"/>
    <n v="291340.69942939025"/>
    <n v="292538.22882703674"/>
    <m/>
    <n v="0"/>
    <n v="1.9107484405485931E-2"/>
    <n v="-0.20520361773497509"/>
    <n v="-2.525930133160903E-2"/>
    <n v="-1.5188846827093427E-2"/>
    <n v="-2.3272665672803172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72E-2"/>
    <n v="2.0006405558325779E-2"/>
    <n v="2.4946924568984841E-2"/>
    <n v="3.0784948389721567E-2"/>
    <n v="3.5268024896779826E-2"/>
    <n v="4.0789707781302198E-2"/>
    <n v="4.4787000173917235E-2"/>
    <n v="4.9084701427971167E-2"/>
    <n v="5.4156614923038582E-2"/>
    <n v="5.9971866049514322E-2"/>
    <n v="6.6265785914363384E-2"/>
    <n v="7.2806757106413267E-2"/>
    <n v="7.9590780031395303E-2"/>
    <n v="8.6286352537565891E-2"/>
    <n v="9.2711261498011233E-2"/>
    <n v="9.8968634443054704E-2"/>
    <n v="0.10518464686619122"/>
    <n v="0.11130065960906665"/>
    <n v="0.11732048177392862"/>
    <n v="0.1232479993005493"/>
    <n v="0.12908714054392156"/>
    <n v="0.13484184564497892"/>
    <n v="0.14051603955986969"/>
    <n v="0.14611360857242151"/>
    <n v="0.15163838008463304"/>
    <n v="0.15709410545983604"/>
    <n v="0.16248444568126086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206"/>
    <x v="3"/>
    <x v="2"/>
    <s v="Tractor"/>
    <x v="5"/>
    <x v="25"/>
    <s v="Per unit"/>
    <s v="All"/>
    <s v="RPP"/>
    <s v="Energy Index"/>
    <n v="590002.36618798948"/>
    <n v="567076.15922466328"/>
    <n v="577911.55809377145"/>
    <n v="450710.07982050767"/>
    <n v="552752.21164083609"/>
    <n v="558462.92630290345"/>
    <n v="553878.78536001046"/>
    <n v="559798.41816383693"/>
    <n v="558872.85096974787"/>
    <n v="560013.87333258649"/>
    <n v="559491.9789547564"/>
    <n v="563816.04603964207"/>
    <n v="564188.01883811224"/>
    <n v="569145.21245736443"/>
    <n v="570737.58995837753"/>
    <n v="572044.53819792264"/>
    <n v="572512.63987129694"/>
    <n v="574848.18360483565"/>
    <n v="576114.61377212172"/>
    <n v="578421.31484856969"/>
    <n v="581222.96539371053"/>
    <n v="584533.5695194361"/>
    <n v="587075.81532656902"/>
    <n v="590207.0300491805"/>
    <n v="592473.79926648259"/>
    <n v="594910.92318712652"/>
    <n v="597787.08441182901"/>
    <n v="601084.77468555793"/>
    <n v="604653.9065889843"/>
    <n v="608363.13541017112"/>
    <n v="612210.19307456189"/>
    <n v="616007.09261517134"/>
    <n v="619650.50531182892"/>
    <n v="623198.91232834046"/>
    <n v="626723.86477894546"/>
    <n v="630192.10979494441"/>
    <n v="633605.8074274098"/>
    <n v="636967.16130014288"/>
    <n v="640278.3990896045"/>
    <n v="643541.75515578291"/>
    <n v="646759.45524773514"/>
    <n v="649933.70318436786"/>
    <n v="653066.66939410672"/>
    <n v="656160.48118566128"/>
    <n v="659217.21461534116"/>
    <n v="662238.88781353086"/>
    <n v="665227.45563330303"/>
    <n v="668184.80548706499"/>
    <n v="671112.75424201961"/>
    <n v="674013.04605157522"/>
    <n v="676887.35100720357"/>
    <n v="679737.26450328063"/>
    <n v="682564.30721581238"/>
    <n v="685369.92560444132"/>
    <m/>
    <n v="0"/>
    <n v="1.9107484405486153E-2"/>
    <n v="-0.20520361773497497"/>
    <n v="-2.5259301331608919E-2"/>
    <n v="-1.5188846827093427E-2"/>
    <n v="-2.3272665672803061E-2"/>
    <n v="-1.2833798322216317E-2"/>
    <n v="-1.4465972729538534E-2"/>
    <n v="-1.2453857876396524E-2"/>
    <n v="-1.3374182896837672E-2"/>
    <n v="-5.7489865020575737E-3"/>
    <n v="-5.0930379272157156E-3"/>
    <n v="3.6486337840935246E-3"/>
    <n v="6.4566825357643687E-3"/>
    <n v="8.7613963176522702E-3"/>
    <n v="9.5868615849883376E-3"/>
    <n v="1.3705433130531741E-2"/>
    <n v="1.5938696064768942E-2"/>
    <n v="2.0006405558326001E-2"/>
    <n v="2.4946924568984841E-2"/>
    <n v="3.0784948389721567E-2"/>
    <n v="3.5268024896779826E-2"/>
    <n v="4.0789707781302198E-2"/>
    <n v="4.4787000173917235E-2"/>
    <n v="4.9084701427971167E-2"/>
    <n v="5.415661492303836E-2"/>
    <n v="5.9971866049514544E-2"/>
    <n v="6.6265785914363384E-2"/>
    <n v="7.2806757106413267E-2"/>
    <n v="7.9590780031395081E-2"/>
    <n v="8.6286352537565669E-2"/>
    <n v="9.2711261498011233E-2"/>
    <n v="9.8968634443054704E-2"/>
    <n v="0.10518464686619122"/>
    <n v="0.11130065960906665"/>
    <n v="0.11732048177392862"/>
    <n v="0.12324799930054953"/>
    <n v="0.12908714054392134"/>
    <n v="0.13484184564497914"/>
    <n v="0.14051603955986991"/>
    <n v="0.14611360857242151"/>
    <n v="0.15163838008463326"/>
    <n v="0.15709410545983604"/>
    <n v="0.16248444568126086"/>
    <n v="0.1678129595837341"/>
    <n v="0.17308309441687242"/>
    <n v="0.17829817850329466"/>
    <n v="0.18346141576397912"/>
    <n v="0.18857588189410346"/>
    <n v="0.19364452198568882"/>
    <n v="0.19867014940753913"/>
    <n v="0.20365544576772665"/>
    <n v="0.20860296179884474"/>
  </r>
  <r>
    <s v="NL"/>
    <n v="207"/>
    <x v="3"/>
    <x v="2"/>
    <s v="Tractor"/>
    <x v="4"/>
    <x v="25"/>
    <s v="Per unit"/>
    <s v="All"/>
    <s v="RPP"/>
    <s v="Energy Index"/>
    <n v="275528.72062663187"/>
    <n v="264822.27462669509"/>
    <n v="269882.36210934998"/>
    <n v="210479.78581649216"/>
    <n v="258133.04899257727"/>
    <n v="260799.92966098772"/>
    <n v="258659.15436659675"/>
    <n v="261423.5989629055"/>
    <n v="260991.36282377096"/>
    <n v="261524.21565599015"/>
    <n v="261280.49309068109"/>
    <n v="263299.81494442205"/>
    <n v="263473.52473804977"/>
    <n v="265788.51412467851"/>
    <n v="266532.1479823587"/>
    <n v="267142.48752844171"/>
    <n v="267361.08911816293"/>
    <n v="268451.77860306652"/>
    <n v="269043.19637315074"/>
    <n v="270120.41645375505"/>
    <n v="271428.77593599423"/>
    <n v="272974.81468352658"/>
    <n v="274162.03320145124"/>
    <n v="275624.29782269773"/>
    <n v="276682.86988645804"/>
    <n v="277820.99690822256"/>
    <n v="279164.15257669613"/>
    <n v="280704.16060753493"/>
    <n v="282370.93078246241"/>
    <n v="284103.12565180875"/>
    <n v="285899.68603392207"/>
    <n v="287672.82277493412"/>
    <n v="289374.28178010875"/>
    <n v="291031.37351660273"/>
    <n v="292677.51206560549"/>
    <n v="294297.1684718196"/>
    <n v="295891.35147036659"/>
    <n v="297461.0901446559"/>
    <n v="299007.4248105922"/>
    <n v="300531.39890526014"/>
    <n v="302034.05184447445"/>
    <n v="303516.41280275828"/>
    <n v="304979.49536141497"/>
    <n v="306424.29296501476"/>
    <n v="307851.77512346429"/>
    <n v="309262.88429549721"/>
    <n v="310658.53338959825"/>
    <n v="312039.60381973407"/>
    <n v="313406.94405554578"/>
    <n v="314761.3686096266"/>
    <n v="316103.65740794427"/>
    <n v="317434.55549322494"/>
    <n v="318754.77301501797"/>
    <n v="320064.98546413076"/>
    <m/>
    <n v="0"/>
    <n v="1.9107484405485931E-2"/>
    <n v="-0.20520361773497509"/>
    <n v="-2.525930133160903E-2"/>
    <n v="-1.5188846827093538E-2"/>
    <n v="-2.3272665672803172E-2"/>
    <n v="-1.2833798322216317E-2"/>
    <n v="-1.4465972729538534E-2"/>
    <n v="-1.2453857876396635E-2"/>
    <n v="-1.3374182896837672E-2"/>
    <n v="-5.7489865020574626E-3"/>
    <n v="-5.0930379272158266E-3"/>
    <n v="3.6486337840933025E-3"/>
    <n v="6.4566825357645907E-3"/>
    <n v="8.7613963176522702E-3"/>
    <n v="9.5868615849881156E-3"/>
    <n v="1.3705433130531519E-2"/>
    <n v="1.5938696064768942E-2"/>
    <n v="2.0006405558325779E-2"/>
    <n v="2.4946924568984841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233E-2"/>
    <n v="9.8968634443054704E-2"/>
    <n v="0.10518464686619122"/>
    <n v="0.11130065960906643"/>
    <n v="0.11732048177392862"/>
    <n v="0.1232479993005493"/>
    <n v="0.12908714054392134"/>
    <n v="0.13484184564497892"/>
    <n v="0.14051603955986969"/>
    <n v="0.14611360857242128"/>
    <n v="0.15163838008463304"/>
    <n v="0.15709410545983604"/>
    <n v="0.16248444568126086"/>
    <n v="0.1678129595837341"/>
    <n v="0.17308309441687242"/>
    <n v="0.17829817850329466"/>
    <n v="0.1834614157639789"/>
    <n v="0.18857588189410368"/>
    <n v="0.19364452198568882"/>
    <n v="0.19867014940753913"/>
    <n v="0.20365544576772665"/>
    <n v="0.20860296179884474"/>
  </r>
  <r>
    <s v="NL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"/>
    <x v="0"/>
    <x v="0"/>
    <s v="Furnace"/>
    <x v="0"/>
    <x v="0"/>
    <s v="Household"/>
    <s v="All"/>
    <s v="Natural Gas"/>
    <s v="Energy Index"/>
    <n v="185507.37209021708"/>
    <n v="217738.38268504245"/>
    <n v="225044.07841986953"/>
    <n v="237148.61350992616"/>
    <n v="224246.48736812655"/>
    <n v="221825.70101864578"/>
    <n v="219619.37569506734"/>
    <n v="220367.70304249291"/>
    <n v="220766.01975112545"/>
    <n v="220902.12118539755"/>
    <n v="220785.6846152088"/>
    <n v="220623.14507819913"/>
    <n v="220169.57806915088"/>
    <n v="219399.78822323639"/>
    <n v="218448.23736243488"/>
    <n v="217378.97395087749"/>
    <n v="215956.40903739375"/>
    <n v="214425.16641635573"/>
    <n v="212591.68685921686"/>
    <n v="210537.87616086865"/>
    <n v="208406.71341013885"/>
    <n v="206099.64195546566"/>
    <n v="203576.51023776626"/>
    <n v="200961.01633132494"/>
    <n v="198303.98529322146"/>
    <n v="195549.14135512459"/>
    <n v="192906.83048265369"/>
    <n v="190355.91660645258"/>
    <n v="187811.36109100954"/>
    <n v="185179.40748014688"/>
    <n v="182562.49357885367"/>
    <n v="179930.09697889647"/>
    <n v="177357.03590822496"/>
    <n v="174838.90648912743"/>
    <n v="172382.42504917836"/>
    <n v="169969.5283940626"/>
    <n v="167599.23133302506"/>
    <n v="165270.57322448207"/>
    <n v="162982.61739723163"/>
    <n v="160734.45058358903"/>
    <n v="158525.18236421581"/>
    <n v="156353.94462441799"/>
    <n v="154219.89102169333"/>
    <n v="152122.19646431494"/>
    <n v="150060.056600743"/>
    <n v="148032.68731966123"/>
    <n v="146039.32426044132"/>
    <n v="144079.2223338419"/>
    <n v="142151.65525275384"/>
    <n v="140255.91507280894"/>
    <n v="138391.31174267162"/>
    <n v="136557.17266383997"/>
    <n v="134752.84225978365"/>
    <n v="132977.68155425161"/>
    <m/>
    <n v="0"/>
    <n v="3.3552631578947389E-2"/>
    <n v="8.9144736842105221E-2"/>
    <n v="2.9889561054093239E-2"/>
    <n v="1.8771694191903832E-2"/>
    <n v="8.6387755196368765E-3"/>
    <n v="1.2075594229308484E-2"/>
    <n v="1.3904930443349839E-2"/>
    <n v="1.4529999081197564E-2"/>
    <n v="1.3995244626089809E-2"/>
    <n v="1.3248754572267929E-2"/>
    <n v="1.1165672097533497E-2"/>
    <n v="7.6302832679580046E-3"/>
    <n v="3.2601265272518276E-3"/>
    <n v="-1.650644823080416E-3"/>
    <n v="-8.1840125092980109E-3"/>
    <n v="-1.5216500774139052E-2"/>
    <n v="-2.3637062801510123E-2"/>
    <n v="-3.3069532506766586E-2"/>
    <n v="-4.2857254471306616E-2"/>
    <n v="-5.3452866628536433E-2"/>
    <n v="-6.5040771740099146E-2"/>
    <n v="-7.7052865676815019E-2"/>
    <n v="-8.9255725849368361E-2"/>
    <n v="-0.10190780815165001"/>
    <n v="-0.11404306349747939"/>
    <n v="-0.12575856282628173"/>
    <n v="-0.13744486031809189"/>
    <n v="-0.14953254820484263"/>
    <n v="-0.16155116370580624"/>
    <n v="-0.17364088609418715"/>
    <n v="-0.18545810012389463"/>
    <n v="-0.19702303134109755"/>
    <n v="-0.20830483388622978"/>
    <n v="-0.21938646600529443"/>
    <n v="-0.23027245235188243"/>
    <n v="-0.24096720483340239"/>
    <n v="-0.25147502526926901"/>
    <n v="-0.26180010799432341"/>
    <n v="-0.27194654240854843"/>
    <n v="-0.28191831547411084"/>
    <n v="-0.29171931416073904"/>
    <n v="-0.3013533278404158"/>
    <n v="-0.31082405063233998"/>
    <n v="-0.32013508369909305"/>
    <n v="-0.3292899374949132"/>
    <n v="-0.33829203396696572"/>
    <n v="-0.3471447087104732"/>
    <n v="-0.35585121307854817"/>
    <n v="-0.36441471624755295"/>
    <n v="-0.37283830723878719"/>
    <n v="-0.38112499689729484"/>
    <n v="-0.38927771982855586"/>
  </r>
  <r>
    <s v="NS"/>
    <n v="2"/>
    <x v="0"/>
    <x v="0"/>
    <s v="Furnace"/>
    <x v="1"/>
    <x v="0"/>
    <s v="Household"/>
    <s v="All"/>
    <s v="RPP"/>
    <s v="Energy Index"/>
    <n v="384208.10558306484"/>
    <n v="429975.51770210936"/>
    <n v="433462.43535620172"/>
    <n v="451797.87540366733"/>
    <n v="422945.86054897233"/>
    <n v="414554.19205737807"/>
    <n v="406161.66139894567"/>
    <n v="402637.65506112803"/>
    <n v="398702.98246481322"/>
    <n v="394447.66964015848"/>
    <n v="390395.36262637406"/>
    <n v="386589.5550617564"/>
    <n v="382901.12615663279"/>
    <n v="379281.69654155226"/>
    <n v="375654.78818270389"/>
    <n v="372151.24631728133"/>
    <n v="368487.04326131503"/>
    <n v="364846.02931789058"/>
    <n v="361179.08798954351"/>
    <n v="357363.56232959253"/>
    <n v="353785.28469928994"/>
    <n v="350017.32940693415"/>
    <n v="346191.24882603058"/>
    <n v="342225.80564266467"/>
    <n v="338422.6745910591"/>
    <n v="334590.57493183343"/>
    <n v="331128.28661335184"/>
    <n v="327897.81974471029"/>
    <n v="324714.96205334715"/>
    <n v="321498.14987977006"/>
    <n v="318286.23609785701"/>
    <n v="315214.04303613427"/>
    <n v="312291.79567191208"/>
    <n v="309532.82718158717"/>
    <n v="306633.25797558681"/>
    <n v="303777.06329306134"/>
    <n v="300963.32131662819"/>
    <n v="298191.12974122289"/>
    <n v="295459.60545067652"/>
    <n v="292767.88419784466"/>
    <n v="290115.12028823019"/>
    <n v="287500.48626704112"/>
    <n v="284923.17260963388"/>
    <n v="282382.38741529232"/>
    <n v="279877.35610429826"/>
    <n v="277407.32111825194"/>
    <n v="274971.54162360379"/>
    <n v="272569.2932183643"/>
    <n v="270199.86764195748"/>
    <n v="267862.57248819148"/>
    <n v="265556.73092131864"/>
    <n v="263281.68139516178"/>
    <n v="261036.7773752858"/>
    <n v="258821.38706419503"/>
    <m/>
    <n v="0"/>
    <n v="8.1095725466586721E-3"/>
    <n v="5.0752558699578509E-2"/>
    <n v="-1.6348970729089807E-2"/>
    <n v="-3.586559003904799E-2"/>
    <n v="-5.5384214502329221E-2"/>
    <n v="-6.3580044712967188E-2"/>
    <n v="-7.2730967112788036E-2"/>
    <n v="-8.2627606920087193E-2"/>
    <n v="-9.2052113309290196E-2"/>
    <n v="-0.10090333252511163"/>
    <n v="-0.10948156257140695"/>
    <n v="-0.11789932001588566"/>
    <n v="-0.12633447087803573"/>
    <n v="-0.13448270658258543"/>
    <n v="-0.14300459423690737"/>
    <n v="-0.15147255065192111"/>
    <n v="-0.16000080674413786"/>
    <n v="-0.16887462746849458"/>
    <n v="-0.17719667717361676"/>
    <n v="-0.18595986283705324"/>
    <n v="-0.19485823128684554"/>
    <n v="-0.20408071726595012"/>
    <n v="-0.21292571167849339"/>
    <n v="-0.22183807878187012"/>
    <n v="-0.22989037054253803"/>
    <n v="-0.23740351195557918"/>
    <n v="-0.24480592804748391"/>
    <n v="-0.25228731254762582"/>
    <n v="-0.25975730479062209"/>
    <n v="-0.26690234662496015"/>
    <n v="-0.27369865767969037"/>
    <n v="-0.28011522880231965"/>
    <n v="-0.2868587969512606"/>
    <n v="-0.2935014883719016"/>
    <n v="-0.30004544694766067"/>
    <n v="-0.30649277118188811"/>
    <n v="-0.31284551495005486"/>
    <n v="-0.31910568824368113"/>
    <n v="-0.32527525790613876"/>
    <n v="-0.33135614836046579"/>
    <n v="-0.33735024232930622"/>
    <n v="-0.34325938154709257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02"/>
    <n v="-0.39805552546945555"/>
  </r>
  <r>
    <s v="NS"/>
    <n v="3"/>
    <x v="0"/>
    <x v="0"/>
    <s v="Furnace"/>
    <x v="2"/>
    <x v="0"/>
    <s v="Household"/>
    <s v="All"/>
    <s v="RPP"/>
    <s v="Energy Index"/>
    <n v="11574614.115746139"/>
    <n v="12953398.494983383"/>
    <n v="13058445.01980423"/>
    <n v="13610816.612459058"/>
    <n v="12741623.762146663"/>
    <n v="12488817.214949887"/>
    <n v="12235984.694203073"/>
    <n v="12129820.839487458"/>
    <n v="12011285.295045909"/>
    <n v="11883090.175860645"/>
    <n v="11761010.788982783"/>
    <n v="11646357.419313794"/>
    <n v="11535240.187142491"/>
    <n v="11426201.620530045"/>
    <n v="11316937.750047313"/>
    <n v="11211390.40593523"/>
    <n v="11101002.999219317"/>
    <n v="10991314.185337493"/>
    <n v="10880844.285707738"/>
    <n v="10765898.149692105"/>
    <n v="10658099.323566599"/>
    <n v="10544586.287582582"/>
    <n v="10429322.175097235"/>
    <n v="10309859.639095495"/>
    <n v="10195286.901783921"/>
    <n v="10079841.459160302"/>
    <n v="9975536.9151865002"/>
    <n v="9878216.2005142141"/>
    <n v="9782329.7550500948"/>
    <n v="9685420.4003255647"/>
    <n v="9588658.6140475981"/>
    <n v="9496106.0399040896"/>
    <n v="9408070.71451631"/>
    <n v="9324954.3117934912"/>
    <n v="9237602.1862821784"/>
    <n v="9151556.7572314087"/>
    <n v="9066790.2540649399"/>
    <n v="8983275.494032627"/>
    <n v="8900985.8724670392"/>
    <n v="8819895.3531470485"/>
    <n v="8739978.4587666728"/>
    <n v="8661210.2615074348"/>
    <n v="8583566.3737126682"/>
    <n v="8507022.9386623465"/>
    <n v="8431556.6214470547"/>
    <n v="8357144.5999398781"/>
    <n v="8283764.5558650289"/>
    <n v="8211394.6659622202"/>
    <n v="8140013.5932457326"/>
    <n v="8069600.478357411"/>
    <n v="8000134.9310127031"/>
    <n v="7931597.0215391004"/>
    <n v="7863967.2725062957"/>
    <n v="7797226.6504475176"/>
    <m/>
    <n v="0"/>
    <n v="8.1095725466586721E-3"/>
    <n v="5.0752558699578509E-2"/>
    <n v="-1.6348970729089807E-2"/>
    <n v="-3.586559003904799E-2"/>
    <n v="-5.5384214502329332E-2"/>
    <n v="-6.3580044712967188E-2"/>
    <n v="-7.2730967112788036E-2"/>
    <n v="-8.2627606920087304E-2"/>
    <n v="-9.2052113309290196E-2"/>
    <n v="-0.10090333252511163"/>
    <n v="-0.10948156257140695"/>
    <n v="-0.11789932001588566"/>
    <n v="-0.12633447087803573"/>
    <n v="-0.13448270658258532"/>
    <n v="-0.14300459423690737"/>
    <n v="-0.15147255065192111"/>
    <n v="-0.16000080674413797"/>
    <n v="-0.16887462746849458"/>
    <n v="-0.17719667717361676"/>
    <n v="-0.18595986283705312"/>
    <n v="-0.19485823128684543"/>
    <n v="-0.20408071726595012"/>
    <n v="-0.21292571167849339"/>
    <n v="-0.22183807878187001"/>
    <n v="-0.22989037054253791"/>
    <n v="-0.23740351195557918"/>
    <n v="-0.24480592804748391"/>
    <n v="-0.25228731254762582"/>
    <n v="-0.25975730479062209"/>
    <n v="-0.26690234662496026"/>
    <n v="-0.27369865767969026"/>
    <n v="-0.28011522880231954"/>
    <n v="-0.28685879695126071"/>
    <n v="-0.29350148837190171"/>
    <n v="-0.30004544694766055"/>
    <n v="-0.30649277118188811"/>
    <n v="-0.31284551495005497"/>
    <n v="-0.31910568824368102"/>
    <n v="-0.32527525790613876"/>
    <n v="-0.33135614836046579"/>
    <n v="-0.33735024232930622"/>
    <n v="-0.34325938154709257"/>
    <n v="-0.34908536746457353"/>
    <n v="-0.35482996194578209"/>
    <n v="-0.36049488795753626"/>
    <n v="-0.36608183025154784"/>
    <n v="-0.37159243603922065"/>
    <n v="-0.3770283156591977"/>
    <n v="-0.38239104323772555"/>
    <n v="-0.38768215734188483"/>
    <n v="-0.39290316162574102"/>
    <n v="-0.39805552546945555"/>
  </r>
  <r>
    <s v="NS"/>
    <n v="4"/>
    <x v="0"/>
    <x v="0"/>
    <s v="Furnace"/>
    <x v="3"/>
    <x v="0"/>
    <s v="Household"/>
    <s v="All"/>
    <s v="Biofuels &amp; Emerging Energy"/>
    <s v="Energy Index"/>
    <n v="10510819.91251291"/>
    <n v="11055660.948150324"/>
    <n v="11444651.895429788"/>
    <n v="12050111.366597127"/>
    <n v="11396733.490791794"/>
    <n v="11259677.692203594"/>
    <n v="11157679.06581242"/>
    <n v="11254905.444332551"/>
    <n v="11355551.786440849"/>
    <n v="11463713.686711831"/>
    <n v="11581982.532059846"/>
    <n v="11710806.26183255"/>
    <n v="11844856.974505585"/>
    <n v="11982470.444440903"/>
    <n v="12120293.877272028"/>
    <n v="12266486.634364976"/>
    <n v="12405089.793225484"/>
    <n v="12542524.38197094"/>
    <n v="12673063.25293047"/>
    <n v="12788190.845230307"/>
    <n v="12901646.755038923"/>
    <n v="13002112.404332338"/>
    <n v="13097251.951828733"/>
    <n v="13181778.483215388"/>
    <n v="13271532.632677104"/>
    <n v="13356573.428683393"/>
    <n v="13434619.871210171"/>
    <n v="13521052.126503704"/>
    <n v="13607925.723188806"/>
    <n v="13690163.486986773"/>
    <n v="13769460.386149429"/>
    <n v="13847959.128293281"/>
    <n v="13932196.882243561"/>
    <n v="14023747.94713057"/>
    <n v="14110753.03855738"/>
    <n v="14199055.725750174"/>
    <n v="14288663.408673661"/>
    <n v="14379583.465325879"/>
    <n v="14471823.253182834"/>
    <n v="14565390.110713424"/>
    <n v="14660291.358963458"/>
    <n v="14756534.303207316"/>
    <n v="14854126.234665906"/>
    <n v="14953074.432289274"/>
    <n v="15053386.164602468"/>
    <n v="15155068.691612879"/>
    <n v="15258129.266777368"/>
    <n v="15362575.139027592"/>
    <n v="15468413.554851411"/>
    <n v="15575651.760428917"/>
    <n v="15684297.003820786"/>
    <n v="15794356.537207376"/>
    <n v="15905837.619176308"/>
    <n v="16018747.517056692"/>
    <m/>
    <n v="0"/>
    <n v="3.5184775392786083E-2"/>
    <n v="8.9949431617942333E-2"/>
    <n v="3.0850488653827002E-2"/>
    <n v="1.8453599925873698E-2"/>
    <n v="9.2276814692986431E-3"/>
    <n v="1.8021943429403331E-2"/>
    <n v="2.712554588070093E-2"/>
    <n v="3.6908941082330893E-2"/>
    <n v="4.7606523606133155E-2"/>
    <n v="5.9258810192785116E-2"/>
    <n v="7.1383884695495947E-2"/>
    <n v="8.3831215576997131E-2"/>
    <n v="9.6297537896169239E-2"/>
    <n v="0.1095208773037879"/>
    <n v="0.12205772693318062"/>
    <n v="0.13448887776079799"/>
    <n v="0.14629630126733817"/>
    <n v="0.15670975305821466"/>
    <n v="0.16697199882902014"/>
    <n v="0.17605925736241645"/>
    <n v="0.18466476253687758"/>
    <n v="0.19231030555624762"/>
    <n v="0.20042869394412"/>
    <n v="0.20812075291780952"/>
    <n v="0.2151801628339427"/>
    <n v="0.22299808124686149"/>
    <n v="0.2308559196060993"/>
    <n v="0.23829444039501024"/>
    <n v="0.24546695586328915"/>
    <n v="0.25256727691256908"/>
    <n v="0.2601866996088098"/>
    <n v="0.26846762151084458"/>
    <n v="0.27633735375343527"/>
    <n v="0.2843244553484392"/>
    <n v="0.29242959563301696"/>
    <n v="0.30065344195741339"/>
    <n v="0.30899665981562641"/>
    <n v="0.31745991298243448"/>
    <n v="0.32604386365667359"/>
    <n v="0.33474917261063153"/>
    <n v="0.34357649934544066"/>
    <n v="0.35252650225231541"/>
    <n v="0.36159983877951563"/>
    <n v="0.37079716560486697"/>
    <n v="0.38011913881368997"/>
    <n v="0.38956641408199477"/>
    <n v="0.39913964686474634"/>
    <n v="0.40883949258907171"/>
    <n v="0.41866660685219914"/>
    <n v="0.42862164562398819"/>
    <n v="0.43870526545384392"/>
    <n v="0.44891812368185202"/>
  </r>
  <r>
    <s v="NS"/>
    <n v="5"/>
    <x v="0"/>
    <x v="0"/>
    <s v="Boiler"/>
    <x v="0"/>
    <x v="0"/>
    <s v="Household"/>
    <s v="All"/>
    <s v="Natural Gas"/>
    <s v="Energy Index"/>
    <n v="25590.020619269922"/>
    <n v="30036.163197907557"/>
    <n v="31043.955515732086"/>
    <n v="32713.72906193155"/>
    <n v="30933.93093164212"/>
    <n v="30599.992868156791"/>
    <n v="30295.638869245464"/>
    <n v="30398.867716890774"/>
    <n v="30453.813957959563"/>
    <n v="30472.588621575851"/>
    <n v="30456.526649491432"/>
    <n v="30434.10495240922"/>
    <n v="30371.537147243391"/>
    <n v="30265.34763139021"/>
    <n v="30134.084890325921"/>
    <n v="29986.584160619732"/>
    <n v="29790.346862564566"/>
    <n v="29579.11789735443"/>
    <n v="29326.196522082209"/>
    <n v="29042.881322655805"/>
    <n v="28748.895708393138"/>
    <n v="28430.644172456854"/>
    <n v="28082.587963404083"/>
    <n v="27721.790749572294"/>
    <n v="27355.263649948232"/>
    <n v="26975.243641123543"/>
    <n v="26610.747131107932"/>
    <n v="26258.858481323048"/>
    <n v="25907.846942679738"/>
    <n v="25544.779176627926"/>
    <n v="25183.78608002808"/>
    <n v="24820.657205353273"/>
    <n v="24465.71343621238"/>
    <n v="24118.347274799893"/>
    <n v="23779.485212387735"/>
    <n v="23446.635501560333"/>
    <n v="23119.662239084024"/>
    <n v="22798.43290818786"/>
    <n v="22482.818298721864"/>
    <n v="22172.692428960239"/>
    <n v="21867.932469017709"/>
    <n v="21568.418665847974"/>
    <n v="21274.034269793934"/>
    <n v="20984.665462660287"/>
    <n v="20700.201287279913"/>
    <n v="20420.533578545801"/>
    <n v="20145.55689588156"/>
    <n v="19875.168457123691"/>
    <n v="19609.268073789703"/>
    <n v="19347.758087706905"/>
    <n v="19090.543308976885"/>
    <n v="18837.530955251746"/>
    <n v="18588.630592298396"/>
    <n v="18343.754075827717"/>
    <m/>
    <n v="0"/>
    <n v="3.3552631578947389E-2"/>
    <n v="8.9144736842105221E-2"/>
    <n v="2.9889561054093239E-2"/>
    <n v="1.877169419190361E-2"/>
    <n v="8.6387755196370986E-3"/>
    <n v="1.2075594229308262E-2"/>
    <n v="1.3904930443349617E-2"/>
    <n v="1.4529999081197564E-2"/>
    <n v="1.3995244626089809E-2"/>
    <n v="1.3248754572267929E-2"/>
    <n v="1.1165672097533275E-2"/>
    <n v="7.6302832679580046E-3"/>
    <n v="3.2601265272518276E-3"/>
    <n v="-1.650644823080416E-3"/>
    <n v="-8.1840125092980109E-3"/>
    <n v="-1.5216500774139052E-2"/>
    <n v="-2.3637062801510123E-2"/>
    <n v="-3.3069532506766697E-2"/>
    <n v="-4.2857254471306616E-2"/>
    <n v="-5.3452866628536322E-2"/>
    <n v="-6.5040771740099257E-2"/>
    <n v="-7.7052865676814908E-2"/>
    <n v="-8.9255725849368361E-2"/>
    <n v="-0.10190780815165001"/>
    <n v="-0.11404306349747939"/>
    <n v="-0.12575856282628173"/>
    <n v="-0.137444860318092"/>
    <n v="-0.14953254820484263"/>
    <n v="-0.16155116370580624"/>
    <n v="-0.17364088609418726"/>
    <n v="-0.18545810012389463"/>
    <n v="-0.19702303134109767"/>
    <n v="-0.20830483388622978"/>
    <n v="-0.21938646600529454"/>
    <n v="-0.23027245235188243"/>
    <n v="-0.2409672048334025"/>
    <n v="-0.25147502526926913"/>
    <n v="-0.26180010799432329"/>
    <n v="-0.27194654240854843"/>
    <n v="-0.28191831547411095"/>
    <n v="-0.29171931416073904"/>
    <n v="-0.30135332784041591"/>
    <n v="-0.31082405063233998"/>
    <n v="-0.32013508369909316"/>
    <n v="-0.32928993749491342"/>
    <n v="-0.33829203396696561"/>
    <n v="-0.3471447087104732"/>
    <n v="-0.35585121307854828"/>
    <n v="-0.36441471624755284"/>
    <n v="-0.37283830723878719"/>
    <n v="-0.38112499689729495"/>
    <n v="-0.38927771982855586"/>
  </r>
  <r>
    <s v="NS"/>
    <n v="6"/>
    <x v="0"/>
    <x v="0"/>
    <s v="Boiler"/>
    <x v="1"/>
    <x v="0"/>
    <s v="Household"/>
    <s v="All"/>
    <s v="RPP"/>
    <s v="Energy Index"/>
    <n v="53000.014140568812"/>
    <n v="59313.450672068997"/>
    <n v="59794.457403286797"/>
    <n v="62323.760058977728"/>
    <n v="58343.736803190019"/>
    <n v="57186.138766463271"/>
    <n v="56028.421797173796"/>
    <n v="55542.298826258469"/>
    <n v="54999.526041892765"/>
    <n v="54412.522184863294"/>
    <n v="53853.522190038704"/>
    <n v="53328.525835693406"/>
    <n v="52819.721410988808"/>
    <n v="52320.435170036282"/>
    <n v="51820.117265462686"/>
    <n v="51336.817288936487"/>
    <n v="50831.354725918944"/>
    <n v="50329.091010803793"/>
    <n v="49823.25071375932"/>
    <n v="49296.913785952413"/>
    <n v="48803.304301277145"/>
    <n v="48283.529520698721"/>
    <n v="47755.736582590071"/>
    <n v="47208.719115394604"/>
    <n v="46684.091975611489"/>
    <n v="46155.468729053988"/>
    <n v="45677.859518910504"/>
    <n v="45232.229176315806"/>
    <n v="44793.166334594483"/>
    <n v="44349.419604086535"/>
    <n v="43906.348587660839"/>
    <n v="43482.551501269954"/>
    <n v="43079.438840773182"/>
    <n v="42698.849866007287"/>
    <n v="42298.865569251335"/>
    <n v="41904.864619343374"/>
    <n v="41516.71985516003"/>
    <n v="41134.306807226349"/>
    <n v="40757.503653100888"/>
    <n v="40386.191173250787"/>
    <n v="40020.252707408712"/>
    <n v="39659.574111403723"/>
    <n v="39304.043714459171"/>
    <n v="38953.552276950599"/>
    <n v="38607.992948617932"/>
    <n v="38267.261227225732"/>
    <n v="37931.254917666629"/>
    <n v="37599.874091503072"/>
    <n v="37273.021046942726"/>
    <n v="36950.600269243907"/>
    <n v="36632.518391547157"/>
    <n v="36318.684156129813"/>
    <n v="36009.008376080652"/>
    <n v="35703.403897391938"/>
    <m/>
    <n v="0"/>
    <n v="8.1095725466586721E-3"/>
    <n v="5.0752558699578509E-2"/>
    <n v="-1.6348970729090029E-2"/>
    <n v="-3.5865590039048101E-2"/>
    <n v="-5.5384214502329332E-2"/>
    <n v="-6.3580044712967299E-2"/>
    <n v="-7.2730967112788147E-2"/>
    <n v="-8.2627606920087304E-2"/>
    <n v="-9.2052113309290196E-2"/>
    <n v="-0.10090333252511174"/>
    <n v="-0.10948156257140707"/>
    <n v="-0.11789932001588577"/>
    <n v="-0.12633447087803573"/>
    <n v="-0.13448270658258543"/>
    <n v="-0.14300459423690748"/>
    <n v="-0.15147255065192122"/>
    <n v="-0.16000080674413808"/>
    <n v="-0.16887462746849458"/>
    <n v="-0.17719667717361676"/>
    <n v="-0.18595986283705324"/>
    <n v="-0.19485823128684554"/>
    <n v="-0.20408071726595012"/>
    <n v="-0.2129257116784935"/>
    <n v="-0.22183807878187012"/>
    <n v="-0.22989037054253803"/>
    <n v="-0.23740351195557918"/>
    <n v="-0.24480592804748402"/>
    <n v="-0.25228731254762593"/>
    <n v="-0.25975730479062209"/>
    <n v="-0.26690234662496026"/>
    <n v="-0.27369865767969037"/>
    <n v="-0.28011522880231965"/>
    <n v="-0.28685879695126082"/>
    <n v="-0.29350148837190171"/>
    <n v="-0.30004544694766067"/>
    <n v="-0.30649277118188811"/>
    <n v="-0.31284551495005497"/>
    <n v="-0.31910568824368113"/>
    <n v="-0.32527525790613876"/>
    <n v="-0.33135614836046601"/>
    <n v="-0.33735024232930622"/>
    <n v="-0.34325938154709279"/>
    <n v="-0.34908536746457364"/>
    <n v="-0.35482996194578209"/>
    <n v="-0.36049488795753626"/>
    <n v="-0.36608183025154795"/>
    <n v="-0.37159243603922076"/>
    <n v="-0.37702831565919781"/>
    <n v="-0.38239104323772555"/>
    <n v="-0.38768215734188494"/>
    <n v="-0.39290316162574102"/>
    <n v="-0.39805552546945555"/>
  </r>
  <r>
    <s v="NS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9"/>
    <x v="0"/>
    <x v="0"/>
    <s v="Fireplace"/>
    <x v="0"/>
    <x v="0"/>
    <s v="Household"/>
    <s v="All"/>
    <s v="Natural Gas"/>
    <s v="Energy Index"/>
    <n v="9106.6094014868777"/>
    <n v="10688.838834177648"/>
    <n v="11047.477505587556"/>
    <n v="11641.692559198091"/>
    <n v="11008.323535109164"/>
    <n v="10889.486448039377"/>
    <n v="10781.177313431688"/>
    <n v="10817.912914721652"/>
    <n v="10837.466394687064"/>
    <n v="10844.147652617317"/>
    <n v="10838.431748430814"/>
    <n v="10830.452636554195"/>
    <n v="10808.186903703458"/>
    <n v="10770.397702287975"/>
    <n v="10723.685801206471"/>
    <n v="10671.195357691273"/>
    <n v="10601.36124344887"/>
    <n v="10526.192109782738"/>
    <n v="10436.186079378973"/>
    <n v="10335.363930891222"/>
    <n v="10230.744548258514"/>
    <n v="10117.489757560432"/>
    <n v="9993.6285073971922"/>
    <n v="9865.2331712466348"/>
    <n v="9734.7987655462057"/>
    <n v="9599.5626969003661"/>
    <n v="9469.8509082972032"/>
    <n v="9344.6258241097185"/>
    <n v="9219.712873651506"/>
    <n v="9090.5095259521859"/>
    <n v="8962.0444818524375"/>
    <n v="8832.8193876930836"/>
    <n v="8706.5070914605567"/>
    <n v="8582.8914055515252"/>
    <n v="8462.3020363875912"/>
    <n v="8343.8522566472639"/>
    <n v="8227.4937030375258"/>
    <n v="8113.1792173911363"/>
    <n v="8000.8628182536804"/>
    <n v="7890.4996730560233"/>
    <n v="7782.046070860818"/>
    <n v="7675.4593956720273"/>
    <n v="7570.6981002966713"/>
    <n v="7467.7216807483437"/>
    <n v="7366.4906511822937"/>
    <n v="7266.9665193520705"/>
    <n v="7169.1117625780889"/>
    <n v="7072.889804218602"/>
    <n v="6978.2649906338547"/>
    <n v="6885.2025686344377"/>
    <n v="6793.6686634049765"/>
    <n v="6703.630256894643"/>
    <n v="6615.0551666660067"/>
    <n v="6527.9120251940549"/>
    <m/>
    <n v="0"/>
    <n v="3.3552631578947389E-2"/>
    <n v="8.9144736842105443E-2"/>
    <n v="2.9889561054093239E-2"/>
    <n v="1.8771694191903832E-2"/>
    <n v="8.6387755196370986E-3"/>
    <n v="1.2075594229308484E-2"/>
    <n v="1.3904930443349839E-2"/>
    <n v="1.4529999081197564E-2"/>
    <n v="1.3995244626089809E-2"/>
    <n v="1.3248754572267929E-2"/>
    <n v="1.1165672097533497E-2"/>
    <n v="7.6302832679582266E-3"/>
    <n v="3.2601265272518276E-3"/>
    <n v="-1.650644823080305E-3"/>
    <n v="-8.1840125092978999E-3"/>
    <n v="-1.5216500774138941E-2"/>
    <n v="-2.36370628015099E-2"/>
    <n v="-3.3069532506766475E-2"/>
    <n v="-4.2857254471306505E-2"/>
    <n v="-5.3452866628536211E-2"/>
    <n v="-6.5040771740099146E-2"/>
    <n v="-7.7052865676814908E-2"/>
    <n v="-8.9255725849368361E-2"/>
    <n v="-0.10190780815165001"/>
    <n v="-0.11404306349747939"/>
    <n v="-0.12575856282628173"/>
    <n v="-0.13744486031809178"/>
    <n v="-0.14953254820484252"/>
    <n v="-0.16155116370580613"/>
    <n v="-0.17364088609418704"/>
    <n v="-0.18545810012389463"/>
    <n v="-0.19702303134109755"/>
    <n v="-0.20830483388622978"/>
    <n v="-0.21938646600529432"/>
    <n v="-0.23027245235188232"/>
    <n v="-0.24096720483340239"/>
    <n v="-0.25147502526926901"/>
    <n v="-0.26180010799432329"/>
    <n v="-0.27194654240854832"/>
    <n v="-0.28191831547411084"/>
    <n v="-0.29171931416073904"/>
    <n v="-0.3013533278404158"/>
    <n v="-0.31082405063233987"/>
    <n v="-0.32013508369909305"/>
    <n v="-0.3292899374949132"/>
    <n v="-0.33829203396696561"/>
    <n v="-0.3471447087104732"/>
    <n v="-0.35585121307854817"/>
    <n v="-0.36441471624755284"/>
    <n v="-0.37283830723878708"/>
    <n v="-0.38112499689729495"/>
    <n v="-0.38927771982855575"/>
  </r>
  <r>
    <s v="NS"/>
    <n v="10"/>
    <x v="0"/>
    <x v="0"/>
    <s v="Fireplace"/>
    <x v="1"/>
    <x v="0"/>
    <s v="Household"/>
    <s v="All"/>
    <s v="RPP"/>
    <s v="Energy Index"/>
    <n v="18860.884648447434"/>
    <n v="21107.619863273947"/>
    <n v="21278.793637842457"/>
    <n v="22178.885579393143"/>
    <n v="20762.532003968521"/>
    <n v="20350.582622557697"/>
    <n v="19938.590917132755"/>
    <n v="19765.596448582673"/>
    <n v="19572.442257168936"/>
    <n v="19363.547746192718"/>
    <n v="19164.618847930429"/>
    <n v="18977.790677396362"/>
    <n v="18796.724658479445"/>
    <n v="18619.045834240143"/>
    <n v="18440.999876352515"/>
    <n v="18269.010014544525"/>
    <n v="18089.133249419567"/>
    <n v="17910.394844392686"/>
    <n v="17730.383656701521"/>
    <n v="17543.07842211696"/>
    <n v="17367.419760457971"/>
    <n v="17182.449768682862"/>
    <n v="16994.626390041296"/>
    <n v="16799.961661799982"/>
    <n v="16613.264882047235"/>
    <n v="16425.146025147213"/>
    <n v="16255.181311634864"/>
    <n v="16096.596778709369"/>
    <n v="15940.349393771661"/>
    <n v="15782.435173691676"/>
    <n v="15624.761417044905"/>
    <n v="15473.946590098509"/>
    <n v="15330.492639882697"/>
    <n v="15195.054095800579"/>
    <n v="15052.713422790648"/>
    <n v="14912.502017414728"/>
    <n v="14774.374627396595"/>
    <n v="14638.286958325249"/>
    <n v="14504.195657778"/>
    <n v="14372.058299617918"/>
    <n v="14241.833368462774"/>
    <n v="14113.480244322627"/>
    <n v="13986.959187403603"/>
    <n v="13862.231323075403"/>
    <n v="13739.258627000429"/>
    <n v="13618.003910422418"/>
    <n v="13498.430805612737"/>
    <n v="13380.503751472692"/>
    <n v="13264.187979290138"/>
    <n v="13149.449498649145"/>
    <n v="13036.255083491284"/>
    <n v="12924.572258327482"/>
    <n v="12814.369284599319"/>
    <n v="12705.615147188919"/>
    <m/>
    <n v="0"/>
    <n v="8.1095725466584501E-3"/>
    <n v="5.0752558699578287E-2"/>
    <n v="-1.6348970729090029E-2"/>
    <n v="-3.586559003904799E-2"/>
    <n v="-5.5384214502329332E-2"/>
    <n v="-6.3580044712967299E-2"/>
    <n v="-7.2730967112788147E-2"/>
    <n v="-8.2627606920087415E-2"/>
    <n v="-9.2052113309290196E-2"/>
    <n v="-0.10090333252511174"/>
    <n v="-0.10948156257140707"/>
    <n v="-0.11789932001588588"/>
    <n v="-0.12633447087803584"/>
    <n v="-0.13448270658258543"/>
    <n v="-0.14300459423690748"/>
    <n v="-0.15147255065192122"/>
    <n v="-0.16000080674413819"/>
    <n v="-0.16887462746849469"/>
    <n v="-0.17719667717361687"/>
    <n v="-0.18595986283705335"/>
    <n v="-0.19485823128684565"/>
    <n v="-0.20408071726595023"/>
    <n v="-0.2129257116784935"/>
    <n v="-0.22183807878187023"/>
    <n v="-0.22989037054253803"/>
    <n v="-0.23740351195557929"/>
    <n v="-0.24480592804748402"/>
    <n v="-0.25228731254762593"/>
    <n v="-0.2597573047906222"/>
    <n v="-0.26690234662496026"/>
    <n v="-0.27369865767969037"/>
    <n v="-0.28011522880231965"/>
    <n v="-0.28685879695126071"/>
    <n v="-0.2935014883719016"/>
    <n v="-0.30004544694766067"/>
    <n v="-0.30649277118188811"/>
    <n v="-0.31284551495005497"/>
    <n v="-0.31910568824368124"/>
    <n v="-0.32527525790613887"/>
    <n v="-0.3313561483604659"/>
    <n v="-0.33735024232930622"/>
    <n v="-0.34325938154709268"/>
    <n v="-0.34908536746457364"/>
    <n v="-0.35482996194578209"/>
    <n v="-0.36049488795753637"/>
    <n v="-0.36608183025154795"/>
    <n v="-0.37159243603922076"/>
    <n v="-0.37702831565919781"/>
    <n v="-0.38239104323772555"/>
    <n v="-0.38768215734188494"/>
    <n v="-0.39290316162574113"/>
    <n v="-0.39805552546945555"/>
  </r>
  <r>
    <s v="NS"/>
    <n v="11"/>
    <x v="0"/>
    <x v="0"/>
    <s v="Fireplace"/>
    <x v="3"/>
    <x v="0"/>
    <s v="Household"/>
    <s v="All"/>
    <s v="Biofuels &amp; Emerging Energy"/>
    <s v="Energy Index"/>
    <n v="453430.19259528664"/>
    <n v="476934.29387179919"/>
    <n v="493715.11987879546"/>
    <n v="519834.2625246722"/>
    <n v="491647.94989351212"/>
    <n v="485735.44852183841"/>
    <n v="481335.29161743302"/>
    <n v="485529.57673549914"/>
    <n v="489871.39694229834"/>
    <n v="494537.43362445652"/>
    <n v="499639.47759158147"/>
    <n v="505196.85266677814"/>
    <n v="510979.71651287156"/>
    <n v="516916.27547742892"/>
    <n v="522861.89210990147"/>
    <n v="529168.55615290126"/>
    <n v="535147.80967827246"/>
    <n v="541076.65182025603"/>
    <n v="546708.01701279311"/>
    <n v="551674.54928944272"/>
    <n v="556568.96622968081"/>
    <n v="560902.99146153661"/>
    <n v="565007.25199532835"/>
    <n v="568653.67365653813"/>
    <n v="572525.61148968502"/>
    <n v="576194.21820472181"/>
    <n v="579561.0928882244"/>
    <n v="583289.72628603724"/>
    <n v="587037.39887525898"/>
    <n v="590585.08453516883"/>
    <n v="594005.90313531714"/>
    <n v="597392.28974121844"/>
    <n v="601026.25372456072"/>
    <n v="604975.70936451526"/>
    <n v="608729.0545545955"/>
    <n v="612538.37721389101"/>
    <n v="616403.99657224794"/>
    <n v="620326.23091188411"/>
    <n v="624305.39762970945"/>
    <n v="628341.81330267934"/>
    <n v="632435.79375612794"/>
    <n v="636587.65413501975"/>
    <n v="640797.70897806156"/>
    <n v="645066.27229460247"/>
    <n v="649393.65764426382"/>
    <n v="653780.17821922095"/>
    <n v="658226.14692906279"/>
    <n v="662731.8764881643"/>
    <n v="667297.67950547626"/>
    <n v="671923.86857667274"/>
    <n v="676610.75637855497"/>
    <n v="681358.65576564451"/>
    <n v="686167.87986886851"/>
    <n v="691038.74219625629"/>
    <m/>
    <n v="0"/>
    <n v="3.5184775392786083E-2"/>
    <n v="8.9949431617942333E-2"/>
    <n v="3.0850488653827002E-2"/>
    <n v="1.8453599925873698E-2"/>
    <n v="9.2276814692986431E-3"/>
    <n v="1.8021943429403331E-2"/>
    <n v="2.712554588070093E-2"/>
    <n v="3.6908941082330893E-2"/>
    <n v="4.7606523606133155E-2"/>
    <n v="5.9258810192785116E-2"/>
    <n v="7.1383884695496169E-2"/>
    <n v="8.3831215576997131E-2"/>
    <n v="9.6297537896169239E-2"/>
    <n v="0.1095208773037879"/>
    <n v="0.1220577269331804"/>
    <n v="0.13448887776079776"/>
    <n v="0.14629630126733817"/>
    <n v="0.15670975305821444"/>
    <n v="0.16697199882902014"/>
    <n v="0.17605925736241645"/>
    <n v="0.18466476253687758"/>
    <n v="0.19231030555624762"/>
    <n v="0.20042869394412"/>
    <n v="0.20812075291780929"/>
    <n v="0.2151801628339427"/>
    <n v="0.22299808124686171"/>
    <n v="0.2308559196060993"/>
    <n v="0.23829444039501002"/>
    <n v="0.24546695586328915"/>
    <n v="0.25256727691256886"/>
    <n v="0.26018669960880958"/>
    <n v="0.26846762151084458"/>
    <n v="0.27633735375343549"/>
    <n v="0.28432445534843942"/>
    <n v="0.29242959563301696"/>
    <n v="0.30065344195741339"/>
    <n v="0.30899665981562618"/>
    <n v="0.31745991298243426"/>
    <n v="0.32604386365667359"/>
    <n v="0.33474917261063153"/>
    <n v="0.34357649934544066"/>
    <n v="0.35252650225231541"/>
    <n v="0.3615998387795154"/>
    <n v="0.37079716560486675"/>
    <n v="0.38011913881368997"/>
    <n v="0.38956641408199477"/>
    <n v="0.39913964686474634"/>
    <n v="0.40883949258907171"/>
    <n v="0.41866660685219914"/>
    <n v="0.42862164562398819"/>
    <n v="0.43870526545384392"/>
    <n v="0.44891812368185202"/>
  </r>
  <r>
    <s v="NS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3"/>
    <x v="0"/>
    <x v="0"/>
    <s v="Storage Water Heater"/>
    <x v="1"/>
    <x v="1"/>
    <s v="Household"/>
    <s v="All"/>
    <s v="RPP"/>
    <s v="Energy Index"/>
    <n v="24185.12912640892"/>
    <n v="27066.095862394028"/>
    <n v="27285.59033034493"/>
    <n v="28439.7694814186"/>
    <n v="26623.593053389006"/>
    <n v="26095.354364235831"/>
    <n v="25567.061403410589"/>
    <n v="25345.232277257561"/>
    <n v="25097.55253435468"/>
    <n v="24829.689132614734"/>
    <n v="24574.604539228822"/>
    <n v="24335.036591434335"/>
    <n v="24102.857394671635"/>
    <n v="23875.021564732997"/>
    <n v="23646.714962884285"/>
    <n v="23426.174034195563"/>
    <n v="23195.519806015131"/>
    <n v="22966.325285927793"/>
    <n v="22735.49868899681"/>
    <n v="22495.319006605674"/>
    <n v="22270.073611515229"/>
    <n v="22032.888388288702"/>
    <n v="21792.044294807718"/>
    <n v="21542.427605207689"/>
    <n v="21303.028138535454"/>
    <n v="21061.805156154613"/>
    <n v="20843.861055448411"/>
    <n v="20640.509649735315"/>
    <n v="20440.155146178495"/>
    <n v="20237.663276114225"/>
    <n v="20035.479749973947"/>
    <n v="19842.091362744937"/>
    <n v="19658.141756226963"/>
    <n v="19484.470227114009"/>
    <n v="19301.948165140184"/>
    <n v="19122.156442364812"/>
    <n v="18945.037032233784"/>
    <n v="18770.533136454247"/>
    <n v="18598.589164635818"/>
    <n v="18429.150714155334"/>
    <n v="18262.164550241534"/>
    <n v="18097.578586276002"/>
    <n v="17935.341864307171"/>
    <n v="17775.404535774331"/>
    <n v="17617.717842438837"/>
    <n v="17462.234097519864"/>
    <n v="17308.906667032355"/>
    <n v="17157.689951324974"/>
    <n v="17008.53936681596"/>
    <n v="16861.411327925227"/>
    <n v="16716.263229200889"/>
    <n v="16573.053427638846"/>
    <n v="16431.741225194026"/>
    <n v="16292.286851482117"/>
    <m/>
    <n v="0"/>
    <n v="8.1095725466586721E-3"/>
    <n v="5.0752558699578509E-2"/>
    <n v="-1.6348970729089918E-2"/>
    <n v="-3.586559003904799E-2"/>
    <n v="-5.5384214502329332E-2"/>
    <n v="-6.3580044712967188E-2"/>
    <n v="-7.2730967112788036E-2"/>
    <n v="-8.2627606920087193E-2"/>
    <n v="-9.2052113309290196E-2"/>
    <n v="-0.10090333252511163"/>
    <n v="-0.10948156257140707"/>
    <n v="-0.11789932001588566"/>
    <n v="-0.12633447087803573"/>
    <n v="-0.13448270658258543"/>
    <n v="-0.14300459423690748"/>
    <n v="-0.15147255065192122"/>
    <n v="-0.16000080674413797"/>
    <n v="-0.16887462746849458"/>
    <n v="-0.17719667717361676"/>
    <n v="-0.18595986283705312"/>
    <n v="-0.19485823128684554"/>
    <n v="-0.20408071726595012"/>
    <n v="-0.21292571167849339"/>
    <n v="-0.22183807878187012"/>
    <n v="-0.22989037054253791"/>
    <n v="-0.23740351195557918"/>
    <n v="-0.24480592804748391"/>
    <n v="-0.25228731254762582"/>
    <n v="-0.25975730479062209"/>
    <n v="-0.26690234662496015"/>
    <n v="-0.27369865767969026"/>
    <n v="-0.28011522880231965"/>
    <n v="-0.2868587969512606"/>
    <n v="-0.2935014883719016"/>
    <n v="-0.30004544694766067"/>
    <n v="-0.30649277118188811"/>
    <n v="-0.31284551495005486"/>
    <n v="-0.31910568824368102"/>
    <n v="-0.32527525790613876"/>
    <n v="-0.33135614836046579"/>
    <n v="-0.33735024232930622"/>
    <n v="-0.34325938154709268"/>
    <n v="-0.34908536746457353"/>
    <n v="-0.35482996194578209"/>
    <n v="-0.36049488795753637"/>
    <n v="-0.36608183025154795"/>
    <n v="-0.37159243603922065"/>
    <n v="-0.3770283156591977"/>
    <n v="-0.38239104323772555"/>
    <n v="-0.38768215734188494"/>
    <n v="-0.39290316162574102"/>
    <n v="-0.39805552546945555"/>
  </r>
  <r>
    <s v="NS"/>
    <n v="14"/>
    <x v="0"/>
    <x v="0"/>
    <s v="Storage Water Heater"/>
    <x v="2"/>
    <x v="1"/>
    <s v="Household"/>
    <s v="All"/>
    <s v="RPP"/>
    <s v="Energy Index"/>
    <n v="3818641.0000000005"/>
    <n v="4273522.9086376503"/>
    <n v="4308179.3526950553"/>
    <n v="4490415.130912276"/>
    <n v="4203655.2076942381"/>
    <n v="4120250.4879739727"/>
    <n v="4036837.199185045"/>
    <n v="4001812.1310245791"/>
    <n v="3962705.4545137794"/>
    <n v="3920411.9375787508"/>
    <n v="3880136.0936218901"/>
    <n v="3842310.2055337033"/>
    <n v="3805650.9429152966"/>
    <n v="3769677.4636369618"/>
    <n v="3733629.6531897485"/>
    <n v="3698807.9812413766"/>
    <n v="3662389.499125795"/>
    <n v="3626201.4933968885"/>
    <n v="3589755.7956160712"/>
    <n v="3551833.3194633899"/>
    <n v="3516268.8494017292"/>
    <n v="3478819.1747163883"/>
    <n v="3440791.7932967022"/>
    <n v="3401379.2881904095"/>
    <n v="3363580.0019416334"/>
    <n v="3325492.796955165"/>
    <n v="3291081.1436489164"/>
    <n v="3258973.5617044503"/>
    <n v="3227339.1669564275"/>
    <n v="3195367.2989067445"/>
    <n v="3163444.1159289544"/>
    <n v="3132909.6159667363"/>
    <n v="3103865.4249801198"/>
    <n v="3076444.0612926609"/>
    <n v="3047625.2683222019"/>
    <n v="3019237.5743610822"/>
    <n v="2991271.8174744002"/>
    <n v="2963719.0296600144"/>
    <n v="2936570.4336340483"/>
    <n v="2909817.4396516951"/>
    <n v="2883451.6423627464"/>
    <n v="2857464.8177012638"/>
    <n v="2831848.9198088977"/>
    <n v="2806596.077991358"/>
    <n v="2781698.5937076034"/>
    <n v="2757148.937591325"/>
    <n v="2732939.7465043562"/>
    <n v="2709063.8206216609"/>
    <n v="2685514.1205475698"/>
    <n v="2662283.7644630014"/>
    <n v="2639366.0253033801"/>
    <n v="2616754.3279670393"/>
    <n v="2594442.2465538848"/>
    <n v="2572423.5016341344"/>
    <m/>
    <n v="0"/>
    <n v="8.1095725466586721E-3"/>
    <n v="5.0752558699578509E-2"/>
    <n v="-1.6348970729089918E-2"/>
    <n v="-3.5865590039047879E-2"/>
    <n v="-5.5384214502329221E-2"/>
    <n v="-6.3580044712967188E-2"/>
    <n v="-7.2730967112787925E-2"/>
    <n v="-8.2627606920087193E-2"/>
    <n v="-9.2052113309290196E-2"/>
    <n v="-0.10090333252511163"/>
    <n v="-0.10948156257140684"/>
    <n v="-0.11789932001588554"/>
    <n v="-0.12633447087803573"/>
    <n v="-0.13448270658258532"/>
    <n v="-0.14300459423690737"/>
    <n v="-0.15147255065192111"/>
    <n v="-0.16000080674413797"/>
    <n v="-0.16887462746849458"/>
    <n v="-0.17719667717361665"/>
    <n v="-0.18595986283705312"/>
    <n v="-0.19485823128684554"/>
    <n v="-0.20408071726595001"/>
    <n v="-0.21292571167849339"/>
    <n v="-0.22183807878187001"/>
    <n v="-0.22989037054253791"/>
    <n v="-0.23740351195557918"/>
    <n v="-0.24480592804748391"/>
    <n v="-0.25228731254762582"/>
    <n v="-0.25975730479062209"/>
    <n v="-0.26690234662496015"/>
    <n v="-0.27369865767969026"/>
    <n v="-0.28011522880231954"/>
    <n v="-0.2868587969512606"/>
    <n v="-0.29350148837190149"/>
    <n v="-0.30004544694766055"/>
    <n v="-0.306492771181888"/>
    <n v="-0.31284551495005486"/>
    <n v="-0.31910568824368113"/>
    <n v="-0.32527525790613876"/>
    <n v="-0.33135614836046579"/>
    <n v="-0.33735024232930622"/>
    <n v="-0.34325938154709268"/>
    <n v="-0.34908536746457342"/>
    <n v="-0.35482996194578209"/>
    <n v="-0.36049488795753626"/>
    <n v="-0.36608183025154784"/>
    <n v="-0.37159243603922065"/>
    <n v="-0.3770283156591977"/>
    <n v="-0.38239104323772555"/>
    <n v="-0.38768215734188483"/>
    <n v="-0.39290316162574102"/>
    <n v="-0.39805552546945555"/>
  </r>
  <r>
    <s v="NS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"/>
    <x v="0"/>
    <x v="0"/>
    <s v="Tankless Water Heater"/>
    <x v="1"/>
    <x v="1"/>
    <s v="Household"/>
    <s v="All"/>
    <s v="RPP"/>
    <s v="Energy Index"/>
    <n v="745.87087359108318"/>
    <n v="834.72006537851314"/>
    <n v="841.48928830485181"/>
    <n v="877.08424449435211"/>
    <n v="821.07325146265578"/>
    <n v="804.78233771628004"/>
    <n v="788.48975022819127"/>
    <n v="781.64852629893642"/>
    <n v="774.01006775508426"/>
    <n v="765.74914392810786"/>
    <n v="757.88231933875215"/>
    <n v="750.49402905624208"/>
    <n v="743.33360831116659"/>
    <n v="736.30713726677084"/>
    <n v="729.26614758763924"/>
    <n v="722.46465174761806"/>
    <n v="715.35126112765408"/>
    <n v="708.28288799529139"/>
    <n v="701.16418151243147"/>
    <n v="693.75702529723935"/>
    <n v="686.81044342329653"/>
    <n v="679.49563651338872"/>
    <n v="672.067989819216"/>
    <n v="664.36979571978543"/>
    <n v="656.98670140547472"/>
    <n v="649.54736975426681"/>
    <n v="642.82596024935526"/>
    <n v="636.55459035786339"/>
    <n v="630.37564511366975"/>
    <n v="624.13078335458954"/>
    <n v="617.89543094113867"/>
    <n v="611.93132115404785"/>
    <n v="606.25830394611069"/>
    <n v="600.90226327912376"/>
    <n v="595.27327163295524"/>
    <n v="589.72848381602853"/>
    <n v="584.2661102858367"/>
    <n v="578.88439937952592"/>
    <n v="573.58163668602867"/>
    <n v="568.35614442509222"/>
    <n v="563.20628083308827"/>
    <n v="558.13043955549279"/>
    <n v="553.1270490459375"/>
    <n v="548.19457197173597"/>
    <n v="543.33150462580204"/>
    <n v="538.53637634487461"/>
    <n v="533.8077489339787"/>
    <n v="529.14421609705528"/>
    <n v="524.54440287369391"/>
    <n v="520.00696508191686"/>
    <n v="515.53058876696105"/>
    <n v="511.113989656012"/>
    <n v="506.75591261885006"/>
    <n v="502.45513113437084"/>
    <m/>
    <n v="0"/>
    <n v="8.1095725466586721E-3"/>
    <n v="5.0752558699578509E-2"/>
    <n v="-1.6348970729089918E-2"/>
    <n v="-3.586559003904799E-2"/>
    <n v="-5.5384214502329221E-2"/>
    <n v="-6.3580044712967188E-2"/>
    <n v="-7.2730967112788036E-2"/>
    <n v="-8.2627606920087193E-2"/>
    <n v="-9.2052113309290196E-2"/>
    <n v="-0.10090333252511163"/>
    <n v="-0.10948156257140695"/>
    <n v="-0.11789932001588566"/>
    <n v="-0.12633447087803584"/>
    <n v="-0.13448270658258543"/>
    <n v="-0.14300459423690737"/>
    <n v="-0.15147255065192111"/>
    <n v="-0.16000080674413797"/>
    <n v="-0.16887462746849446"/>
    <n v="-0.17719667717361665"/>
    <n v="-0.18595986283705324"/>
    <n v="-0.19485823128684554"/>
    <n v="-0.20408071726595012"/>
    <n v="-0.21292571167849339"/>
    <n v="-0.22183807878187012"/>
    <n v="-0.22989037054253791"/>
    <n v="-0.23740351195557929"/>
    <n v="-0.24480592804748391"/>
    <n v="-0.25228731254762582"/>
    <n v="-0.25975730479062209"/>
    <n v="-0.26690234662496015"/>
    <n v="-0.27369865767969037"/>
    <n v="-0.28011522880231965"/>
    <n v="-0.2868587969512606"/>
    <n v="-0.2935014883719016"/>
    <n v="-0.30004544694766055"/>
    <n v="-0.306492771181888"/>
    <n v="-0.31284551495005497"/>
    <n v="-0.31910568824368113"/>
    <n v="-0.32527525790613876"/>
    <n v="-0.3313561483604659"/>
    <n v="-0.3373502423293061"/>
    <n v="-0.34325938154709268"/>
    <n v="-0.34908536746457353"/>
    <n v="-0.35482996194578209"/>
    <n v="-0.36049488795753626"/>
    <n v="-0.36608183025154795"/>
    <n v="-0.37159243603922065"/>
    <n v="-0.37702831565919781"/>
    <n v="-0.38239104323772555"/>
    <n v="-0.38768215734188483"/>
    <n v="-0.39290316162574102"/>
    <n v="-0.39805552546945555"/>
  </r>
  <r>
    <s v="NS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"/>
    <x v="0"/>
    <x v="0"/>
    <s v="Range/Cooktop and Oven"/>
    <x v="1"/>
    <x v="2"/>
    <s v="Household"/>
    <s v="All"/>
    <s v="RPP"/>
    <s v="Energy Index"/>
    <n v="52800.383277209308"/>
    <n v="59090.039498345686"/>
    <n v="59569.234460442443"/>
    <n v="62089.010196545882"/>
    <n v="58123.978172206465"/>
    <n v="56970.740366306862"/>
    <n v="55817.384075818198"/>
    <n v="55333.092144949864"/>
    <n v="54792.363778898158"/>
    <n v="54207.570941783946"/>
    <n v="53650.676486993536"/>
    <n v="53127.657593922129"/>
    <n v="52620.769641660641"/>
    <n v="52123.3640217789"/>
    <n v="51624.930624159948"/>
    <n v="51143.451054536279"/>
    <n v="50639.892376441931"/>
    <n v="50139.520497408492"/>
    <n v="49635.585508067394"/>
    <n v="49111.231090963927"/>
    <n v="48619.48084518106"/>
    <n v="48101.663858197266"/>
    <n v="47575.858915028199"/>
    <n v="47030.901854249976"/>
    <n v="46508.250785050142"/>
    <n v="45981.618660887856"/>
    <n v="45505.808422697788"/>
    <n v="45061.856599844526"/>
    <n v="44624.447540590685"/>
    <n v="44182.372234974988"/>
    <n v="43740.970098284"/>
    <n v="43318.769294075639"/>
    <n v="42917.175005408586"/>
    <n v="42538.019564328482"/>
    <n v="42139.54185604777"/>
    <n v="41747.024957626767"/>
    <n v="41360.342186909635"/>
    <n v="40979.36954325049"/>
    <n v="40603.98566306664"/>
    <n v="40234.071775879784"/>
    <n v="39869.511660837365"/>
    <n v="39510.191603706066"/>
    <n v="39156.000354330492"/>
    <n v="38806.829084550263"/>
    <n v="38462.571346569515"/>
    <n v="38123.123031772928"/>
    <n v="37788.382329983164"/>
    <n v="37458.24968915504"/>
    <n v="37132.627775501642"/>
    <n v="36811.421434048942"/>
    <n v="36494.537649614867"/>
    <n v="36181.885508209838"/>
    <n v="35873.376158855746"/>
    <n v="35568.922775820807"/>
    <m/>
    <n v="0"/>
    <n v="8.1095725466586721E-3"/>
    <n v="5.0752558699578287E-2"/>
    <n v="-1.6348970729089918E-2"/>
    <n v="-3.5865590039048101E-2"/>
    <n v="-5.5384214502329332E-2"/>
    <n v="-6.3580044712967299E-2"/>
    <n v="-7.2730967112788036E-2"/>
    <n v="-8.2627606920087304E-2"/>
    <n v="-9.2052113309290196E-2"/>
    <n v="-0.10090333252511163"/>
    <n v="-0.10948156257140707"/>
    <n v="-0.11789932001588577"/>
    <n v="-0.12633447087803584"/>
    <n v="-0.13448270658258543"/>
    <n v="-0.14300459423690737"/>
    <n v="-0.15147255065192122"/>
    <n v="-0.16000080674413808"/>
    <n v="-0.16887462746849458"/>
    <n v="-0.17719667717361676"/>
    <n v="-0.18595986283705324"/>
    <n v="-0.19485823128684565"/>
    <n v="-0.20408071726595012"/>
    <n v="-0.2129257116784935"/>
    <n v="-0.22183807878187012"/>
    <n v="-0.22989037054253803"/>
    <n v="-0.23740351195557929"/>
    <n v="-0.24480592804748402"/>
    <n v="-0.25228731254762593"/>
    <n v="-0.2597573047906222"/>
    <n v="-0.26690234662496015"/>
    <n v="-0.27369865767969037"/>
    <n v="-0.28011522880231954"/>
    <n v="-0.2868587969512606"/>
    <n v="-0.29350148837190171"/>
    <n v="-0.30004544694766067"/>
    <n v="-0.30649277118188811"/>
    <n v="-0.31284551495005497"/>
    <n v="-0.31910568824368113"/>
    <n v="-0.32527525790613876"/>
    <n v="-0.3313561483604659"/>
    <n v="-0.33735024232930622"/>
    <n v="-0.34325938154709279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13"/>
    <n v="-0.39805552546945566"/>
  </r>
  <r>
    <s v="NS"/>
    <n v="19"/>
    <x v="0"/>
    <x v="0"/>
    <s v="Barbecue"/>
    <x v="0"/>
    <x v="2"/>
    <s v="Per unit"/>
    <s v="All"/>
    <s v="Natural Gas"/>
    <s v="Energy Index"/>
    <n v="11400.480000000001"/>
    <n v="13381.258378378381"/>
    <n v="13830.234810810814"/>
    <n v="14574.127135135137"/>
    <n v="13781.218317659517"/>
    <n v="13632.44726856015"/>
    <n v="13496.856065679454"/>
    <n v="13542.845024833212"/>
    <n v="13567.323845374223"/>
    <n v="13575.688050321485"/>
    <n v="13568.532362788701"/>
    <n v="13558.54338650162"/>
    <n v="13530.669121683726"/>
    <n v="13483.361170287146"/>
    <n v="13424.882973785745"/>
    <n v="13359.170673509811"/>
    <n v="13271.745992419585"/>
    <n v="13177.642449904833"/>
    <n v="13064.964733725419"/>
    <n v="12938.746419453153"/>
    <n v="12807.774382909914"/>
    <n v="12665.991758956938"/>
    <n v="12510.931006594983"/>
    <n v="12350.194073962437"/>
    <n v="12186.904449038277"/>
    <n v="12017.603666726938"/>
    <n v="11855.218679456797"/>
    <n v="11698.450555906375"/>
    <n v="11542.073189681867"/>
    <n v="11380.324714872062"/>
    <n v="11219.500515503285"/>
    <n v="11057.724816501493"/>
    <n v="10899.59562225738"/>
    <n v="10744.842289511811"/>
    <n v="10593.877574681552"/>
    <n v="10445.591392042212"/>
    <n v="10299.923196035017"/>
    <n v="10156.813949786994"/>
    <n v="10016.20608954106"/>
    <n v="9878.0434898189778"/>
    <n v="9742.2714293029621"/>
    <n v="9608.8365574221152"/>
    <n v="9477.6868616301963"/>
    <n v="9348.7716353616106"/>
    <n v="9222.0414466528764"/>
    <n v="9097.4481074170271"/>
    <n v="8974.9446433588782"/>
    <n v="8854.4852645192586"/>
    <n v="8736.0253364366381"/>
    <n v="8619.5213519149474"/>
    <n v="8504.9309033864338"/>
    <n v="8392.212655858948"/>
    <n v="8281.3263204370196"/>
    <n v="8172.2326284064866"/>
    <m/>
    <n v="0"/>
    <n v="3.3552631578947389E-2"/>
    <n v="8.9144736842105221E-2"/>
    <n v="2.9889561054093239E-2"/>
    <n v="1.8771694191903832E-2"/>
    <n v="8.6387755196370986E-3"/>
    <n v="1.2075594229308484E-2"/>
    <n v="1.3904930443349617E-2"/>
    <n v="1.4529999081197564E-2"/>
    <n v="1.3995244626089809E-2"/>
    <n v="1.3248754572267929E-2"/>
    <n v="1.1165672097533497E-2"/>
    <n v="7.6302832679580046E-3"/>
    <n v="3.2601265272520497E-3"/>
    <n v="-1.650644823080305E-3"/>
    <n v="-8.1840125092978999E-3"/>
    <n v="-1.5216500774138941E-2"/>
    <n v="-2.3637062801510011E-2"/>
    <n v="-3.3069532506766697E-2"/>
    <n v="-4.2857254471306616E-2"/>
    <n v="-5.3452866628536322E-2"/>
    <n v="-6.5040771740099146E-2"/>
    <n v="-7.7052865676814908E-2"/>
    <n v="-8.9255725849368361E-2"/>
    <n v="-0.10190780815165001"/>
    <n v="-0.11404306349747939"/>
    <n v="-0.12575856282628173"/>
    <n v="-0.137444860318092"/>
    <n v="-0.14953254820484263"/>
    <n v="-0.16155116370580613"/>
    <n v="-0.17364088609418715"/>
    <n v="-0.18545810012389452"/>
    <n v="-0.19702303134109767"/>
    <n v="-0.20830483388622978"/>
    <n v="-0.21938646600529443"/>
    <n v="-0.23027245235188254"/>
    <n v="-0.2409672048334025"/>
    <n v="-0.25147502526926901"/>
    <n v="-0.26180010799432329"/>
    <n v="-0.27194654240854832"/>
    <n v="-0.28191831547411084"/>
    <n v="-0.29171931416073904"/>
    <n v="-0.3013533278404158"/>
    <n v="-0.31082405063233998"/>
    <n v="-0.32013508369909316"/>
    <n v="-0.32928993749491342"/>
    <n v="-0.33829203396696561"/>
    <n v="-0.34714470871047332"/>
    <n v="-0.35585121307854817"/>
    <n v="-0.36441471624755284"/>
    <n v="-0.37283830723878708"/>
    <n v="-0.38112499689729484"/>
    <n v="-0.38927771982855586"/>
  </r>
  <r>
    <s v="NS"/>
    <n v="20"/>
    <x v="0"/>
    <x v="0"/>
    <s v="Barbecue"/>
    <x v="1"/>
    <x v="2"/>
    <s v="Per unit"/>
    <s v="All"/>
    <s v="RPP"/>
    <s v="Energy Index"/>
    <n v="28501.200000000001"/>
    <n v="31896.303193639673"/>
    <n v="32154.968578358712"/>
    <n v="33515.122193774419"/>
    <n v="31374.83146636068"/>
    <n v="30752.323459535415"/>
    <n v="30129.751495731802"/>
    <n v="29868.334810409702"/>
    <n v="29576.454215043552"/>
    <n v="29260.78799115169"/>
    <n v="28960.181077911278"/>
    <n v="28677.85990617007"/>
    <n v="28404.246079748642"/>
    <n v="28135.750736089034"/>
    <n v="27866.700606705803"/>
    <n v="27606.80201018025"/>
    <n v="27334.985297775856"/>
    <n v="27064.888792532052"/>
    <n v="26792.868950501699"/>
    <n v="26509.826874191618"/>
    <n v="26244.384253604501"/>
    <n v="25964.871026741377"/>
    <n v="25681.045968738083"/>
    <n v="25386.882759749475"/>
    <n v="25104.760136220943"/>
    <n v="24820.488572918621"/>
    <n v="24563.650233516713"/>
    <n v="24324.008797069659"/>
    <n v="24087.899089036786"/>
    <n v="23849.270580712066"/>
    <n v="23611.005443275317"/>
    <n v="23383.105022596032"/>
    <n v="23166.327824596076"/>
    <n v="22961.662926605139"/>
    <n v="22746.568032319545"/>
    <n v="22534.690732744992"/>
    <n v="22325.962645925963"/>
    <n v="22120.316837363342"/>
    <n v="21917.687796022386"/>
    <n v="21718.011410604162"/>
    <n v="21521.22494607613"/>
    <n v="21327.267020457606"/>
    <n v="21136.077581856309"/>
    <n v="20947.597885752362"/>
    <n v="20761.770472526518"/>
    <n v="20578.539145229381"/>
    <n v="20397.848947588933"/>
    <n v="20219.646142253769"/>
    <n v="20043.878189269533"/>
    <n v="19870.493724786618"/>
    <n v="19699.442539997002"/>
    <n v="19530.675560298594"/>
    <n v="19364.144824685423"/>
    <n v="19199.803465362362"/>
    <m/>
    <n v="0"/>
    <n v="8.1095725466586721E-3"/>
    <n v="5.0752558699578287E-2"/>
    <n v="-1.6348970729089918E-2"/>
    <n v="-3.586559003904799E-2"/>
    <n v="-5.5384214502329332E-2"/>
    <n v="-6.3580044712967299E-2"/>
    <n v="-7.2730967112787925E-2"/>
    <n v="-8.2627606920087304E-2"/>
    <n v="-9.2052113309290196E-2"/>
    <n v="-0.10090333252511163"/>
    <n v="-0.10948156257140695"/>
    <n v="-0.11789932001588566"/>
    <n v="-0.12633447087803573"/>
    <n v="-0.13448270658258532"/>
    <n v="-0.14300459423690748"/>
    <n v="-0.15147255065192122"/>
    <n v="-0.16000080674413797"/>
    <n v="-0.16887462746849458"/>
    <n v="-0.17719667717361676"/>
    <n v="-0.18595986283705324"/>
    <n v="-0.19485823128684554"/>
    <n v="-0.20408071726595012"/>
    <n v="-0.21292571167849339"/>
    <n v="-0.22183807878187012"/>
    <n v="-0.22989037054253791"/>
    <n v="-0.23740351195557918"/>
    <n v="-0.24480592804748402"/>
    <n v="-0.25228731254762582"/>
    <n v="-0.2597573047906222"/>
    <n v="-0.26690234662496015"/>
    <n v="-0.27369865767969026"/>
    <n v="-0.28011522880231965"/>
    <n v="-0.2868587969512606"/>
    <n v="-0.2935014883719016"/>
    <n v="-0.30004544694766055"/>
    <n v="-0.30649277118188811"/>
    <n v="-0.31284551495005497"/>
    <n v="-0.31910568824368113"/>
    <n v="-0.32527525790613876"/>
    <n v="-0.33135614836046579"/>
    <n v="-0.3373502423293061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44"/>
  </r>
  <r>
    <s v="NS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6"/>
    <x v="0"/>
    <x v="0"/>
    <s v="Lawn mower"/>
    <x v="4"/>
    <x v="3"/>
    <s v="Per unit"/>
    <s v="All"/>
    <s v="RPP"/>
    <s v="Energy Index"/>
    <n v="8192.3385686674992"/>
    <n v="9168.2215082581297"/>
    <n v="9242.5718657031848"/>
    <n v="9633.532208526738"/>
    <n v="9018.3305231818049"/>
    <n v="8839.3978342557621"/>
    <n v="8660.4467616398924"/>
    <n v="8585.3055748246898"/>
    <n v="8501.4078912582518"/>
    <n v="8410.6733053174885"/>
    <n v="8324.2673431352814"/>
    <n v="8243.1174047464792"/>
    <n v="8164.4702915332482"/>
    <n v="8087.2944266794784"/>
    <n v="8009.9590951197124"/>
    <n v="7935.2542652789034"/>
    <n v="7857.1237115955892"/>
    <n v="7779.4876114604676"/>
    <n v="7701.2986705278718"/>
    <n v="7619.9415165023993"/>
    <n v="7543.6431214031045"/>
    <n v="7463.3002941227269"/>
    <n v="7381.7180811129356"/>
    <n v="7297.1642867996998"/>
    <n v="7216.0714187861977"/>
    <n v="7134.3608630195267"/>
    <n v="7060.5356685086026"/>
    <n v="6991.6535238109727"/>
    <n v="6923.7865333840955"/>
    <n v="6855.1955430983453"/>
    <n v="6786.7089995495853"/>
    <n v="6721.2016733266037"/>
    <n v="6658.8915881378134"/>
    <n v="6600.0630427620563"/>
    <n v="6538.2365162165306"/>
    <n v="6477.3348498610885"/>
    <n v="6417.3383880976644"/>
    <n v="6358.2278913827067"/>
    <n v="6299.9845293309463"/>
    <n v="6242.5898738948999"/>
    <n v="6186.0258926188581"/>
    <n v="6130.274941966135"/>
    <n v="6075.3197607184929"/>
    <n v="6021.1434634466914"/>
    <n v="5967.7295340512337"/>
    <n v="5915.0618193723967"/>
    <n v="5863.1245228687412"/>
    <n v="5811.9021983633866"/>
    <n v="5761.3797438573138"/>
    <n v="5711.5423954091375"/>
    <n v="5662.3757210807498"/>
    <n v="5613.8656149483486"/>
    <n v="5565.9982911783909"/>
    <n v="5518.7602781680762"/>
    <m/>
    <n v="0"/>
    <n v="8.1095725466586721E-3"/>
    <n v="5.0752558699578509E-2"/>
    <n v="-1.6348970729089918E-2"/>
    <n v="-3.5865590039047879E-2"/>
    <n v="-5.5384214502329332E-2"/>
    <n v="-6.3580044712967299E-2"/>
    <n v="-7.2730967112788036E-2"/>
    <n v="-8.2627606920087193E-2"/>
    <n v="-9.2052113309290085E-2"/>
    <n v="-0.10090333252511163"/>
    <n v="-0.10948156257140695"/>
    <n v="-0.11789932001588566"/>
    <n v="-0.12633447087803573"/>
    <n v="-0.13448270658258532"/>
    <n v="-0.14300459423690737"/>
    <n v="-0.15147255065192111"/>
    <n v="-0.16000080674413797"/>
    <n v="-0.16887462746849446"/>
    <n v="-0.17719667717361676"/>
    <n v="-0.18595986283705324"/>
    <n v="-0.19485823128684554"/>
    <n v="-0.20408071726595012"/>
    <n v="-0.21292571167849339"/>
    <n v="-0.22183807878187012"/>
    <n v="-0.22989037054253791"/>
    <n v="-0.23740351195557918"/>
    <n v="-0.24480592804748391"/>
    <n v="-0.25228731254762582"/>
    <n v="-0.25975730479062209"/>
    <n v="-0.26690234662496015"/>
    <n v="-0.27369865767969037"/>
    <n v="-0.28011522880231954"/>
    <n v="-0.2868587969512606"/>
    <n v="-0.2935014883719016"/>
    <n v="-0.30004544694766055"/>
    <n v="-0.306492771181888"/>
    <n v="-0.31284551495005486"/>
    <n v="-0.31910568824368102"/>
    <n v="-0.32527525790613876"/>
    <n v="-0.33135614836046579"/>
    <n v="-0.3373502423293061"/>
    <n v="-0.34325938154709257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44"/>
  </r>
  <r>
    <s v="NS"/>
    <n v="27"/>
    <x v="0"/>
    <x v="0"/>
    <s v="Snow blower"/>
    <x v="4"/>
    <x v="3"/>
    <s v="Per unit"/>
    <s v="All"/>
    <s v="RPP"/>
    <s v="Energy Index"/>
    <n v="22243.368943633959"/>
    <n v="24893.030464476491"/>
    <n v="25094.902300934347"/>
    <n v="26156.415454335231"/>
    <n v="24486.055038054423"/>
    <n v="24000.227239008043"/>
    <n v="23514.349525618909"/>
    <n v="23310.330474503822"/>
    <n v="23082.53628442702"/>
    <n v="22836.17892820797"/>
    <n v="22601.57440354889"/>
    <n v="22381.240733961684"/>
    <n v="22167.702592087968"/>
    <n v="21958.159099579985"/>
    <n v="21748.182632196029"/>
    <n v="21545.348352570942"/>
    <n v="21333.212743577056"/>
    <n v="21122.419646566257"/>
    <n v="20910.125507853849"/>
    <n v="20689.229218226137"/>
    <n v="20482.068181389644"/>
    <n v="20263.925933703857"/>
    <n v="20042.418576799038"/>
    <n v="19812.842952362982"/>
    <n v="19592.664236993416"/>
    <n v="19370.808411178463"/>
    <n v="19170.362467071303"/>
    <n v="18983.337608992548"/>
    <n v="18799.069039706032"/>
    <n v="18612.834707427537"/>
    <n v="18426.88396295323"/>
    <n v="18249.022218901093"/>
    <n v="18079.841440769636"/>
    <n v="17920.113540336548"/>
    <n v="17752.245692965684"/>
    <n v="17586.88897306555"/>
    <n v="17423.990012880909"/>
    <n v="17263.496574303928"/>
    <n v="17105.357530149937"/>
    <n v="16949.522845638799"/>
    <n v="16795.943560078529"/>
    <n v="16644.571768747821"/>
    <n v="16495.360604974547"/>
    <n v="16348.264222407353"/>
    <n v="16203.237777477891"/>
    <n v="16060.237412051103"/>
    <n v="15919.220236261501"/>
    <n v="15780.144311533397"/>
    <n v="15642.968633783137"/>
    <n v="15507.653116801823"/>
    <n v="15374.158575816842"/>
    <n v="15242.446711230983"/>
    <n v="15112.480092537788"/>
    <n v="14984.222142412136"/>
    <m/>
    <n v="0"/>
    <n v="8.1095725466586721E-3"/>
    <n v="5.0752558699578509E-2"/>
    <n v="-1.6348970729089807E-2"/>
    <n v="-3.5865590039048101E-2"/>
    <n v="-5.5384214502329221E-2"/>
    <n v="-6.3580044712967188E-2"/>
    <n v="-7.2730967112788036E-2"/>
    <n v="-8.2627606920087304E-2"/>
    <n v="-9.2052113309290196E-2"/>
    <n v="-0.10090333252511174"/>
    <n v="-0.10948156257140695"/>
    <n v="-0.11789932001588566"/>
    <n v="-0.12633447087803573"/>
    <n v="-0.13448270658258532"/>
    <n v="-0.14300459423690737"/>
    <n v="-0.15147255065192122"/>
    <n v="-0.16000080674413797"/>
    <n v="-0.16887462746849458"/>
    <n v="-0.17719667717361665"/>
    <n v="-0.18595986283705312"/>
    <n v="-0.19485823128684554"/>
    <n v="-0.20408071726595012"/>
    <n v="-0.21292571167849339"/>
    <n v="-0.22183807878187012"/>
    <n v="-0.22989037054253803"/>
    <n v="-0.23740351195557929"/>
    <n v="-0.24480592804748402"/>
    <n v="-0.25228731254762593"/>
    <n v="-0.25975730479062209"/>
    <n v="-0.26690234662496015"/>
    <n v="-0.27369865767969037"/>
    <n v="-0.28011522880231954"/>
    <n v="-0.2868587969512606"/>
    <n v="-0.29350148837190171"/>
    <n v="-0.30004544694766067"/>
    <n v="-0.30649277118188811"/>
    <n v="-0.31284551495005497"/>
    <n v="-0.31910568824368113"/>
    <n v="-0.32527525790613887"/>
    <n v="-0.3313561483604659"/>
    <n v="-0.3373502423293061"/>
    <n v="-0.34325938154709268"/>
    <n v="-0.34908536746457353"/>
    <n v="-0.35482996194578209"/>
    <n v="-0.36049488795753626"/>
    <n v="-0.36608183025154795"/>
    <n v="-0.37159243603922076"/>
    <n v="-0.3770283156591977"/>
    <n v="-0.38239104323772555"/>
    <n v="-0.38768215734188483"/>
    <n v="-0.39290316162574113"/>
    <n v="-0.39805552546945555"/>
  </r>
  <r>
    <s v="NS"/>
    <n v="28"/>
    <x v="0"/>
    <x v="0"/>
    <s v="Trimmer/leaf blower"/>
    <x v="4"/>
    <x v="3"/>
    <s v="Per unit"/>
    <s v="All"/>
    <s v="RPP"/>
    <s v="Energy Index"/>
    <n v="11569.802693558897"/>
    <n v="12948.013929390465"/>
    <n v="13053.016787686003"/>
    <n v="13605.158766384815"/>
    <n v="12736.327228659013"/>
    <n v="12483.625769979064"/>
    <n v="12230.898348545956"/>
    <n v="12124.778624815697"/>
    <n v="12006.292354116045"/>
    <n v="11878.150524036975"/>
    <n v="11756.121884031947"/>
    <n v="11641.516174333401"/>
    <n v="11530.445132204453"/>
    <n v="11421.451891559112"/>
    <n v="11312.233440699485"/>
    <n v="11206.72997129702"/>
    <n v="11096.388451244156"/>
    <n v="10986.745233629086"/>
    <n v="10876.321254953655"/>
    <n v="10761.422900607771"/>
    <n v="10653.668885104769"/>
    <n v="10540.20303506876"/>
    <n v="10424.986836431999"/>
    <n v="10305.573959510946"/>
    <n v="10191.048848651953"/>
    <n v="10075.651395253592"/>
    <n v="9971.3902093729484"/>
    <n v="9874.1099497034102"/>
    <n v="9778.2633630342825"/>
    <n v="9681.394292315319"/>
    <n v="9584.6727287005651"/>
    <n v="9492.1586275034788"/>
    <n v="9404.1598972983611"/>
    <n v="9321.0780450236343"/>
    <n v="9233.7622306973517"/>
    <n v="9147.7525696542489"/>
    <n v="9063.0213028619673"/>
    <n v="8979.5412588698946"/>
    <n v="8897.2858440698201"/>
    <n v="8816.2290330635515"/>
    <n v="8736.3453591357047"/>
    <n v="8657.6099048299802"/>
    <n v="8579.9982926273606"/>
    <n v="8503.4866757247528"/>
    <n v="8428.0517289127783"/>
    <n v="8353.6706395513902"/>
    <n v="8280.3210986422309"/>
    <n v="8207.9812919966662"/>
    <n v="8136.6298914985"/>
    <n v="8066.2460464605474"/>
    <n v="7996.8093750742428"/>
    <n v="7928.2999559515938"/>
    <n v="7860.698319758817"/>
    <n v="7793.9854409411137"/>
    <m/>
    <n v="0"/>
    <n v="8.1095725466586721E-3"/>
    <n v="5.0752558699578509E-2"/>
    <n v="-1.6348970729089807E-2"/>
    <n v="-3.586559003904799E-2"/>
    <n v="-5.5384214502329332E-2"/>
    <n v="-6.3580044712967188E-2"/>
    <n v="-7.2730967112788036E-2"/>
    <n v="-8.2627606920087304E-2"/>
    <n v="-9.2052113309290085E-2"/>
    <n v="-0.10090333252511163"/>
    <n v="-0.10948156257140695"/>
    <n v="-0.11789932001588577"/>
    <n v="-0.12633447087803562"/>
    <n v="-0.13448270658258532"/>
    <n v="-0.14300459423690737"/>
    <n v="-0.15147255065192122"/>
    <n v="-0.16000080674413797"/>
    <n v="-0.16887462746849458"/>
    <n v="-0.17719667717361676"/>
    <n v="-0.18595986283705312"/>
    <n v="-0.19485823128684565"/>
    <n v="-0.20408071726595012"/>
    <n v="-0.2129257116784935"/>
    <n v="-0.22183807878187012"/>
    <n v="-0.22989037054253791"/>
    <n v="-0.23740351195557918"/>
    <n v="-0.24480592804748402"/>
    <n v="-0.25228731254762593"/>
    <n v="-0.25975730479062209"/>
    <n v="-0.26690234662496015"/>
    <n v="-0.27369865767969037"/>
    <n v="-0.28011522880231954"/>
    <n v="-0.2868587969512606"/>
    <n v="-0.2935014883719016"/>
    <n v="-0.30004544694766067"/>
    <n v="-0.306492771181888"/>
    <n v="-0.31284551495005497"/>
    <n v="-0.31910568824368102"/>
    <n v="-0.32527525790613876"/>
    <n v="-0.33135614836046579"/>
    <n v="-0.3373502423293061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83"/>
    <n v="-0.39290316162574102"/>
    <n v="-0.39805552546945555"/>
  </r>
  <r>
    <s v="NS"/>
    <n v="29"/>
    <x v="0"/>
    <x v="0"/>
    <s v="Lawn mower"/>
    <x v="5"/>
    <x v="3"/>
    <s v="Per unit"/>
    <s v="All"/>
    <s v="RPP"/>
    <s v="Energy Index"/>
    <n v="910.25984096305547"/>
    <n v="1018.6912786953478"/>
    <n v="1026.9524295225763"/>
    <n v="1070.3924676140821"/>
    <n v="1002.0367247979784"/>
    <n v="982.15531491730678"/>
    <n v="962.27186240443257"/>
    <n v="953.92284164718785"/>
    <n v="944.60087680647246"/>
    <n v="934.51925614638753"/>
    <n v="924.91859368169787"/>
    <n v="915.90193386071996"/>
    <n v="907.16336572591649"/>
    <n v="898.58826963105321"/>
    <n v="889.99545501330135"/>
    <n v="881.69491836432269"/>
    <n v="873.01374573284318"/>
    <n v="864.3875123844964"/>
    <n v="855.69985228087467"/>
    <n v="846.66016850026654"/>
    <n v="838.18256904478937"/>
    <n v="829.25558823585857"/>
    <n v="820.19089790143721"/>
    <n v="810.79603186663337"/>
    <n v="801.7857131984664"/>
    <n v="792.70676255772526"/>
    <n v="784.50396316762249"/>
    <n v="776.8503915345525"/>
    <n v="769.30961482045507"/>
    <n v="761.68839367759392"/>
    <n v="754.07877772773168"/>
    <n v="746.8001859251782"/>
    <n v="739.87684312642375"/>
    <n v="733.34033808467291"/>
    <n v="726.47072402405888"/>
    <n v="719.70387220678754"/>
    <n v="713.03759867751819"/>
    <n v="706.46976570918957"/>
    <n v="699.9982810367718"/>
    <n v="693.62109709943331"/>
    <n v="687.33621029098424"/>
    <n v="681.14166021845949"/>
    <n v="675.03552896872145"/>
    <n v="669.01594038296571"/>
    <n v="663.08105933902607"/>
    <n v="657.2290910413775"/>
    <n v="651.45828031874896"/>
    <n v="645.76691092926512"/>
    <n v="640.15330487303481"/>
    <n v="634.61582171212638"/>
    <n v="629.15285789786117"/>
    <n v="623.76284610537209"/>
    <n v="618.4442545753767"/>
    <n v="613.19558646311953"/>
    <m/>
    <n v="0"/>
    <n v="8.1095725466586721E-3"/>
    <n v="5.0752558699578509E-2"/>
    <n v="-1.6348970729089918E-2"/>
    <n v="-3.5865590039048101E-2"/>
    <n v="-5.5384214502329332E-2"/>
    <n v="-6.3580044712967188E-2"/>
    <n v="-7.2730967112788036E-2"/>
    <n v="-8.2627606920087304E-2"/>
    <n v="-9.2052113309290307E-2"/>
    <n v="-0.10090333252511163"/>
    <n v="-0.10948156257140695"/>
    <n v="-0.11789932001588566"/>
    <n v="-0.12633447087803584"/>
    <n v="-0.13448270658258532"/>
    <n v="-0.14300459423690748"/>
    <n v="-0.15147255065192122"/>
    <n v="-0.16000080674413797"/>
    <n v="-0.16887462746849458"/>
    <n v="-0.17719667717361676"/>
    <n v="-0.18595986283705324"/>
    <n v="-0.19485823128684565"/>
    <n v="-0.20408071726595012"/>
    <n v="-0.21292571167849339"/>
    <n v="-0.22183807878187012"/>
    <n v="-0.22989037054253803"/>
    <n v="-0.23740351195557929"/>
    <n v="-0.24480592804748391"/>
    <n v="-0.25228731254762593"/>
    <n v="-0.2597573047906222"/>
    <n v="-0.26690234662496015"/>
    <n v="-0.27369865767969037"/>
    <n v="-0.28011522880231965"/>
    <n v="-0.28685879695126071"/>
    <n v="-0.29350148837190171"/>
    <n v="-0.30004544694766067"/>
    <n v="-0.30649277118188811"/>
    <n v="-0.31284551495005497"/>
    <n v="-0.31910568824368113"/>
    <n v="-0.32527525790613876"/>
    <n v="-0.33135614836046579"/>
    <n v="-0.33735024232930622"/>
    <n v="-0.34325938154709268"/>
    <n v="-0.34908536746457353"/>
    <n v="-0.35482996194578209"/>
    <n v="-0.36049488795753637"/>
    <n v="-0.36608183025154795"/>
    <n v="-0.37159243603922076"/>
    <n v="-0.37702831565919781"/>
    <n v="-0.38239104323772555"/>
    <n v="-0.38768215734188483"/>
    <n v="-0.39290316162574113"/>
    <n v="-0.39805552546945555"/>
  </r>
  <r>
    <s v="NS"/>
    <n v="30"/>
    <x v="0"/>
    <x v="0"/>
    <s v="Snow blower"/>
    <x v="5"/>
    <x v="3"/>
    <s v="Per unit"/>
    <s v="All"/>
    <s v="RPP"/>
    <s v="Energy Index"/>
    <n v="2149.1177723317828"/>
    <n v="2405.1237163745395"/>
    <n v="2424.6282416361678"/>
    <n v="2527.1898989695865"/>
    <n v="2365.8024191356922"/>
    <n v="2318.8625351698583"/>
    <n v="2271.9178285622124"/>
    <n v="2252.2058429472281"/>
    <n v="2230.196742456716"/>
    <n v="2206.3940993437645"/>
    <n v="2183.7269955119691"/>
    <n v="2162.4387182571668"/>
    <n v="2141.8070137283053"/>
    <n v="2121.5612656599014"/>
    <n v="2101.273684270147"/>
    <n v="2081.6761693305248"/>
    <n v="2061.1799752248357"/>
    <n v="2040.81349242186"/>
    <n v="2020.3019814351537"/>
    <n v="1998.9593447561479"/>
    <n v="1978.9437856415107"/>
    <n v="1957.8672399713864"/>
    <n v="1936.4655629757519"/>
    <n v="1914.2843432234758"/>
    <n v="1893.0110373906675"/>
    <n v="1871.5756919013002"/>
    <n v="1852.2089340165505"/>
    <n v="1834.1388994195693"/>
    <n v="1816.3351729184567"/>
    <n v="1798.3415176258486"/>
    <n v="1780.3752621210842"/>
    <n v="1763.1905525508296"/>
    <n v="1746.8445836492397"/>
    <n v="1731.4119362644001"/>
    <n v="1715.1928205763941"/>
    <n v="1699.2163259000527"/>
    <n v="1683.4772959305221"/>
    <n v="1667.9706835076254"/>
    <n v="1652.6915488067568"/>
    <n v="1637.6350575496419"/>
    <n v="1622.7964792346402"/>
    <n v="1608.1711853862626"/>
    <n v="1593.754647823627"/>
    <n v="1579.54243694757"/>
    <n v="1565.5302200461726"/>
    <n v="1551.7137596184637"/>
    <n v="1538.0889117160866"/>
    <n v="1524.6516243027431"/>
    <n v="1511.3979356312207"/>
    <n v="1498.3239726378567"/>
    <n v="1485.4259493542838"/>
    <n v="1472.7001653363263"/>
    <n v="1460.1430041099309"/>
    <n v="1447.7509316340224"/>
    <m/>
    <n v="0"/>
    <n v="8.1095725466584501E-3"/>
    <n v="5.0752558699578287E-2"/>
    <n v="-1.6348970729089918E-2"/>
    <n v="-3.5865590039048212E-2"/>
    <n v="-5.5384214502329332E-2"/>
    <n v="-6.3580044712967299E-2"/>
    <n v="-7.2730967112788147E-2"/>
    <n v="-8.2627606920087304E-2"/>
    <n v="-9.2052113309290307E-2"/>
    <n v="-0.10090333252511174"/>
    <n v="-0.10948156257140707"/>
    <n v="-0.11789932001588566"/>
    <n v="-0.12633447087803584"/>
    <n v="-0.13448270658258543"/>
    <n v="-0.14300459423690737"/>
    <n v="-0.15147255065192122"/>
    <n v="-0.16000080674413808"/>
    <n v="-0.16887462746849458"/>
    <n v="-0.17719667717361687"/>
    <n v="-0.18595986283705324"/>
    <n v="-0.19485823128684554"/>
    <n v="-0.20408071726595012"/>
    <n v="-0.2129257116784935"/>
    <n v="-0.22183807878187012"/>
    <n v="-0.22989037054253803"/>
    <n v="-0.23740351195557929"/>
    <n v="-0.24480592804748402"/>
    <n v="-0.25228731254762582"/>
    <n v="-0.2597573047906222"/>
    <n v="-0.26690234662496026"/>
    <n v="-0.27369865767969037"/>
    <n v="-0.28011522880231965"/>
    <n v="-0.28685879695126071"/>
    <n v="-0.29350148837190171"/>
    <n v="-0.30004544694766067"/>
    <n v="-0.30649277118188811"/>
    <n v="-0.31284551495005497"/>
    <n v="-0.31910568824368113"/>
    <n v="-0.32527525790613876"/>
    <n v="-0.3313561483604659"/>
    <n v="-0.33735024232930622"/>
    <n v="-0.34325938154709268"/>
    <n v="-0.34908536746457353"/>
    <n v="-0.35482996194578209"/>
    <n v="-0.36049488795753626"/>
    <n v="-0.36608183025154795"/>
    <n v="-0.37159243603922065"/>
    <n v="-0.37702831565919781"/>
    <n v="-0.38239104323772555"/>
    <n v="-0.38768215734188494"/>
    <n v="-0.39290316162574102"/>
    <n v="-0.39805552546945555"/>
  </r>
  <r>
    <s v="NS"/>
    <n v="31"/>
    <x v="0"/>
    <x v="0"/>
    <s v="Trimmer/leaf blower"/>
    <x v="5"/>
    <x v="3"/>
    <s v="Per unit"/>
    <s v="All"/>
    <s v="RPP"/>
    <s v="Energy Index"/>
    <n v="1285.5336326176553"/>
    <n v="1438.6682143767184"/>
    <n v="1450.3351986317782"/>
    <n v="1511.6843073760906"/>
    <n v="1415.1474698510015"/>
    <n v="1387.0695299976737"/>
    <n v="1358.9887053939951"/>
    <n v="1347.1976249795221"/>
    <n v="1334.0324837906719"/>
    <n v="1319.794502670775"/>
    <n v="1306.2357648924385"/>
    <n v="1293.5017971481559"/>
    <n v="1281.1605702449394"/>
    <n v="1269.0502101732347"/>
    <n v="1256.9148267443873"/>
    <n v="1245.1922190330022"/>
    <n v="1232.9320501382397"/>
    <n v="1220.749470403232"/>
    <n v="1208.480139439295"/>
    <n v="1195.7136556230857"/>
    <n v="1183.7409872338633"/>
    <n v="1171.1336705631954"/>
    <n v="1158.3318707146666"/>
    <n v="1145.0637732789939"/>
    <n v="1132.3387609613283"/>
    <n v="1119.5168216948437"/>
    <n v="1107.9322454858832"/>
    <n v="1097.1233277448234"/>
    <n v="1086.4737070038093"/>
    <n v="1075.7104769239245"/>
    <n v="1064.963636522285"/>
    <n v="1054.6842919448309"/>
    <n v="1044.9066552553736"/>
    <n v="1035.6753383359594"/>
    <n v="1025.9735811885946"/>
    <n v="1016.4169521838055"/>
    <n v="1007.0023669846631"/>
    <n v="997.72680654109934"/>
    <n v="988.58731600775786"/>
    <n v="979.58100367372799"/>
    <n v="970.70503990396719"/>
    <n v="961.95665609221999"/>
    <n v="953.33314362526221"/>
    <n v="944.83185285830587"/>
    <n v="936.45019210141982"/>
    <n v="928.1856266168212"/>
    <n v="920.03567762691455"/>
    <n v="911.99792133296296"/>
    <n v="904.06998794427784"/>
    <n v="896.24956071783868"/>
    <n v="888.5343750082493"/>
    <n v="880.92221732795485"/>
    <n v="873.41092441764636"/>
    <n v="865.99838232679042"/>
    <m/>
    <n v="0"/>
    <n v="8.1095725466586721E-3"/>
    <n v="5.0752558699578509E-2"/>
    <n v="-1.6348970729089918E-2"/>
    <n v="-3.5865590039048101E-2"/>
    <n v="-5.5384214502329332E-2"/>
    <n v="-6.3580044712967188E-2"/>
    <n v="-7.2730967112788036E-2"/>
    <n v="-8.2627606920087304E-2"/>
    <n v="-9.2052113309290196E-2"/>
    <n v="-0.10090333252511152"/>
    <n v="-0.10948156257140695"/>
    <n v="-0.11789932001588577"/>
    <n v="-0.12633447087803573"/>
    <n v="-0.13448270658258532"/>
    <n v="-0.14300459423690737"/>
    <n v="-0.15147255065192122"/>
    <n v="-0.16000080674413797"/>
    <n v="-0.16887462746849458"/>
    <n v="-0.17719667717361687"/>
    <n v="-0.18595986283705335"/>
    <n v="-0.19485823128684565"/>
    <n v="-0.20408071726595023"/>
    <n v="-0.2129257116784935"/>
    <n v="-0.22183807878187001"/>
    <n v="-0.22989037054253791"/>
    <n v="-0.23740351195557918"/>
    <n v="-0.24480592804748391"/>
    <n v="-0.25228731254762582"/>
    <n v="-0.2597573047906222"/>
    <n v="-0.26690234662496026"/>
    <n v="-0.27369865767969037"/>
    <n v="-0.28011522880231954"/>
    <n v="-0.28685879695126071"/>
    <n v="-0.2935014883719016"/>
    <n v="-0.30004544694766067"/>
    <n v="-0.30649277118188811"/>
    <n v="-0.31284551495005497"/>
    <n v="-0.31910568824368102"/>
    <n v="-0.32527525790613876"/>
    <n v="-0.3313561483604659"/>
    <n v="-0.33735024232930622"/>
    <n v="-0.34325938154709268"/>
    <n v="-0.34908536746457353"/>
    <n v="-0.35482996194578209"/>
    <n v="-0.36049488795753626"/>
    <n v="-0.36608183025154795"/>
    <n v="-0.37159243603922065"/>
    <n v="-0.3770283156591977"/>
    <n v="-0.38239104323772555"/>
    <n v="-0.38768215734188494"/>
    <n v="-0.39290316162574102"/>
    <n v="-0.39805552546945555"/>
  </r>
  <r>
    <s v="NS"/>
    <n v="32"/>
    <x v="1"/>
    <x v="0"/>
    <s v="Boiler (Hot water)"/>
    <x v="0"/>
    <x v="0"/>
    <s v="Per unit"/>
    <s v="All"/>
    <s v="Natural Gas"/>
    <s v="Energy Index"/>
    <n v="875606.11565330159"/>
    <n v="889686.95881657954"/>
    <n v="910869.98164554557"/>
    <n v="735588.18749635667"/>
    <n v="953404.93107820582"/>
    <n v="998734.9732221819"/>
    <n v="1027213.2736425473"/>
    <n v="1047708.5715829598"/>
    <n v="1071463.874259074"/>
    <n v="1087978.4612633691"/>
    <n v="1111140.1910753802"/>
    <n v="1130593.1214260845"/>
    <n v="1153272.6610502023"/>
    <n v="1171028.8632992622"/>
    <n v="1193012.9243913908"/>
    <n v="1215548.8770191083"/>
    <n v="1236929.6949070604"/>
    <n v="1256921.595323045"/>
    <n v="1276372.858329087"/>
    <n v="1295019.6617504742"/>
    <n v="1309180.8363408009"/>
    <n v="1322737.1180963949"/>
    <n v="1335889.6773292182"/>
    <n v="1348550.0015805399"/>
    <n v="1361663.5037866419"/>
    <n v="1370906.3627406391"/>
    <n v="1386062.3411938008"/>
    <n v="1402653.9993068497"/>
    <n v="1414856.1552200424"/>
    <n v="1430337.6179719989"/>
    <n v="1445106.3698121575"/>
    <n v="1457243.1033713515"/>
    <n v="1474378.4026251733"/>
    <n v="1487527.2903922126"/>
    <n v="1502342.0517925166"/>
    <n v="1517251.9523996804"/>
    <n v="1532257.6885661816"/>
    <n v="1547359.9555916933"/>
    <n v="1562559.4474639997"/>
    <n v="1577856.8565850779"/>
    <n v="1593252.8734815866"/>
    <n v="1608748.1864989907"/>
    <n v="1624343.4814784923"/>
    <n v="1640039.4414159129"/>
    <n v="1655836.7461016222"/>
    <n v="1671736.0717405707"/>
    <n v="1687738.0905514469"/>
    <n v="1703843.4703439102"/>
    <n v="1720052.8740728342"/>
    <n v="1736366.9593684233"/>
    <n v="1752786.378041015"/>
    <n v="1769311.7755593415"/>
    <n v="1785943.7905009387"/>
    <n v="1802683.0539733795"/>
    <m/>
    <n v="0"/>
    <n v="2.3809523809523725E-2"/>
    <n v="-0.17320560877412206"/>
    <n v="7.1618417725691996E-2"/>
    <n v="0.1225689702709063"/>
    <n v="0.15457831933256494"/>
    <n v="0.17761484666086758"/>
    <n v="0.20431558947911932"/>
    <n v="0.22287783414353712"/>
    <n v="0.24891140649444554"/>
    <n v="0.27077632219083814"/>
    <n v="0.2962679171831768"/>
    <n v="0.31622572602043153"/>
    <n v="0.34093560950728263"/>
    <n v="0.36626581402966174"/>
    <n v="0.39029765767542224"/>
    <n v="0.41276837079296302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3"/>
    <n v="0.67196706173017606"/>
    <n v="0.68861871797116425"/>
    <n v="0.70537730981002444"/>
    <n v="0.72224361994056863"/>
    <n v="0.73921842987326691"/>
    <n v="0.75630251964403761"/>
    <n v="0.77349666750636681"/>
    <n v="0.79080164960589938"/>
    <n v="0.8082182396366393"/>
    <n v="0.82574720847782102"/>
    <n v="0.84338932381049792"/>
    <n v="0.86114534971282453"/>
    <n v="0.87901604623297702"/>
    <n v="0.89700216893860962"/>
    <n v="0.91510446844166848"/>
    <n v="0.93332368989736447"/>
    <n v="0.95166057247602942"/>
    <n v="0.9701158488065178"/>
    <n v="0.98869024438977759"/>
    <n v="1.0073844769811156"/>
    <n v="1.0261992559396682"/>
  </r>
  <r>
    <s v="NS"/>
    <n v="33"/>
    <x v="1"/>
    <x v="0"/>
    <s v="Boiler (Hot water)"/>
    <x v="1"/>
    <x v="0"/>
    <s v="Per unit"/>
    <s v="All"/>
    <s v="RPP"/>
    <s v="Energy Index"/>
    <n v="193812.32108541942"/>
    <n v="259967.96232683261"/>
    <n v="260176.63691587062"/>
    <n v="226342.37090990125"/>
    <n v="268023.13311852055"/>
    <n v="275680.81207101012"/>
    <n v="279370.74888563796"/>
    <n v="281307.31695230363"/>
    <n v="281633.68891214149"/>
    <n v="280411.10057850037"/>
    <n v="280897.65962659928"/>
    <n v="280929.79019661725"/>
    <n v="281782.71734345565"/>
    <n v="281825.19983757107"/>
    <n v="282866.47224224347"/>
    <n v="284207.40461610619"/>
    <n v="285415.16176395316"/>
    <n v="286441.28207795048"/>
    <n v="287461.86012520653"/>
    <n v="288405.88657544059"/>
    <n v="288549.8821871354"/>
    <n v="288693.98779606249"/>
    <n v="288841.83084388089"/>
    <n v="288998.3903518552"/>
    <n v="289297.60891271924"/>
    <n v="288931.58224367636"/>
    <n v="289701.05565471156"/>
    <n v="290784.31013229396"/>
    <n v="291017.56046832935"/>
    <n v="291922.73329064279"/>
    <n v="292789.57552397769"/>
    <n v="293197.88336757279"/>
    <n v="294585.61727606819"/>
    <n v="295293.82743700111"/>
    <n v="296124.78228428541"/>
    <n v="296947.81888046674"/>
    <n v="297763.01126147364"/>
    <n v="298570.43162607728"/>
    <n v="299370.15032658115"/>
    <n v="300162.23585811054"/>
    <n v="300946.75484645815"/>
    <n v="301723.77203443839"/>
    <n v="302493.35026670538"/>
    <n v="303255.55047298444"/>
    <n v="304010.43164966273"/>
    <n v="304758.05083969061"/>
    <n v="305498.46311073424"/>
    <n v="306231.72153152328"/>
    <n v="306957.87714633381"/>
    <n v="307676.9789475454"/>
    <n v="308389.0738462063"/>
    <n v="309094.20664054225"/>
    <n v="309792.41998233821"/>
    <n v="310483.75434112333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33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94"/>
    <n v="0.17229080118937024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34"/>
    <x v="1"/>
    <x v="0"/>
    <s v="Boiler (Hot water)"/>
    <x v="2"/>
    <x v="0"/>
    <s v="Per unit"/>
    <s v="All"/>
    <s v="RPP"/>
    <s v="Energy Index"/>
    <n v="1796352.5731498101"/>
    <n v="2409517.1836701706"/>
    <n v="2411451.2874096548"/>
    <n v="2097857.8560938444"/>
    <n v="2484176.6619622265"/>
    <n v="2555151.9808357731"/>
    <n v="2589352.218749417"/>
    <n v="2607301.3306023288"/>
    <n v="2610326.3142905449"/>
    <n v="2598994.7349217013"/>
    <n v="2603504.415179112"/>
    <n v="2603802.217877131"/>
    <n v="2611707.586670775"/>
    <n v="2612101.3363415427"/>
    <n v="2621752.3861458469"/>
    <n v="2634180.8391292179"/>
    <n v="2645374.9554172056"/>
    <n v="2654885.5678286734"/>
    <n v="2664344.8116529118"/>
    <n v="2673094.5357855284"/>
    <n v="2674429.1613972625"/>
    <n v="2675764.806520089"/>
    <n v="2677135.0921545811"/>
    <n v="2678586.16643833"/>
    <n v="2681359.4784173216"/>
    <n v="2677966.9544276479"/>
    <n v="2685098.8309468613"/>
    <n v="2695138.9922600505"/>
    <n v="2697300.8767005173"/>
    <n v="2705690.4853662704"/>
    <n v="2713724.8263598946"/>
    <n v="2717509.2340867701"/>
    <n v="2730371.4678364722"/>
    <n v="2736935.5249500647"/>
    <n v="2744637.2431366639"/>
    <n v="2752265.5708872774"/>
    <n v="2759821.1944050849"/>
    <n v="2767304.782865542"/>
    <n v="2774716.9883300904"/>
    <n v="2782058.4456468853"/>
    <n v="2789329.772338144"/>
    <n v="2796531.5684736683"/>
    <n v="2803664.4165301318"/>
    <n v="2810728.8812356615"/>
    <n v="2817725.5093992068"/>
    <n v="2824654.8297242592"/>
    <n v="2831517.3526063557"/>
    <n v="2838313.5699138595"/>
    <n v="2845043.9547514524"/>
    <n v="2851708.9612057833"/>
    <n v="2858309.0240726457"/>
    <n v="2864844.5585651067"/>
    <n v="2871315.960001912"/>
    <n v="2877723.6034755344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92"/>
    <n v="0.11437214440484933"/>
    <n v="0.1185390212303119"/>
    <n v="0.11943624846534417"/>
    <n v="0.12291811143881093"/>
    <n v="0.12625253090179478"/>
    <n v="0.12782313921806798"/>
    <n v="0.13316123509755484"/>
    <n v="0.13588545601537128"/>
    <n v="0.13908183006026098"/>
    <n v="0.14224774554005593"/>
    <n v="0.14538348724342032"/>
    <n v="0.1484893328921566"/>
    <n v="0.15156555310539366"/>
    <n v="0.1546124113583871"/>
    <n v="0.15763016393576579"/>
    <n v="0.16061905987904113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29"/>
  </r>
  <r>
    <s v="NS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37"/>
    <x v="1"/>
    <x v="0"/>
    <s v="Boiler (Steam)"/>
    <x v="0"/>
    <x v="0"/>
    <s v="Per unit"/>
    <s v="All"/>
    <s v="Natural Gas"/>
    <s v="Energy Index"/>
    <n v="218901.5289133254"/>
    <n v="222421.73970414489"/>
    <n v="227717.49541138639"/>
    <n v="183897.04687408917"/>
    <n v="238351.23276955145"/>
    <n v="249683.74330554547"/>
    <n v="256803.31841063683"/>
    <n v="261927.14289573996"/>
    <n v="267865.9685647685"/>
    <n v="271994.61531584227"/>
    <n v="277785.04776884505"/>
    <n v="282648.28035652114"/>
    <n v="288318.16526255058"/>
    <n v="292757.21582481556"/>
    <n v="298253.23109784769"/>
    <n v="303887.21925477707"/>
    <n v="309232.42372676509"/>
    <n v="314230.39883076126"/>
    <n v="319093.21458227176"/>
    <n v="323754.91543761856"/>
    <n v="327295.20908520021"/>
    <n v="330684.27952409873"/>
    <n v="333972.41933230456"/>
    <n v="337137.50039513496"/>
    <n v="340415.87594666047"/>
    <n v="342726.59068515978"/>
    <n v="346515.5852984502"/>
    <n v="350663.49982671242"/>
    <n v="353714.03880501061"/>
    <n v="357584.40449299972"/>
    <n v="361276.59245303937"/>
    <n v="364310.77584283787"/>
    <n v="368594.60065629333"/>
    <n v="371881.82259805314"/>
    <n v="375585.51294812915"/>
    <n v="379312.9880999201"/>
    <n v="383064.42214154539"/>
    <n v="386839.98889792332"/>
    <n v="390639.86186599993"/>
    <n v="394464.21414626949"/>
    <n v="398313.21837039664"/>
    <n v="402187.04662474769"/>
    <n v="406085.87036962307"/>
    <n v="410009.86035397823"/>
    <n v="413959.18652540556"/>
    <n v="417934.01793514268"/>
    <n v="421934.52263786172"/>
    <n v="425960.86758597754"/>
    <n v="430013.21851820854"/>
    <n v="434091.73984210583"/>
    <n v="438196.59451025375"/>
    <n v="442327.94388983538"/>
    <n v="446485.94762523466"/>
    <n v="450670.76349334489"/>
    <m/>
    <n v="0"/>
    <n v="2.3809523809523725E-2"/>
    <n v="-0.17320560877412206"/>
    <n v="7.1618417725691996E-2"/>
    <n v="0.1225689702709063"/>
    <n v="0.15457831933256494"/>
    <n v="0.17761484666086758"/>
    <n v="0.20431558947911932"/>
    <n v="0.22287783414353712"/>
    <n v="0.24891140649444554"/>
    <n v="0.27077632219083814"/>
    <n v="0.2962679171831768"/>
    <n v="0.31622572602043153"/>
    <n v="0.34093560950728263"/>
    <n v="0.36626581402966174"/>
    <n v="0.39029765767542224"/>
    <n v="0.41276837079296302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3"/>
    <n v="0.67196706173017606"/>
    <n v="0.68861871797116425"/>
    <n v="0.70537730981002444"/>
    <n v="0.72224361994056863"/>
    <n v="0.73921842987326691"/>
    <n v="0.75630251964403761"/>
    <n v="0.77349666750636681"/>
    <n v="0.79080164960589938"/>
    <n v="0.8082182396366393"/>
    <n v="0.82574720847782102"/>
    <n v="0.84338932381049792"/>
    <n v="0.86114534971282453"/>
    <n v="0.87901604623297702"/>
    <n v="0.89700216893860962"/>
    <n v="0.91510446844166848"/>
    <n v="0.93332368989736447"/>
    <n v="0.95166057247602942"/>
    <n v="0.9701158488065178"/>
    <n v="0.98869024438977759"/>
    <n v="1.0073844769811156"/>
    <n v="1.0261992559396682"/>
  </r>
  <r>
    <s v="NS"/>
    <n v="38"/>
    <x v="1"/>
    <x v="0"/>
    <s v="Boiler (Steam)"/>
    <x v="1"/>
    <x v="0"/>
    <s v="Per unit"/>
    <s v="All"/>
    <s v="RPP"/>
    <s v="Energy Index"/>
    <n v="19381.232108541943"/>
    <n v="25996.79623268326"/>
    <n v="26017.663691587066"/>
    <n v="22634.237090990126"/>
    <n v="26802.313311852056"/>
    <n v="27568.081207101015"/>
    <n v="27937.074888563799"/>
    <n v="28130.731695230366"/>
    <n v="28163.368891214152"/>
    <n v="28041.110057850037"/>
    <n v="28089.765962659931"/>
    <n v="28092.979019661729"/>
    <n v="28178.271734345562"/>
    <n v="28182.519983757109"/>
    <n v="28286.647224224347"/>
    <n v="28420.740461610621"/>
    <n v="28541.516176395315"/>
    <n v="28644.128207795045"/>
    <n v="28746.186012520651"/>
    <n v="28840.58865754406"/>
    <n v="28854.988218713544"/>
    <n v="28869.398779606247"/>
    <n v="28884.183084388089"/>
    <n v="28899.83903518552"/>
    <n v="28929.760891271926"/>
    <n v="28893.158224367635"/>
    <n v="28970.105565471156"/>
    <n v="29078.431013229398"/>
    <n v="29101.756046832936"/>
    <n v="29192.273329064279"/>
    <n v="29278.957552397769"/>
    <n v="29319.788336757283"/>
    <n v="29458.561727606822"/>
    <n v="29529.382743700113"/>
    <n v="29612.478228428543"/>
    <n v="29694.781888046677"/>
    <n v="29776.301126147366"/>
    <n v="29857.043162607726"/>
    <n v="29937.015032658113"/>
    <n v="30016.223585811051"/>
    <n v="30094.675484645817"/>
    <n v="30172.377203443841"/>
    <n v="30249.335026670542"/>
    <n v="30325.555047298443"/>
    <n v="30401.043164966271"/>
    <n v="30475.805083969062"/>
    <n v="30549.846311073423"/>
    <n v="30623.172153152329"/>
    <n v="30695.787714633381"/>
    <n v="30767.697894754543"/>
    <n v="30838.90738462063"/>
    <n v="30909.420664054225"/>
    <n v="30979.241998233818"/>
    <n v="31048.375434112335"/>
    <m/>
    <n v="0"/>
    <n v="8.0269348257511197E-4"/>
    <n v="-0.12934513590046581"/>
    <n v="3.0985244180053995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55"/>
    <n v="0.11853902123031212"/>
    <n v="0.11943624846534395"/>
    <n v="0.12291811143881093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09"/>
    <n v="0.16357934092820936"/>
    <n v="0.16651124145724738"/>
    <n v="0.16941498840330094"/>
    <n v="0.17229080118937024"/>
    <n v="0.17513889164027274"/>
    <n v="0.17795946389166106"/>
    <n v="0.18075271429186857"/>
    <n v="0.18351883129634605"/>
    <n v="0.18625799535443721"/>
    <n v="0.18897037878824463"/>
    <n v="0.19165614566331102"/>
    <n v="0.19431545165085429"/>
  </r>
  <r>
    <s v="NS"/>
    <n v="39"/>
    <x v="1"/>
    <x v="0"/>
    <s v="Boiler (Steam)"/>
    <x v="2"/>
    <x v="0"/>
    <s v="Per unit"/>
    <s v="All"/>
    <s v="RPP"/>
    <s v="Energy Index"/>
    <n v="359270.51462996204"/>
    <n v="481903.43673403416"/>
    <n v="482290.25748193101"/>
    <n v="419571.57121876895"/>
    <n v="496835.33239244536"/>
    <n v="511030.3961671546"/>
    <n v="517870.44374988344"/>
    <n v="521460.26612046582"/>
    <n v="522065.26285810902"/>
    <n v="519798.94698434032"/>
    <n v="520700.88303582242"/>
    <n v="520760.44357542624"/>
    <n v="522341.51733415504"/>
    <n v="522420.26726830861"/>
    <n v="524350.47722916945"/>
    <n v="526836.16782584367"/>
    <n v="529074.99108344119"/>
    <n v="530977.1135657347"/>
    <n v="532868.96233058244"/>
    <n v="534618.90715710574"/>
    <n v="534885.83227945259"/>
    <n v="535152.96130401781"/>
    <n v="535427.01843091624"/>
    <n v="535717.23328766599"/>
    <n v="536271.89568346436"/>
    <n v="535593.39088552957"/>
    <n v="537019.76618937228"/>
    <n v="539027.79845201015"/>
    <n v="539460.17534010345"/>
    <n v="541138.09707325406"/>
    <n v="542744.96527197899"/>
    <n v="543501.84681735409"/>
    <n v="546074.29356729449"/>
    <n v="547387.10499001306"/>
    <n v="548927.44862733281"/>
    <n v="550453.11417745554"/>
    <n v="551964.23888101708"/>
    <n v="553460.95657310844"/>
    <n v="554943.39766601811"/>
    <n v="556411.68912937713"/>
    <n v="557865.95446762885"/>
    <n v="559306.31369473366"/>
    <n v="560732.88330602646"/>
    <n v="562145.77624713234"/>
    <n v="563545.10187984142"/>
    <n v="564930.96594485187"/>
    <n v="566303.47052127111"/>
    <n v="567662.71398277197"/>
    <n v="569008.79095029051"/>
    <n v="570341.79224115668"/>
    <n v="571661.80481452926"/>
    <n v="572968.91171302146"/>
    <n v="574263.19200038235"/>
    <n v="575544.72069510689"/>
    <m/>
    <n v="0"/>
    <n v="8.0269348257488993E-4"/>
    <n v="-0.12934513590046592"/>
    <n v="3.0985244180053995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84"/>
    <n v="0.13588545601537128"/>
    <n v="0.13908183006026098"/>
    <n v="0.14224774554005615"/>
    <n v="0.14538348724342054"/>
    <n v="0.1484893328921566"/>
    <n v="0.15156555310539366"/>
    <n v="0.1546124113583871"/>
    <n v="0.15763016393576579"/>
    <n v="0.16061905987904113"/>
    <n v="0.16357934092820936"/>
    <n v="0.16651124145724761"/>
    <n v="0.16941498840330094"/>
    <n v="0.17229080118937024"/>
    <n v="0.17513889164027252"/>
    <n v="0.17795946389166128"/>
    <n v="0.18075271429186834"/>
    <n v="0.18351883129634583"/>
    <n v="0.18625799535443721"/>
    <n v="0.18897037878824463"/>
    <n v="0.19165614566331102"/>
    <n v="0.19431545165085429"/>
  </r>
  <r>
    <s v="NS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2"/>
    <x v="1"/>
    <x v="0"/>
    <s v="Furnace"/>
    <x v="0"/>
    <x v="0"/>
    <s v="Per unit"/>
    <s v="All"/>
    <s v="Natural Gas"/>
    <s v="Energy Index"/>
    <n v="601536.29398051638"/>
    <n v="611209.75109911978"/>
    <n v="625762.36422052723"/>
    <n v="505344.79407131713"/>
    <n v="654983.6263713527"/>
    <n v="686125.10091087583"/>
    <n v="705689.52718369698"/>
    <n v="719769.67731821688"/>
    <n v="736089.43169032224"/>
    <n v="747434.85663150193"/>
    <n v="763346.82990832173"/>
    <n v="776710.8795889169"/>
    <n v="792291.59101930377"/>
    <n v="804489.99839120626"/>
    <n v="819592.92012689274"/>
    <n v="835074.98812830599"/>
    <n v="849763.485301484"/>
    <n v="863497.80427307577"/>
    <n v="876860.7084976139"/>
    <n v="889670.95367996453"/>
    <n v="899399.5980203714"/>
    <n v="908712.6845117003"/>
    <n v="917748.41598482814"/>
    <n v="926445.9848969063"/>
    <n v="935454.88442049909"/>
    <n v="941804.67460763571"/>
    <n v="952216.74339904787"/>
    <n v="963615.11574238015"/>
    <n v="971997.92567869253"/>
    <n v="982633.60028480354"/>
    <n v="992779.64665180328"/>
    <n v="1001117.5118125319"/>
    <n v="1012889.3624484773"/>
    <n v="1021922.5716460276"/>
    <n v="1032100.22631247"/>
    <n v="1042343.2410590715"/>
    <n v="1052652.094275922"/>
    <n v="1063027.2636298414"/>
    <n v="1073469.2258863891"/>
    <n v="1083978.4567216847"/>
    <n v="1094555.430523515"/>
    <n v="1105200.6201811989"/>
    <n v="1115914.4968636418"/>
    <n v="1126697.5297849893"/>
    <n v="1137550.1859572597"/>
    <n v="1148472.92992931"/>
    <n v="1159466.2235114579"/>
    <n v="1170530.5254850443"/>
    <n v="1181666.2912961999"/>
    <n v="1192873.9727330396"/>
    <n v="1204154.0175854629"/>
    <n v="1215506.8692867237"/>
    <n v="1226932.9665358644"/>
    <n v="1238432.7429001064"/>
    <m/>
    <n v="0"/>
    <n v="2.3809523809523503E-2"/>
    <n v="-0.17320560877412206"/>
    <n v="7.1618417725691774E-2"/>
    <n v="0.1225689702709063"/>
    <n v="0.15457831933256472"/>
    <n v="0.17761484666086735"/>
    <n v="0.20431558947911932"/>
    <n v="0.2228778341435369"/>
    <n v="0.24891140649444554"/>
    <n v="0.27077632219083791"/>
    <n v="0.29626791718317658"/>
    <n v="0.31622572602043175"/>
    <n v="0.34093560950728263"/>
    <n v="0.36626581402966196"/>
    <n v="0.39029765767542224"/>
    <n v="0.4127683707929628"/>
    <n v="0.43463141240921321"/>
    <n v="0.45559024881408794"/>
    <n v="0.47150727946177007"/>
    <n v="0.48674441609871266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1"/>
    <n v="0.637927912655603"/>
    <n v="0.65718783220822208"/>
    <n v="0.67196706173017628"/>
    <n v="0.68861871797116425"/>
    <n v="0.70537730981002444"/>
    <n v="0.72224361994056863"/>
    <n v="0.73921842987326691"/>
    <n v="0.75630251964403761"/>
    <n v="0.77349666750636659"/>
    <n v="0.7908016496058996"/>
    <n v="0.80821823963663952"/>
    <n v="0.82574720847782102"/>
    <n v="0.84338932381049814"/>
    <n v="0.86114534971282453"/>
    <n v="0.87901604623297702"/>
    <n v="0.89700216893860962"/>
    <n v="0.91510446844166848"/>
    <n v="0.93332368989736425"/>
    <n v="0.95166057247602964"/>
    <n v="0.9701158488065178"/>
    <n v="0.98869024438977759"/>
    <n v="1.0073844769811156"/>
    <n v="1.0261992559396682"/>
  </r>
  <r>
    <s v="NS"/>
    <n v="43"/>
    <x v="1"/>
    <x v="0"/>
    <s v="Furnace"/>
    <x v="1"/>
    <x v="0"/>
    <s v="Per unit"/>
    <s v="All"/>
    <s v="RPP"/>
    <s v="Energy Index"/>
    <n v="155431.57945697248"/>
    <n v="208486.38913344176"/>
    <n v="208653.73979920475"/>
    <n v="181519.68879757932"/>
    <n v="214946.39080895917"/>
    <n v="221087.61613402655"/>
    <n v="224046.83309186518"/>
    <n v="225599.9017081536"/>
    <n v="225861.6420811287"/>
    <n v="224881.16346831771"/>
    <n v="225271.36900799422"/>
    <n v="225297.13674669515"/>
    <n v="225981.15834476674"/>
    <n v="226015.22801135274"/>
    <n v="226850.29677063899"/>
    <n v="227925.68369984569"/>
    <n v="228894.26815329518"/>
    <n v="229717.18539727779"/>
    <n v="230535.65791210934"/>
    <n v="231292.73837731036"/>
    <n v="231408.21847287528"/>
    <n v="231523.78678287074"/>
    <n v="231642.35240504303"/>
    <n v="231767.90836282307"/>
    <n v="232007.87253670779"/>
    <n v="231714.33029453197"/>
    <n v="232331.42453785738"/>
    <n v="233200.16164116189"/>
    <n v="233387.22130762588"/>
    <n v="234113.14234642143"/>
    <n v="234808.32342011525"/>
    <n v="235135.77387671801"/>
    <n v="236248.69421148027"/>
    <n v="236816.65719383763"/>
    <n v="237483.05767677652"/>
    <n v="238143.10796346067"/>
    <n v="238796.86742845026"/>
    <n v="239444.39397296106"/>
    <n v="240085.74401739819"/>
    <n v="240720.97249276622"/>
    <n v="241350.132830922"/>
    <n v="241973.27695363108"/>
    <n v="242590.45526039231"/>
    <n v="243201.71661498991"/>
    <n v="243807.10833072985"/>
    <n v="244406.67615432123"/>
    <n v="245000.4642483553"/>
    <n v="245588.5151723373"/>
    <n v="246170.86986222205"/>
    <n v="246747.56760840619"/>
    <n v="247318.64603212173"/>
    <n v="247884.14106018157"/>
    <n v="248444.0868980184"/>
    <n v="248998.51600096223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44"/>
    <x v="1"/>
    <x v="0"/>
    <s v="Furnace"/>
    <x v="2"/>
    <x v="0"/>
    <s v="Per unit"/>
    <s v="All"/>
    <s v="RPP"/>
    <s v="Energy Index"/>
    <n v="2662626.4233163167"/>
    <n v="3571483.803664119"/>
    <n v="3574350.6104364418"/>
    <n v="3109529.7457128707"/>
    <n v="3682147.1014057589"/>
    <n v="3787349.5890803463"/>
    <n v="3838042.56467639"/>
    <n v="3864647.4640758559"/>
    <n v="3869131.2172202747"/>
    <n v="3852335.092062904"/>
    <n v="3859019.5224990933"/>
    <n v="3859460.9377003922"/>
    <n v="3871178.5949969818"/>
    <n v="3871762.2266811118"/>
    <n v="3886067.4029620816"/>
    <n v="3904489.3585453569"/>
    <n v="3921081.7303656666"/>
    <n v="3935178.7446640851"/>
    <n v="3949199.6183653134"/>
    <n v="3962168.8132886584"/>
    <n v="3964147.0493388386"/>
    <n v="3966126.7965495852"/>
    <n v="3968157.8893274865"/>
    <n v="3970308.7303081802"/>
    <n v="3974419.4454682972"/>
    <n v="3969390.9092267724"/>
    <n v="3979962.064996372"/>
    <n v="3994843.9980903752"/>
    <n v="3998048.4306284986"/>
    <n v="4010483.847844813"/>
    <n v="4022392.6729514832"/>
    <n v="4028002.0751149529"/>
    <n v="4047066.9980909456"/>
    <n v="4056796.5089765303"/>
    <n v="4068212.3071083059"/>
    <n v="4079519.322968164"/>
    <n v="4090718.5736742038"/>
    <n v="4101811.0511053456"/>
    <n v="4112797.7217734265"/>
    <n v="4123679.5266760522"/>
    <n v="4134457.3811296257"/>
    <n v="4145132.1745818714"/>
    <n v="4155704.7704032692"/>
    <n v="4166176.0056566834"/>
    <n v="4176546.6908444525"/>
    <n v="4186817.609632269"/>
    <n v="4196989.5185490381"/>
    <n v="4207063.1466619363"/>
    <n v="4217039.1952258544"/>
    <n v="4226918.3373063859"/>
    <n v="4236701.2173754377"/>
    <n v="4246388.450878608"/>
    <n v="4255980.6237733252"/>
    <n v="4265478.29203682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06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113"/>
    <n v="0.16357934092820914"/>
    <n v="0.16651124145724738"/>
    <n v="0.16941498840330094"/>
    <n v="0.17229080118937001"/>
    <n v="0.17513889164027274"/>
    <n v="0.17795946389166106"/>
    <n v="0.18075271429186834"/>
    <n v="0.18351883129634583"/>
    <n v="0.18625799535443699"/>
    <n v="0.18897037878824463"/>
    <n v="0.19165614566331102"/>
    <n v="0.19431545165085429"/>
  </r>
  <r>
    <s v="NS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46"/>
    <x v="1"/>
    <x v="0"/>
    <s v="Rooftop Unit and Make up air"/>
    <x v="0"/>
    <x v="0"/>
    <s v="Per unit"/>
    <s v="All"/>
    <s v="Natural Gas"/>
    <s v="Energy Index"/>
    <n v="1294414.106716865"/>
    <n v="1315229.906994157"/>
    <n v="1346544.904779732"/>
    <n v="1087424.7102753022"/>
    <n v="1409424.5918785876"/>
    <n v="1476436.2823639309"/>
    <n v="1518535.9355532397"/>
    <n v="1548834.2652487112"/>
    <n v="1583951.8807422356"/>
    <n v="1608365.5000658205"/>
    <n v="1642605.6330076316"/>
    <n v="1671363.0240454329"/>
    <n v="1704890.3321563392"/>
    <n v="1731139.4392171691"/>
    <n v="1763638.6169774167"/>
    <n v="1796953.6595155287"/>
    <n v="1828561.0589986399"/>
    <n v="1858115.2129223153"/>
    <n v="1886870.1391138658"/>
    <n v="1914435.827569355"/>
    <n v="1935370.382307729"/>
    <n v="1955410.7201095922"/>
    <n v="1974854.2323304873"/>
    <n v="1993570.070438006"/>
    <n v="2012955.8444071342"/>
    <n v="2026619.6217638305"/>
    <n v="2049024.8013990046"/>
    <n v="2073552.3554343367"/>
    <n v="2091590.8803647056"/>
    <n v="2114477.2255152217"/>
    <n v="2136309.9655780736"/>
    <n v="2154251.7762251627"/>
    <n v="2179582.9984270688"/>
    <n v="2199021.0830966737"/>
    <n v="2220921.839385807"/>
    <n v="2242963.2405713843"/>
    <n v="2265146.3160757148"/>
    <n v="2287472.093764741"/>
    <n v="2309941.5995650315"/>
    <n v="2332555.8570588459"/>
    <n v="2355315.8870561505"/>
    <n v="2378222.7071424355"/>
    <n v="2401277.3312011268"/>
    <n v="2424480.7689093035"/>
    <n v="2447834.0252054064"/>
    <n v="2471338.0997275272"/>
    <n v="2494993.9862208418"/>
    <n v="2518802.6719126306"/>
    <n v="2542765.1368533112"/>
    <n v="2566882.3532218118"/>
    <n v="2591155.2845935114"/>
    <n v="2615584.8851689547"/>
    <n v="2640172.0989613873"/>
    <n v="2664917.8589411601"/>
    <m/>
    <n v="0"/>
    <n v="2.3809523809523725E-2"/>
    <n v="-0.17320560877412206"/>
    <n v="7.1618417725691996E-2"/>
    <n v="0.12256897027090652"/>
    <n v="0.15457831933256516"/>
    <n v="0.17761484666086758"/>
    <n v="0.20431558947911932"/>
    <n v="0.22287783414353712"/>
    <n v="0.24891140649444576"/>
    <n v="0.27077632219083814"/>
    <n v="0.2962679171831768"/>
    <n v="0.31622572602043153"/>
    <n v="0.34093560950728263"/>
    <n v="0.36626581402966218"/>
    <n v="0.39029765767542224"/>
    <n v="0.41276837079296302"/>
    <n v="0.43463141240921344"/>
    <n v="0.45559024881408816"/>
    <n v="0.47150727946177007"/>
    <n v="0.48674441609871266"/>
    <n v="0.50152777231460921"/>
    <n v="0.51575786091584264"/>
    <n v="0.5304973173911236"/>
    <n v="0.54088620627209782"/>
    <n v="0.55792138735795005"/>
    <n v="0.57657025924331307"/>
    <n v="0.5902853708252831"/>
    <n v="0.60768639328440655"/>
    <n v="0.62428633520083454"/>
    <n v="0.63792791265560322"/>
    <n v="0.6571878322082223"/>
    <n v="0.67196706173017628"/>
    <n v="0.68861871797116425"/>
    <n v="0.70537730981002467"/>
    <n v="0.72224361994056885"/>
    <n v="0.73921842987326714"/>
    <n v="0.75630251964403783"/>
    <n v="0.77349666750636659"/>
    <n v="0.79080164960589983"/>
    <n v="0.8082182396366393"/>
    <n v="0.82574720847782146"/>
    <n v="0.84338932381049814"/>
    <n v="0.86114534971282475"/>
    <n v="0.87901604623297724"/>
    <n v="0.89700216893860962"/>
    <n v="0.91510446844166871"/>
    <n v="0.93332368989736447"/>
    <n v="0.95166057247602964"/>
    <n v="0.97011584880651802"/>
    <n v="0.98869024438977782"/>
    <n v="1.0073844769811156"/>
    <n v="1.0261992559396682"/>
  </r>
  <r>
    <s v="NS"/>
    <n v="47"/>
    <x v="1"/>
    <x v="0"/>
    <s v="Rooftop Unit and Make up air"/>
    <x v="1"/>
    <x v="0"/>
    <s v="Per unit"/>
    <s v="All"/>
    <s v="RPP"/>
    <s v="Energy Index"/>
    <n v="282976.78092851717"/>
    <n v="379567.70091706741"/>
    <n v="379872.37743678945"/>
    <n v="330472.46505852195"/>
    <n v="391328.69881284435"/>
    <n v="402509.33648966433"/>
    <n v="407896.84970753046"/>
    <n v="410724.34691970458"/>
    <n v="411200.86815459316"/>
    <n v="409415.82110950846"/>
    <n v="410126.22441303212"/>
    <n v="410173.13683440024"/>
    <n v="411418.45796273288"/>
    <n v="411480.48476971441"/>
    <n v="413000.80046220345"/>
    <n v="414958.63639581919"/>
    <n v="416722.02908379241"/>
    <n v="418220.22188017477"/>
    <n v="419710.32265850215"/>
    <n v="421088.65384251846"/>
    <n v="421298.89545376919"/>
    <n v="421509.29766710394"/>
    <n v="421725.15674933366"/>
    <n v="421953.74234875385"/>
    <n v="422390.61810914503"/>
    <n v="421856.19879070501"/>
    <n v="422979.67281777092"/>
    <n v="424561.28467441635"/>
    <n v="424901.84315321763"/>
    <n v="426223.44587696472"/>
    <n v="427489.08380642271"/>
    <n v="428085.23599407176"/>
    <n v="430111.40477432334"/>
    <n v="431145.43104488915"/>
    <n v="432358.67139237886"/>
    <n v="433560.35065234249"/>
    <n v="434750.57692135824"/>
    <n v="435929.4556136523"/>
    <n v="437097.08944750536"/>
    <n v="438253.57842961425"/>
    <n v="439399.01983734639"/>
    <n v="440533.50819881581"/>
    <n v="441657.13527071691"/>
    <n v="442769.99001384148"/>
    <n v="443872.15856619994"/>
    <n v="444963.72421367618"/>
    <n v="446044.76735812909"/>
    <n v="447115.36548285908"/>
    <n v="448175.59311535145"/>
    <n v="449225.52178720856"/>
    <n v="450265.21999117295"/>
    <n v="451294.75313514873"/>
    <n v="452314.18349311693"/>
    <n v="453323.57015284372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67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113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48"/>
    <x v="1"/>
    <x v="0"/>
    <s v="Boiler Systems"/>
    <x v="0"/>
    <x v="1"/>
    <s v="Per unit"/>
    <s v="All"/>
    <s v="Natural Gas"/>
    <s v="Energy Index"/>
    <n v="336236.13273759809"/>
    <n v="341643.23093650996"/>
    <n v="349777.59357785544"/>
    <n v="282468.70713859383"/>
    <n v="366111.17856287601"/>
    <n v="383518.08995242347"/>
    <n v="394453.86738602305"/>
    <n v="402324.14101202157"/>
    <n v="411446.26905685395"/>
    <n v="417787.93429743958"/>
    <n v="426682.12806822342"/>
    <n v="434152.12851089332"/>
    <n v="442861.15938580083"/>
    <n v="449679.60967937385"/>
    <n v="458121.57410988637"/>
    <n v="466775.46702319465"/>
    <n v="474985.78373169317"/>
    <n v="482662.75076261722"/>
    <n v="490132.11093849235"/>
    <n v="497292.55552452349"/>
    <n v="502730.50130191306"/>
    <n v="507936.16589277919"/>
    <n v="512986.79947446345"/>
    <n v="517848.41292070161"/>
    <n v="522884.04845316464"/>
    <n v="526433.342016301"/>
    <n v="532253.29632206017"/>
    <n v="538624.55716629664"/>
    <n v="543310.23219981557"/>
    <n v="549255.17373434932"/>
    <n v="554926.4315240361"/>
    <n v="559586.98412075394"/>
    <n v="566167.00526428805"/>
    <n v="571216.22898892057"/>
    <n v="576905.15462753596"/>
    <n v="582630.61408931029"/>
    <n v="588392.87477628666"/>
    <n v="594192.20368622686"/>
    <n v="600028.86731312238"/>
    <n v="605903.13154200849"/>
    <n v="611815.26153779146"/>
    <n v="617765.52162778995"/>
    <n v="623754.17517767672"/>
    <n v="629781.48446048703"/>
    <n v="635847.71051835013"/>
    <n v="641953.11301658093"/>
    <n v="648097.95008975384"/>
    <n v="654282.47817935923"/>
    <n v="660506.9518626309"/>
    <n v="666771.62367210956"/>
    <n v="673076.74390548363"/>
    <n v="679422.56042524124"/>
    <n v="685809.31844762457"/>
    <n v="692237.2603203808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43"/>
    <n v="0.51575786091584264"/>
    <n v="0.5304973173911236"/>
    <n v="0.5408862062720976"/>
    <n v="0.55792138735795027"/>
    <n v="0.57657025924331329"/>
    <n v="0.5902853708252831"/>
    <n v="0.60768639328440655"/>
    <n v="0.62428633520083432"/>
    <n v="0.63792791265560322"/>
    <n v="0.6571878322082223"/>
    <n v="0.67196706173017606"/>
    <n v="0.68861871797116447"/>
    <n v="0.70537730981002444"/>
    <n v="0.72224361994056885"/>
    <n v="0.73921842987326714"/>
    <n v="0.75630251964403783"/>
    <n v="0.77349666750636681"/>
    <n v="0.79080164960589983"/>
    <n v="0.80821823963663952"/>
    <n v="0.82574720847782124"/>
    <n v="0.84338932381049836"/>
    <n v="0.86114534971282453"/>
    <n v="0.87901604623297724"/>
    <n v="0.89700216893861007"/>
    <n v="0.91510446844166893"/>
    <n v="0.93332368989736447"/>
    <n v="0.95166057247603009"/>
    <n v="0.97011584880651824"/>
    <n v="0.98869024438977759"/>
    <n v="1.0073844769811156"/>
    <n v="1.0261992559396682"/>
  </r>
  <r>
    <s v="NS"/>
    <n v="49"/>
    <x v="1"/>
    <x v="0"/>
    <s v="Boiler Systems"/>
    <x v="1"/>
    <x v="1"/>
    <s v="Per unit"/>
    <s v="All"/>
    <s v="RPP"/>
    <s v="Energy Index"/>
    <n v="80348.838765613415"/>
    <n v="107775.00507832863"/>
    <n v="107861.51537248948"/>
    <n v="93834.832399798805"/>
    <n v="111114.43992718718"/>
    <n v="114289.08645134309"/>
    <n v="115818.82479054375"/>
    <n v="116621.66846155359"/>
    <n v="116756.97259408637"/>
    <n v="116250.12373976015"/>
    <n v="116451.83668704187"/>
    <n v="116465.15706819909"/>
    <n v="116818.75536069322"/>
    <n v="116836.36734248533"/>
    <n v="117268.0479915047"/>
    <n v="117823.95877416129"/>
    <n v="118324.6590588331"/>
    <n v="118750.05810055426"/>
    <n v="119173.15948289909"/>
    <n v="119564.52484406672"/>
    <n v="119624.22115296095"/>
    <n v="119683.96306344453"/>
    <n v="119745.25440521915"/>
    <n v="119810.15933279549"/>
    <n v="119934.20647163529"/>
    <n v="119782.46267304634"/>
    <n v="120101.4635223806"/>
    <n v="120550.5486934056"/>
    <n v="120647.24736321758"/>
    <n v="121022.50516286503"/>
    <n v="121381.87223742141"/>
    <n v="121551.14455668382"/>
    <n v="122126.4578672041"/>
    <n v="122420.06079045626"/>
    <n v="122764.55001937647"/>
    <n v="123105.75657628896"/>
    <n v="123443.71115429337"/>
    <n v="123778.44368485842"/>
    <n v="124109.98333396211"/>
    <n v="124438.35849765142"/>
    <n v="124763.59679700353"/>
    <n v="125085.72507246863"/>
    <n v="125404.76937757601"/>
    <n v="125720.75497198227"/>
    <n v="126033.70631383936"/>
    <n v="126343.64705146231"/>
    <n v="126650.60001427185"/>
    <n v="126954.58720298905"/>
    <n v="127255.62977905643"/>
    <n v="127553.74805326124"/>
    <n v="127848.9614735324"/>
    <n v="128141.28861188535"/>
    <n v="128430.74715048485"/>
    <n v="128717.35386679716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50"/>
    <x v="1"/>
    <x v="0"/>
    <s v="Boiler Systems"/>
    <x v="2"/>
    <x v="1"/>
    <s v="Per unit"/>
    <s v="All"/>
    <s v="RPP"/>
    <s v="Energy Index"/>
    <n v="17805.938963257173"/>
    <n v="23883.794609496377"/>
    <n v="23902.96597576858"/>
    <n v="20794.541949912254"/>
    <n v="24623.839817417876"/>
    <n v="25327.366627605315"/>
    <n v="25666.368757767006"/>
    <n v="25844.285273085166"/>
    <n v="25874.269740345273"/>
    <n v="25761.948020425261"/>
    <n v="25806.649206933682"/>
    <n v="25809.601108883937"/>
    <n v="25887.96129069103"/>
    <n v="25891.864245327717"/>
    <n v="25987.528095685037"/>
    <n v="26110.722327450785"/>
    <n v="26221.681475644065"/>
    <n v="26315.953272079245"/>
    <n v="26409.715889001171"/>
    <n v="26496.445552308593"/>
    <n v="26509.674727102312"/>
    <n v="26522.91400756935"/>
    <n v="26536.496654280632"/>
    <n v="26550.880100222024"/>
    <n v="26578.369928534186"/>
    <n v="26544.742301088198"/>
    <n v="26615.435415509459"/>
    <n v="26714.956245771878"/>
    <n v="26736.38543677143"/>
    <n v="26819.545536888123"/>
    <n v="26899.184126483942"/>
    <n v="26936.696212921779"/>
    <n v="27064.190198513235"/>
    <n v="27129.254931385258"/>
    <n v="27205.596472568526"/>
    <n v="27281.210547638981"/>
    <n v="27356.103958430565"/>
    <n v="27430.28333799378"/>
    <n v="27503.755149740318"/>
    <n v="27576.525686459059"/>
    <n v="27648.601069199445"/>
    <n v="27719.987246017794"/>
    <n v="27790.689990582512"/>
    <n v="27860.714900633535"/>
    <n v="27930.067396291026"/>
    <n v="27998.752718208871"/>
    <n v="28066.77592556749"/>
    <n v="28134.141893900898"/>
    <n v="28200.855312752345"/>
    <n v="28266.920683153119"/>
    <n v="28332.342314918285"/>
    <n v="28397.124323753542"/>
    <n v="28461.270628166618"/>
    <n v="28524.784946176907"/>
    <m/>
    <n v="0"/>
    <n v="8.0269348257511197E-4"/>
    <n v="-0.12934513590046581"/>
    <n v="3.0985244180053773E-2"/>
    <n v="6.0441485187406663E-2"/>
    <n v="7.4635298846602138E-2"/>
    <n v="8.2084555475505638E-2"/>
    <n v="8.333998694066258E-2"/>
    <n v="7.8637144626177546E-2"/>
    <n v="8.0508756203788723E-2"/>
    <n v="8.0632350548762721E-2"/>
    <n v="8.3913243852707486E-2"/>
    <n v="8.4076658197057119E-2"/>
    <n v="8.8082045612308146E-2"/>
    <n v="9.3240113405973046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88"/>
    <n v="0.1546124113583871"/>
    <n v="0.15763016393576557"/>
    <n v="0.16061905987904113"/>
    <n v="0.16357934092820936"/>
    <n v="0.16651124145724761"/>
    <n v="0.16941498840330094"/>
    <n v="0.17229080118937024"/>
    <n v="0.17513889164027252"/>
    <n v="0.17795946389166106"/>
    <n v="0.18075271429186857"/>
    <n v="0.18351883129634583"/>
    <n v="0.18625799535443721"/>
    <n v="0.18897037878824463"/>
    <n v="0.19165614566331102"/>
    <n v="0.19431545165085429"/>
  </r>
  <r>
    <s v="NS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3"/>
    <x v="1"/>
    <x v="0"/>
    <s v="Commercial Water Heater"/>
    <x v="0"/>
    <x v="1"/>
    <s v="Per unit"/>
    <s v="All"/>
    <s v="Natural Gas"/>
    <s v="Energy Index"/>
    <n v="481856.64764585212"/>
    <n v="489605.50613529031"/>
    <n v="501262.78009089245"/>
    <n v="404803.08638596523"/>
    <n v="524670.27779448638"/>
    <n v="549615.9488612588"/>
    <n v="565287.9024096533"/>
    <n v="576566.71303182631"/>
    <n v="589639.54373354476"/>
    <n v="598727.72092747409"/>
    <n v="611473.9012948504"/>
    <n v="622179.08441098803"/>
    <n v="634659.90967940784"/>
    <n v="644431.36277652346"/>
    <n v="656529.45778764714"/>
    <n v="668931.26539333712"/>
    <n v="680697.38836488372"/>
    <n v="691699.17323401815"/>
    <n v="702403.43879019935"/>
    <n v="712665.00049621472"/>
    <n v="720458.06634264404"/>
    <n v="727918.25233782688"/>
    <n v="735156.26494028931"/>
    <n v="742123.39467224607"/>
    <n v="749339.91371998517"/>
    <n v="754426.37091873784"/>
    <n v="762766.88937638281"/>
    <n v="771897.47973466816"/>
    <n v="778612.4738824605"/>
    <n v="787132.11029083119"/>
    <n v="795259.53325464029"/>
    <n v="801938.52468886611"/>
    <n v="811368.28734955122"/>
    <n v="818604.27949993708"/>
    <n v="826757.02208179701"/>
    <n v="834962.12092117686"/>
    <n v="843219.95922927675"/>
    <n v="851530.91963792592"/>
    <n v="859895.38405700482"/>
    <n v="868313.73352370539"/>
    <n v="876786.34804320941"/>
    <n v="885313.60642036062"/>
    <n v="893895.88608187716"/>
    <n v="902533.5628886295"/>
    <n v="911227.01093748945"/>
    <n v="919976.60235222883"/>
    <n v="928782.70706293161"/>
    <n v="937645.69257333933"/>
    <n v="946565.92371554626"/>
    <n v="955543.76239141705"/>
    <n v="964579.56730007229"/>
    <n v="973673.69365077128"/>
    <n v="982826.49286046415"/>
    <n v="992038.31223528995"/>
    <m/>
    <n v="0"/>
    <n v="2.3809523809523725E-2"/>
    <n v="-0.17320560877412206"/>
    <n v="7.1618417725691996E-2"/>
    <n v="0.12256897027090652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63"/>
    <n v="0.36626581402966196"/>
    <n v="0.39029765767542224"/>
    <n v="0.41276837079296302"/>
    <n v="0.43463141240921344"/>
    <n v="0.45559024881408794"/>
    <n v="0.47150727946177007"/>
    <n v="0.48674441609871266"/>
    <n v="0.50152777231460943"/>
    <n v="0.51575786091584264"/>
    <n v="0.5304973173911236"/>
    <n v="0.54088620627209782"/>
    <n v="0.55792138735795005"/>
    <n v="0.57657025924331307"/>
    <n v="0.59028537082528287"/>
    <n v="0.60768639328440632"/>
    <n v="0.62428633520083432"/>
    <n v="0.637927912655603"/>
    <n v="0.6571878322082223"/>
    <n v="0.67196706173017606"/>
    <n v="0.68861871797116447"/>
    <n v="0.70537730981002444"/>
    <n v="0.72224361994056885"/>
    <n v="0.73921842987326714"/>
    <n v="0.75630251964403783"/>
    <n v="0.77349666750636681"/>
    <n v="0.79080164960589983"/>
    <n v="0.80821823963663975"/>
    <n v="0.82574720847782146"/>
    <n v="0.84338932381049814"/>
    <n v="0.86114534971282475"/>
    <n v="0.87901604623297702"/>
    <n v="0.89700216893860985"/>
    <n v="0.91510446844166871"/>
    <n v="0.93332368989736469"/>
    <n v="0.95166057247602986"/>
    <n v="0.9701158488065178"/>
    <n v="0.98869024438977759"/>
    <n v="1.0073844769811156"/>
    <n v="1.0261992559396682"/>
  </r>
  <r>
    <s v="NS"/>
    <n v="54"/>
    <x v="1"/>
    <x v="0"/>
    <s v="Commercial Water Heater"/>
    <x v="1"/>
    <x v="1"/>
    <s v="Per unit"/>
    <s v="All"/>
    <s v="RPP"/>
    <s v="Energy Index"/>
    <n v="120126.35554902667"/>
    <n v="161130.1268099742"/>
    <n v="161259.46491261103"/>
    <n v="140288.72866007878"/>
    <n v="166122.78313394426"/>
    <n v="170869.0709828042"/>
    <n v="173156.12197762751"/>
    <n v="174356.42164288278"/>
    <n v="174558.70947406476"/>
    <n v="173800.93989556443"/>
    <n v="174102.51290640395"/>
    <n v="174122.42767888258"/>
    <n v="174651.07843299725"/>
    <n v="174677.40940702482"/>
    <n v="175322.79798916733"/>
    <n v="176153.91810685498"/>
    <n v="176902.49520322648"/>
    <n v="177538.49240394621"/>
    <n v="178171.05446544784"/>
    <n v="178756.16926296646"/>
    <n v="178845.41884189457"/>
    <n v="178934.73659794655"/>
    <n v="179026.370847143"/>
    <n v="179123.40762485756"/>
    <n v="179308.86557215379"/>
    <n v="179081.99944960995"/>
    <n v="179558.92494145624"/>
    <n v="180230.33433274459"/>
    <n v="180374.90467090264"/>
    <n v="180935.93769335232"/>
    <n v="181473.2131242606"/>
    <n v="181726.28544143049"/>
    <n v="182586.41350741597"/>
    <n v="183025.36756936213"/>
    <n v="183540.39972454729"/>
    <n v="184050.52408727637"/>
    <n v="184555.78654558279"/>
    <n v="185056.23184881583"/>
    <n v="185551.90360187014"/>
    <n v="186042.84425854697"/>
    <n v="186529.09511402113"/>
    <n v="187010.6962963829"/>
    <n v="187487.68675722854"/>
    <n v="187960.10426126671"/>
    <n v="188427.98537490837"/>
    <n v="188891.36545380947"/>
    <n v="189350.27862932964"/>
    <n v="189804.75779387256"/>
    <n v="190254.83458506997"/>
    <n v="190700.53936877268"/>
    <n v="191141.90122080623"/>
    <n v="191578.94790745288"/>
    <n v="192011.70586461437"/>
    <n v="192440.20017561375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56"/>
    <n v="0.10939011097396589"/>
    <n v="0.1099440085019765"/>
    <n v="0.11049832914840252"/>
    <n v="0.11106702633129806"/>
    <n v="0.11166925249244919"/>
    <n v="0.11282023493730842"/>
    <n v="0.11141226656394898"/>
    <n v="0.11437214440484911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55"/>
    <x v="1"/>
    <x v="0"/>
    <s v="Commercial Water Heater"/>
    <x v="2"/>
    <x v="1"/>
    <s v="Per unit"/>
    <s v="All"/>
    <s v="RPP"/>
    <s v="Energy Index"/>
    <n v="36371.483744725942"/>
    <n v="48786.477882139421"/>
    <n v="48825.638469973201"/>
    <n v="42476.18427036902"/>
    <n v="50298.138812002304"/>
    <n v="51735.205062398491"/>
    <n v="52427.671238546041"/>
    <n v="52791.094232310425"/>
    <n v="52852.342311717846"/>
    <n v="52622.907199159017"/>
    <n v="52714.216535994106"/>
    <n v="52720.246268771538"/>
    <n v="52880.309497378112"/>
    <n v="52888.281907674333"/>
    <n v="53083.690652217883"/>
    <n v="53335.334612548089"/>
    <n v="53561.986454002137"/>
    <n v="53754.551705332247"/>
    <n v="53946.076875910221"/>
    <n v="54123.23611169558"/>
    <n v="54150.258821194853"/>
    <n v="54177.302173151322"/>
    <n v="54205.0469056863"/>
    <n v="54234.427398977336"/>
    <n v="54290.5797785662"/>
    <n v="54221.889960660541"/>
    <n v="54366.291975479457"/>
    <n v="54569.579219562489"/>
    <n v="54613.351776219635"/>
    <n v="54783.219607163315"/>
    <n v="54945.894188543964"/>
    <n v="55022.518636427325"/>
    <n v="55282.945532984639"/>
    <n v="55415.850676537761"/>
    <n v="55571.79050818181"/>
    <n v="55726.244373713562"/>
    <n v="55879.226166968845"/>
    <n v="56030.749437016253"/>
    <n v="56180.827386409939"/>
    <n v="56329.472869179612"/>
    <n v="56476.698388549659"/>
    <n v="56622.516094378283"/>
    <n v="56766.937780308443"/>
    <n v="56909.974880620997"/>
    <n v="57051.638466779965"/>
    <n v="57191.939243660709"/>
    <n v="57330.887545449994"/>
    <n v="57468.493331207334"/>
    <n v="57604.766180076324"/>
    <n v="57739.715286134677"/>
    <n v="57873.349452870294"/>
    <n v="58005.677087271615"/>
    <n v="58136.706193518636"/>
    <n v="58266.444366261756"/>
    <m/>
    <n v="0"/>
    <n v="8.0269348257488993E-4"/>
    <n v="-0.12934513590046604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93"/>
    <n v="0.126252530901795"/>
    <n v="0.12782313921806798"/>
    <n v="0.13316123509755462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58"/>
    <x v="1"/>
    <x v="0"/>
    <s v="Clothes dryer"/>
    <x v="0"/>
    <x v="4"/>
    <s v="Per unit"/>
    <s v="All"/>
    <s v="Natural Gas"/>
    <s v="Energy Index"/>
    <n v="105.05443309190623"/>
    <n v="106.74383997192844"/>
    <n v="109.28535997126005"/>
    <n v="88.255208186703115"/>
    <n v="114.38866489268243"/>
    <n v="119.82732252005012"/>
    <n v="123.2441233538934"/>
    <n v="125.70313074053469"/>
    <n v="128.55327055905778"/>
    <n v="130.53467583303618"/>
    <n v="133.31359931395917"/>
    <n v="135.64754437605458"/>
    <n v="138.368615112546"/>
    <n v="140.49898826526027"/>
    <n v="143.13661611390572"/>
    <n v="145.84045941189879"/>
    <n v="148.4057106842522"/>
    <n v="150.80432088932608"/>
    <n v="153.13806590491075"/>
    <n v="155.3752925841105"/>
    <n v="157.07433755639497"/>
    <n v="158.70080803119916"/>
    <n v="160.27884024135685"/>
    <n v="161.79781454179326"/>
    <n v="163.37116072506385"/>
    <n v="164.48011061726072"/>
    <n v="166.29851126098174"/>
    <n v="168.28916345716993"/>
    <n v="169.75316713307288"/>
    <n v="171.61061908979747"/>
    <n v="173.38256063326796"/>
    <n v="174.83871499406445"/>
    <n v="176.89459276466147"/>
    <n v="178.47218447566132"/>
    <n v="180.24964620471692"/>
    <n v="182.03852265011906"/>
    <n v="183.8388973596108"/>
    <n v="185.65085375462064"/>
    <n v="187.47447509917785"/>
    <n v="189.30984446704798"/>
    <n v="191.15704470699762"/>
    <n v="193.0161584060956"/>
    <n v="194.88726785095162"/>
    <n v="196.77045498678919"/>
    <n v="198.66580137424452"/>
    <n v="200.5733881437786"/>
    <n v="202.4932959475841"/>
    <n v="204.42560490886254"/>
    <n v="206.37039456834248"/>
    <n v="208.32774382790356"/>
    <n v="210.2977308911629"/>
    <n v="212.28043320087767"/>
    <n v="214.27592737300546"/>
    <n v="216.2842891272644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791"/>
    <n v="0.29626791718317658"/>
    <n v="0.31622572602043153"/>
    <n v="0.34093560950728286"/>
    <n v="0.36626581402966218"/>
    <n v="0.39029765767542202"/>
    <n v="0.4127683707929628"/>
    <n v="0.43463141240921344"/>
    <n v="0.45559024881408794"/>
    <n v="0.47150727946177007"/>
    <n v="0.48674441609871266"/>
    <n v="0.50152777231460921"/>
    <n v="0.51575786091584264"/>
    <n v="0.53049731739112338"/>
    <n v="0.54088620627209782"/>
    <n v="0.55792138735794983"/>
    <n v="0.57657025924331307"/>
    <n v="0.59028537082528287"/>
    <n v="0.60768639328440632"/>
    <n v="0.6242863352008341"/>
    <n v="0.63792791265560278"/>
    <n v="0.6571878322082223"/>
    <n v="0.67196706173017628"/>
    <n v="0.68861871797116425"/>
    <n v="0.70537730981002444"/>
    <n v="0.72224361994056863"/>
    <n v="0.73921842987326691"/>
    <n v="0.75630251964403761"/>
    <n v="0.77349666750636659"/>
    <n v="0.79080164960589983"/>
    <n v="0.80821823963663952"/>
    <n v="0.82574720847782124"/>
    <n v="0.84338932381049814"/>
    <n v="0.86114534971282453"/>
    <n v="0.87901604623297724"/>
    <n v="0.89700216893860962"/>
    <n v="0.91510446844166848"/>
    <n v="0.93332368989736447"/>
    <n v="0.95166057247602964"/>
    <n v="0.9701158488065178"/>
    <n v="0.98869024438977759"/>
    <n v="1.0073844769811156"/>
    <n v="1.0261992559396682"/>
  </r>
  <r>
    <s v="NS"/>
    <n v="59"/>
    <x v="1"/>
    <x v="0"/>
    <s v="Clothes dryer"/>
    <x v="1"/>
    <x v="4"/>
    <s v="Per unit"/>
    <s v="All"/>
    <s v="RPP"/>
    <s v="Energy Index"/>
    <n v="20043.37382446244"/>
    <n v="26884.952525819954"/>
    <n v="26906.532901991763"/>
    <n v="23407.514687690196"/>
    <n v="27717.989344601639"/>
    <n v="28509.91898567343"/>
    <n v="28891.518992061236"/>
    <n v="29091.791902881956"/>
    <n v="29125.544118222122"/>
    <n v="28999.108425860766"/>
    <n v="29049.426614271622"/>
    <n v="29052.749442368706"/>
    <n v="29140.956103087548"/>
    <n v="29145.34948997742"/>
    <n v="29253.034140483964"/>
    <n v="29391.708548241604"/>
    <n v="29516.610452660745"/>
    <n v="29622.7281283954"/>
    <n v="29728.272642818592"/>
    <n v="29825.9004661492"/>
    <n v="29840.791974893938"/>
    <n v="29855.694859157182"/>
    <n v="29870.984255920899"/>
    <n v="29887.175077673248"/>
    <n v="29918.119186061347"/>
    <n v="29880.266023185723"/>
    <n v="29959.842198420552"/>
    <n v="30071.868484054052"/>
    <n v="30095.990395672761"/>
    <n v="30189.600116415826"/>
    <n v="30279.245825379323"/>
    <n v="30321.471555398988"/>
    <n v="30464.986009697259"/>
    <n v="30538.226559742605"/>
    <n v="30624.160924194224"/>
    <n v="30709.276411569277"/>
    <n v="30793.580678397459"/>
    <n v="30877.081191216257"/>
    <n v="30959.785225608102"/>
    <n v="31041.699865092734"/>
    <n v="31122.831999870228"/>
    <n v="31203.188325409803"/>
    <n v="31282.775340879773"/>
    <n v="31361.599347413394"/>
    <n v="31439.666446205032"/>
    <n v="31516.982536431653"/>
    <n v="31593.553312993405"/>
    <n v="31669.38426406763"/>
    <n v="31744.480668469932"/>
    <n v="31818.847592816175"/>
    <n v="31892.489888478387"/>
    <n v="31965.412188328119"/>
    <n v="32037.618903259703"/>
    <n v="32109.11421848643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06"/>
    <n v="0.11166925249244897"/>
    <n v="0.11282023493730842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102"/>
    <n v="0.19431545165085429"/>
  </r>
  <r>
    <s v="NS"/>
    <n v="60"/>
    <x v="1"/>
    <x v="0"/>
    <s v="Forklift"/>
    <x v="5"/>
    <x v="5"/>
    <s v="Per unit"/>
    <s v="All"/>
    <s v="RPP"/>
    <s v="Energy Index"/>
    <n v="460553.32717875001"/>
    <n v="617757.9905084268"/>
    <n v="618253.86082121648"/>
    <n v="537853.99927251565"/>
    <n v="636899.37268850976"/>
    <n v="655096.20094114391"/>
    <n v="663864.54274489963"/>
    <n v="668466.38055075263"/>
    <n v="669241.93336988904"/>
    <n v="666336.71495201462"/>
    <n v="667492.91795921209"/>
    <n v="667569.26935340138"/>
    <n v="669596.06740791909"/>
    <n v="669697.01792490447"/>
    <n v="672171.37800575781"/>
    <n v="675357.81560087844"/>
    <n v="678227.79089321138"/>
    <n v="680666.14528704202"/>
    <n v="683091.32967509865"/>
    <n v="685334.60564519768"/>
    <n v="685676.78026904922"/>
    <n v="686019.21627768269"/>
    <n v="686370.53350659611"/>
    <n v="686742.56352974032"/>
    <n v="687453.59213198721"/>
    <n v="686583.80841896113"/>
    <n v="688412.2966061061"/>
    <n v="690986.41806050006"/>
    <n v="691540.68735424289"/>
    <n v="693691.63602795743"/>
    <n v="695751.50029492262"/>
    <n v="696721.75613225938"/>
    <n v="700019.40751591232"/>
    <n v="701702.31675580377"/>
    <n v="703676.9023626881"/>
    <n v="705632.67194760579"/>
    <n v="707569.80144102965"/>
    <n v="709488.46240782226"/>
    <n v="711388.82202511304"/>
    <n v="713271.04305684625"/>
    <n v="715135.28382489923"/>
    <n v="716981.6981766558"/>
    <n v="718810.43544893013"/>
    <n v="720621.64042811946"/>
    <n v="722415.45330645831"/>
    <n v="724192.00963425892"/>
    <n v="725951.44026799465"/>
    <n v="727693.87131409626"/>
    <n v="729419.42406831519"/>
    <n v="731128.2149505124"/>
    <n v="732820.35543471179"/>
    <n v="734495.95197426889"/>
    <n v="736155.10592198407"/>
    <n v="737797.91344499588"/>
    <m/>
    <n v="0"/>
    <n v="8.0269348257488993E-4"/>
    <n v="-0.12934513590046581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861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98"/>
    <n v="0.14224774554005593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61"/>
    <x v="1"/>
    <x v="0"/>
    <s v="Forklift"/>
    <x v="1"/>
    <x v="5"/>
    <s v="Per unit"/>
    <s v="All"/>
    <s v="RPP"/>
    <s v="Energy Index"/>
    <n v="190448.33032150002"/>
    <n v="255455.71140653649"/>
    <n v="255660.76404116905"/>
    <n v="222413.75769810783"/>
    <n v="263371.06900165736"/>
    <n v="270895.83400355309"/>
    <n v="274521.72476943472"/>
    <n v="276424.6799210211"/>
    <n v="276745.38705907488"/>
    <n v="275544.01912999531"/>
    <n v="276022.13299703074"/>
    <n v="276053.70587835187"/>
    <n v="276891.82881136006"/>
    <n v="276933.57393894985"/>
    <n v="277956.77303057164"/>
    <n v="279274.43090828543"/>
    <n v="280461.22507572093"/>
    <n v="281469.53507074766"/>
    <n v="282472.3989958798"/>
    <n v="283400.04002623091"/>
    <n v="283541.53631329519"/>
    <n v="283683.14068837528"/>
    <n v="283828.41763180681"/>
    <n v="283982.25974423124"/>
    <n v="284276.28478349926"/>
    <n v="283916.61122104479"/>
    <n v="284672.72892056842"/>
    <n v="285737.18140436034"/>
    <n v="285966.38322597876"/>
    <n v="286855.84500888584"/>
    <n v="287707.64150493022"/>
    <n v="288108.86236970482"/>
    <n v="289472.50945015537"/>
    <n v="290168.42724274477"/>
    <n v="290984.95924830344"/>
    <n v="291793.71043944749"/>
    <n v="292594.75356706756"/>
    <n v="293388.15957678435"/>
    <n v="294173.9975998"/>
    <n v="294952.33494237333"/>
    <n v="295723.23707387643"/>
    <n v="296486.76761338598"/>
    <n v="297242.98831476452"/>
    <n v="297991.95905018318"/>
    <n v="298733.73779203184"/>
    <n v="299468.38059316919"/>
    <n v="300195.94156545465"/>
    <n v="300916.47285650659"/>
    <n v="301630.02462462813"/>
    <n v="302336.64501184068"/>
    <n v="303036.38011495961"/>
    <n v="303729.27395465015"/>
    <n v="304415.36844239238"/>
    <n v="305094.70334528788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64"/>
    <n v="0.1114122665639492"/>
    <n v="0.11437214440484933"/>
    <n v="0.1185390212303119"/>
    <n v="0.11943624846534395"/>
    <n v="0.12291811143881093"/>
    <n v="0.12625253090179478"/>
    <n v="0.12782313921806798"/>
    <n v="0.13316123509755462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94"/>
    <n v="0.17229080118937024"/>
    <n v="0.17513889164027274"/>
    <n v="0.17795946389166106"/>
    <n v="0.18075271429186834"/>
    <n v="0.18351883129634583"/>
    <n v="0.18625799535443721"/>
    <n v="0.18897037878824441"/>
    <n v="0.19165614566331102"/>
    <n v="0.19431545165085407"/>
  </r>
  <r>
    <s v="NS"/>
    <n v="62"/>
    <x v="1"/>
    <x v="0"/>
    <s v="Boom Lifts"/>
    <x v="5"/>
    <x v="5"/>
    <s v="Per unit"/>
    <s v="All"/>
    <s v="RPP"/>
    <s v="Energy Index"/>
    <n v="1487.9109091795715"/>
    <n v="1995.7924502271383"/>
    <n v="1997.3944598195078"/>
    <n v="1737.6464045233854"/>
    <n v="2057.6325666301341"/>
    <n v="2116.4211100446801"/>
    <n v="2144.7490161856331"/>
    <n v="2159.6161863254033"/>
    <n v="2162.1217669653411"/>
    <n v="2152.7358697794825"/>
    <n v="2156.471218035837"/>
    <n v="2156.7178866964268"/>
    <n v="2163.265868782441"/>
    <n v="2163.5920098971524"/>
    <n v="2171.5859318607454"/>
    <n v="2181.8803646211013"/>
    <n v="2191.1524017437005"/>
    <n v="2199.0300000345464"/>
    <n v="2206.865049951276"/>
    <n v="2214.1124078384883"/>
    <n v="2215.2178723430916"/>
    <n v="2216.3241813042337"/>
    <n v="2217.4591828483221"/>
    <n v="2218.6611012740764"/>
    <n v="2220.9582233478709"/>
    <n v="2218.1482106981612"/>
    <n v="2224.0555125466249"/>
    <n v="2232.3717338559095"/>
    <n v="2234.1624131977246"/>
    <n v="2241.111489032895"/>
    <n v="2247.766298223009"/>
    <n v="2250.900906442891"/>
    <n v="2261.5546378977592"/>
    <n v="2266.9916174382884"/>
    <n v="2273.3709166251806"/>
    <n v="2279.6894268378132"/>
    <n v="2285.94771645525"/>
    <n v="2292.1463397525686"/>
    <n v="2298.2858368293832"/>
    <n v="2304.36673352762"/>
    <n v="2310.3895413382056"/>
    <n v="2316.3547572963089"/>
    <n v="2322.2628638647893"/>
    <n v="2328.1143288054609"/>
    <n v="2333.9096050377643"/>
    <n v="2339.6491304844681"/>
    <n v="2345.3333279039434"/>
    <n v="2350.9626047085849"/>
    <n v="2356.5373527689121"/>
    <n v="2362.0579482028934"/>
    <n v="2367.5247511499656"/>
    <n v="2372.9381055292793"/>
    <n v="2378.2983387816071"/>
    <n v="2383.6057615943901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74"/>
    <n v="0.11106702633129828"/>
    <n v="0.11166925249244919"/>
    <n v="0.11282023493730864"/>
    <n v="0.11141226656394898"/>
    <n v="0.11437214440484955"/>
    <n v="0.11853902123031212"/>
    <n v="0.11943624846534417"/>
    <n v="0.12291811143881093"/>
    <n v="0.126252530901795"/>
    <n v="0.1278231392180682"/>
    <n v="0.13316123509755484"/>
    <n v="0.1358854560153715"/>
    <n v="0.13908183006026076"/>
    <n v="0.14224774554005615"/>
    <n v="0.14538348724342032"/>
    <n v="0.1484893328921566"/>
    <n v="0.15156555310539366"/>
    <n v="0.1546124113583871"/>
    <n v="0.15763016393576579"/>
    <n v="0.1606190598790409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63"/>
    <n v="0.19165614566331102"/>
    <n v="0.19431545165085451"/>
  </r>
  <r>
    <s v="NS"/>
    <n v="63"/>
    <x v="1"/>
    <x v="0"/>
    <s v="Scissor Lifts"/>
    <x v="5"/>
    <x v="5"/>
    <s v="Per unit"/>
    <s v="All"/>
    <s v="RPP"/>
    <s v="Energy Index"/>
    <n v="1487.9109091795715"/>
    <n v="1995.7924502271383"/>
    <n v="1997.3944598195078"/>
    <n v="1737.6464045233854"/>
    <n v="2057.6325666301341"/>
    <n v="2116.4211100446801"/>
    <n v="2144.7490161856331"/>
    <n v="2159.6161863254033"/>
    <n v="2162.1217669653411"/>
    <n v="2152.7358697794825"/>
    <n v="2156.471218035837"/>
    <n v="2156.7178866964268"/>
    <n v="2163.265868782441"/>
    <n v="2163.5920098971524"/>
    <n v="2171.5859318607454"/>
    <n v="2181.8803646211013"/>
    <n v="2191.1524017437005"/>
    <n v="2199.0300000345464"/>
    <n v="2206.865049951276"/>
    <n v="2214.1124078384883"/>
    <n v="2215.2178723430916"/>
    <n v="2216.3241813042337"/>
    <n v="2217.4591828483221"/>
    <n v="2218.6611012740764"/>
    <n v="2220.9582233478709"/>
    <n v="2218.1482106981612"/>
    <n v="2224.0555125466249"/>
    <n v="2232.3717338559095"/>
    <n v="2234.1624131977246"/>
    <n v="2241.111489032895"/>
    <n v="2247.766298223009"/>
    <n v="2250.900906442891"/>
    <n v="2261.5546378977592"/>
    <n v="2266.9916174382884"/>
    <n v="2273.3709166251806"/>
    <n v="2279.6894268378132"/>
    <n v="2285.94771645525"/>
    <n v="2292.1463397525686"/>
    <n v="2298.2858368293832"/>
    <n v="2304.36673352762"/>
    <n v="2310.3895413382056"/>
    <n v="2316.3547572963089"/>
    <n v="2322.2628638647893"/>
    <n v="2328.1143288054609"/>
    <n v="2333.9096050377643"/>
    <n v="2339.6491304844681"/>
    <n v="2345.3333279039434"/>
    <n v="2350.9626047085849"/>
    <n v="2356.5373527689121"/>
    <n v="2362.0579482028934"/>
    <n v="2367.5247511499656"/>
    <n v="2372.9381055292793"/>
    <n v="2378.2983387816071"/>
    <n v="2383.6057615943901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74"/>
    <n v="0.11106702633129828"/>
    <n v="0.11166925249244919"/>
    <n v="0.11282023493730864"/>
    <n v="0.11141226656394898"/>
    <n v="0.11437214440484955"/>
    <n v="0.11853902123031212"/>
    <n v="0.11943624846534417"/>
    <n v="0.12291811143881093"/>
    <n v="0.126252530901795"/>
    <n v="0.1278231392180682"/>
    <n v="0.13316123509755484"/>
    <n v="0.1358854560153715"/>
    <n v="0.13908183006026076"/>
    <n v="0.14224774554005615"/>
    <n v="0.14538348724342032"/>
    <n v="0.1484893328921566"/>
    <n v="0.15156555310539366"/>
    <n v="0.1546124113583871"/>
    <n v="0.15763016393576579"/>
    <n v="0.1606190598790409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63"/>
    <n v="0.19165614566331102"/>
    <n v="0.19431545165085451"/>
  </r>
  <r>
    <s v="NS"/>
    <n v="64"/>
    <x v="1"/>
    <x v="0"/>
    <s v="Truck Refrigeration Units (TRUs/REEFERs)"/>
    <x v="5"/>
    <x v="5"/>
    <s v="Per unit"/>
    <s v="All"/>
    <s v="RPP"/>
    <s v="Energy Index"/>
    <n v="172584.42888960001"/>
    <n v="231494.1694960423"/>
    <n v="231679.98835715087"/>
    <n v="201551.52468241123"/>
    <n v="238667.07286413593"/>
    <n v="245486.02091260834"/>
    <n v="248771.80601762541"/>
    <n v="250496.2654942963"/>
    <n v="250786.890558682"/>
    <n v="249698.20998281939"/>
    <n v="250131.4771505977"/>
    <n v="250160.08852084185"/>
    <n v="250919.59619144374"/>
    <n v="250957.42565937262"/>
    <n v="251884.64949257608"/>
    <n v="253078.71211267481"/>
    <n v="254154.18593410763"/>
    <n v="255067.91725609716"/>
    <n v="255976.713345203"/>
    <n v="256817.34238704041"/>
    <n v="256945.56643527318"/>
    <n v="257073.88843295205"/>
    <n v="257205.53851500124"/>
    <n v="257344.95036002566"/>
    <n v="257611.39608520293"/>
    <n v="257285.45961593537"/>
    <n v="257970.65407852433"/>
    <n v="258935.2617686271"/>
    <n v="259142.96464225007"/>
    <n v="259948.99561959179"/>
    <n v="260720.89428392673"/>
    <n v="261084.48095170598"/>
    <n v="262320.21902401798"/>
    <n v="262950.86028291163"/>
    <n v="263690.80223783205"/>
    <n v="264423.6932125219"/>
    <n v="265149.59913389635"/>
    <n v="265868.5842929334"/>
    <n v="266580.71133638371"/>
    <n v="267286.04125723254"/>
    <n v="267984.63338387734"/>
    <n v="268676.54536797601"/>
    <n v="269361.83317092806"/>
    <n v="270040.55104894278"/>
    <n v="270712.75153664604"/>
    <n v="271378.48542918329"/>
    <n v="272037.80176276457"/>
    <n v="272690.74779360334"/>
    <n v="273337.36897519376"/>
    <n v="273977.70893387421"/>
    <n v="274611.80944261543"/>
    <n v="275239.7103929795"/>
    <n v="275861.44976518297"/>
    <n v="276477.06359620515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639E-2"/>
    <n v="0.1018330086298691"/>
    <n v="0.10575879255386278"/>
    <n v="0.10939011097396567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82"/>
    <n v="0.13316123509755484"/>
    <n v="0.13588545601537105"/>
    <n v="0.13908183006026076"/>
    <n v="0.14224774554005593"/>
    <n v="0.14538348724342032"/>
    <n v="0.14848933289215638"/>
    <n v="0.15156555310539366"/>
    <n v="0.15461241135838688"/>
    <n v="0.15763016393576557"/>
    <n v="0.16061905987904113"/>
    <n v="0.16357934092820914"/>
    <n v="0.16651124145724761"/>
    <n v="0.16941498840330071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07"/>
  </r>
  <r>
    <s v="NS"/>
    <n v="65"/>
    <x v="1"/>
    <x v="0"/>
    <s v="Rubber-tired Gantry Cranes (RTGs)"/>
    <x v="5"/>
    <x v="5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66"/>
    <x v="1"/>
    <x v="0"/>
    <s v="Personnel/Burden Carriers"/>
    <x v="5"/>
    <x v="5"/>
    <s v="Per unit"/>
    <s v="All"/>
    <s v="RPP"/>
    <s v="Energy Index"/>
    <n v="3077.5325315824794"/>
    <n v="4128.013413953302"/>
    <n v="4131.3269434166641"/>
    <n v="3594.0749579265662"/>
    <n v="4255.9209175631822"/>
    <n v="4377.5166755661767"/>
    <n v="4436.1089287464893"/>
    <n v="4466.8595600345834"/>
    <n v="4472.0419979630506"/>
    <n v="4452.6286018051478"/>
    <n v="4460.3546395032381"/>
    <n v="4460.864838617179"/>
    <n v="4474.4084101856133"/>
    <n v="4475.0829867911198"/>
    <n v="4491.6172797693562"/>
    <n v="4512.9098528116856"/>
    <n v="4532.0877455892669"/>
    <n v="4548.3814395606241"/>
    <n v="4564.5871282591525"/>
    <n v="4579.5772594076734"/>
    <n v="4581.8637558332575"/>
    <n v="4584.151998897335"/>
    <n v="4586.4995884968057"/>
    <n v="4588.9855861682699"/>
    <n v="4593.7368571398747"/>
    <n v="4587.9247448082251"/>
    <n v="4600.143160239124"/>
    <n v="4617.3440836689251"/>
    <n v="4621.0478497305012"/>
    <n v="4635.42102679052"/>
    <n v="4649.1855550614655"/>
    <n v="4655.6690472591081"/>
    <n v="4677.7047786545972"/>
    <n v="4688.950399145916"/>
    <n v="4702.1450740792325"/>
    <n v="4715.2140156472697"/>
    <n v="4728.1583994614502"/>
    <n v="4740.9793719611016"/>
    <n v="4753.6780502656184"/>
    <n v="4766.2555220043896"/>
    <n v="4778.7128451238004"/>
    <n v="4791.0510476705522"/>
    <n v="4803.2711275505899"/>
    <n v="4815.3740522628368"/>
    <n v="4827.3607586068711"/>
    <n v="4839.2321523637838"/>
    <n v="4850.9891079492609"/>
    <n v="4862.6324680380176"/>
    <n v="4874.1630431586036"/>
    <n v="4885.5816112576513"/>
    <n v="4896.8889172324707"/>
    <n v="4908.0856724310115"/>
    <n v="4919.1725541180376"/>
    <n v="4930.1502049064229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3046E-2"/>
    <n v="9.7885905668361861E-2"/>
    <n v="0.1018330086298691"/>
    <n v="0.10575879255386278"/>
    <n v="0.10939011097396589"/>
    <n v="0.10994400850197672"/>
    <n v="0.11049832914840252"/>
    <n v="0.11106702633129828"/>
    <n v="0.11166925249244897"/>
    <n v="0.11282023493730864"/>
    <n v="0.1114122665639492"/>
    <n v="0.11437214440484933"/>
    <n v="0.1185390212303119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06"/>
    <n v="0.18075271429186834"/>
    <n v="0.18351883129634605"/>
    <n v="0.18625799535443721"/>
    <n v="0.18897037878824441"/>
    <n v="0.19165614566331102"/>
    <n v="0.19431545165085429"/>
  </r>
  <r>
    <s v="NS"/>
    <n v="67"/>
    <x v="1"/>
    <x v="0"/>
    <s v="Industrial trucks (tugs and people movers)"/>
    <x v="5"/>
    <x v="5"/>
    <s v="Per unit"/>
    <s v="All"/>
    <s v="RPP"/>
    <s v="Energy Index"/>
    <n v="4157.3685075763315"/>
    <n v="5576.4391732351623"/>
    <n v="5580.9153446154933"/>
    <n v="4855.1538905323787"/>
    <n v="5749.2265026730711"/>
    <n v="5913.4874389227289"/>
    <n v="5992.6383774294673"/>
    <n v="6034.1787039063665"/>
    <n v="6041.1795411079802"/>
    <n v="6014.954426999936"/>
    <n v="6025.3913551184087"/>
    <n v="6026.0805714653116"/>
    <n v="6044.3762734086358"/>
    <n v="6045.2875435599335"/>
    <n v="6067.6233428463238"/>
    <n v="6096.3869941491184"/>
    <n v="6122.2939721118164"/>
    <n v="6144.3047516871593"/>
    <n v="6166.1966469465733"/>
    <n v="6186.446473234927"/>
    <n v="6189.5352491080839"/>
    <n v="6192.6263844753466"/>
    <n v="6195.797689723755"/>
    <n v="6199.155967279944"/>
    <n v="6205.5743508731639"/>
    <n v="6197.7229008812856"/>
    <n v="6214.2284796212725"/>
    <n v="6237.4648147808284"/>
    <n v="6242.4681478815537"/>
    <n v="6261.8845449626315"/>
    <n v="6280.4787322760139"/>
    <n v="6289.2371340166892"/>
    <n v="6319.0047009895434"/>
    <n v="6334.1961532322021"/>
    <n v="6352.0205386684365"/>
    <n v="6369.6750737691182"/>
    <n v="6387.1613466409053"/>
    <n v="6404.4809059825402"/>
    <n v="6421.6352608851339"/>
    <n v="6438.6258806024207"/>
    <n v="6455.454194290046"/>
    <n v="6472.1215907128508"/>
    <n v="6488.6294179192173"/>
    <n v="6504.9789828813755"/>
    <n v="6521.1715511005095"/>
    <n v="6537.2083461756374"/>
    <n v="6553.0905493349665"/>
    <n v="6568.8192989285499"/>
    <n v="6584.3956898809201"/>
    <n v="6599.8207731024404"/>
    <n v="6615.0955548578986"/>
    <n v="6630.2209960910159"/>
    <n v="6645.1980117033136"/>
    <n v="6660.027469785869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1"/>
    <n v="0.10575879255386256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73"/>
    <n v="0.12291811143881071"/>
    <n v="0.12625253090179478"/>
    <n v="0.1278231392180682"/>
    <n v="0.13316123509755462"/>
    <n v="0.13588545601537128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24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70"/>
    <x v="1"/>
    <x v="0"/>
    <s v="Drayage truck"/>
    <x v="5"/>
    <x v="6"/>
    <s v="Per unit"/>
    <s v="All"/>
    <s v="RPP"/>
    <s v="Energy Index"/>
    <n v="16567.746972360921"/>
    <n v="22222.959802710098"/>
    <n v="22240.79802770726"/>
    <n v="19348.528046917971"/>
    <n v="22911.543638600593"/>
    <n v="23566.148498445935"/>
    <n v="23881.577048841395"/>
    <n v="24047.121579465587"/>
    <n v="24075.020982450831"/>
    <n v="23970.509906737541"/>
    <n v="24012.102655593084"/>
    <n v="24014.849287753281"/>
    <n v="24087.760447763831"/>
    <n v="24091.391998169493"/>
    <n v="24180.4035616929"/>
    <n v="24295.031094931168"/>
    <n v="24398.274349629974"/>
    <n v="24485.990660080715"/>
    <n v="24573.233198417747"/>
    <n v="24653.931841698541"/>
    <n v="24666.241084198344"/>
    <n v="24678.559729641678"/>
    <n v="24691.197864277085"/>
    <n v="24704.581112048483"/>
    <n v="24730.159348654219"/>
    <n v="24698.870124089564"/>
    <n v="24764.647370368821"/>
    <n v="24857.247706563921"/>
    <n v="24877.186751341935"/>
    <n v="24954.564052239835"/>
    <n v="25028.664721931102"/>
    <n v="25063.568287409445"/>
    <n v="25182.196577562288"/>
    <n v="25242.736829512625"/>
    <n v="25313.769721426634"/>
    <n v="25384.125733872901"/>
    <n v="25453.811195698447"/>
    <n v="25522.832278703732"/>
    <n v="25591.194996846785"/>
    <n v="25658.905205327614"/>
    <n v="25725.968599549222"/>
    <n v="25792.390713951114"/>
    <n v="25858.176920711503"/>
    <n v="25923.332428313865"/>
    <n v="25987.862279973251"/>
    <n v="26051.771351918193"/>
    <n v="26115.064351523077"/>
    <n v="26177.745815286326"/>
    <n v="26239.820106649036"/>
    <n v="26301.291413649131"/>
    <n v="26362.16374640512"/>
    <n v="26422.440934424158"/>
    <n v="26482.126623728211"/>
    <n v="26541.224273792493"/>
    <m/>
    <n v="0"/>
    <n v="8.0269348257511197E-4"/>
    <n v="-0.12934513590046581"/>
    <n v="3.0985244180053995E-2"/>
    <n v="6.0441485187406663E-2"/>
    <n v="7.4635298846602138E-2"/>
    <n v="8.2084555475505638E-2"/>
    <n v="8.3339986940662802E-2"/>
    <n v="7.8637144626177546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74"/>
    <n v="0.17795946389166128"/>
    <n v="0.18075271429186857"/>
    <n v="0.18351883129634605"/>
    <n v="0.18625799535443721"/>
    <n v="0.18897037878824463"/>
    <n v="0.19165614566331102"/>
    <n v="0.19431545165085451"/>
  </r>
  <r>
    <s v="NS"/>
    <n v="71"/>
    <x v="1"/>
    <x v="0"/>
    <s v="Drayage truck"/>
    <x v="4"/>
    <x v="6"/>
    <s v="Per unit"/>
    <s v="All"/>
    <s v="RPP"/>
    <s v="Energy Index"/>
    <n v="16567.746972360921"/>
    <n v="22222.959802710098"/>
    <n v="22240.79802770726"/>
    <n v="19348.528046917971"/>
    <n v="22911.543638600593"/>
    <n v="23566.148498445935"/>
    <n v="23881.577048841395"/>
    <n v="24047.121579465587"/>
    <n v="24075.020982450831"/>
    <n v="23970.509906737541"/>
    <n v="24012.102655593084"/>
    <n v="24014.849287753281"/>
    <n v="24087.760447763831"/>
    <n v="24091.391998169493"/>
    <n v="24180.4035616929"/>
    <n v="24295.031094931168"/>
    <n v="24398.274349629974"/>
    <n v="24485.990660080715"/>
    <n v="24573.233198417747"/>
    <n v="24653.931841698541"/>
    <n v="24666.241084198344"/>
    <n v="24678.559729641678"/>
    <n v="24691.197864277085"/>
    <n v="24704.581112048483"/>
    <n v="24730.159348654219"/>
    <n v="24698.870124089564"/>
    <n v="24764.647370368821"/>
    <n v="24857.247706563921"/>
    <n v="24877.186751341935"/>
    <n v="24954.564052239835"/>
    <n v="25028.664721931102"/>
    <n v="25063.568287409445"/>
    <n v="25182.196577562288"/>
    <n v="25242.736829512625"/>
    <n v="25313.769721426634"/>
    <n v="25384.125733872901"/>
    <n v="25453.811195698447"/>
    <n v="25522.832278703732"/>
    <n v="25591.194996846785"/>
    <n v="25658.905205327614"/>
    <n v="25725.968599549222"/>
    <n v="25792.390713951114"/>
    <n v="25858.176920711503"/>
    <n v="25923.332428313865"/>
    <n v="25987.862279973251"/>
    <n v="26051.771351918193"/>
    <n v="26115.064351523077"/>
    <n v="26177.745815286326"/>
    <n v="26239.820106649036"/>
    <n v="26301.291413649131"/>
    <n v="26362.16374640512"/>
    <n v="26422.440934424158"/>
    <n v="26482.126623728211"/>
    <n v="26541.224273792493"/>
    <m/>
    <n v="0"/>
    <n v="8.0269348257511197E-4"/>
    <n v="-0.12934513590046581"/>
    <n v="3.0985244180053995E-2"/>
    <n v="6.0441485187406663E-2"/>
    <n v="7.4635298846602138E-2"/>
    <n v="8.2084555475505638E-2"/>
    <n v="8.3339986940662802E-2"/>
    <n v="7.8637144626177546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74"/>
    <n v="0.17795946389166128"/>
    <n v="0.18075271429186857"/>
    <n v="0.18351883129634605"/>
    <n v="0.18625799535443721"/>
    <n v="0.18897037878824463"/>
    <n v="0.19165614566331102"/>
    <n v="0.19431545165085451"/>
  </r>
  <r>
    <s v="NS"/>
    <n v="72"/>
    <x v="1"/>
    <x v="0"/>
    <s v="Crane"/>
    <x v="5"/>
    <x v="6"/>
    <s v="Per unit"/>
    <s v="All"/>
    <s v="RPP"/>
    <s v="Energy Index"/>
    <n v="351164.16000000003"/>
    <n v="471030.0697403996"/>
    <n v="471408.16250747698"/>
    <n v="410104.62135662168"/>
    <n v="485625.05146745365"/>
    <n v="499499.82672343706"/>
    <n v="506185.53976121021"/>
    <n v="509694.36363063671"/>
    <n v="510285.70960122388"/>
    <n v="508070.52945785382"/>
    <n v="508952.11478978297"/>
    <n v="509010.33144271554"/>
    <n v="510555.73084448359"/>
    <n v="510632.70391449903"/>
    <n v="512519.36182804214"/>
    <n v="514948.9668606178"/>
    <n v="517137.2747139702"/>
    <n v="518996.4788972016"/>
    <n v="520845.64117270603"/>
    <n v="522556.10134137678"/>
    <n v="522817.0037326247"/>
    <n v="523078.10542536923"/>
    <n v="523345.97889908979"/>
    <n v="523629.64552977617"/>
    <n v="524171.79287104832"/>
    <n v="523508.59742995253"/>
    <n v="524902.78889577487"/>
    <n v="526865.51317747217"/>
    <n v="527288.13418456225"/>
    <n v="528928.19634378084"/>
    <n v="530498.80817597394"/>
    <n v="531238.61192072299"/>
    <n v="533753.01559511852"/>
    <n v="535036.20556402591"/>
    <n v="536541.79385330668"/>
    <n v="538033.03524254682"/>
    <n v="539510.06387577031"/>
    <n v="540973.01056829747"/>
    <n v="542422.00278987538"/>
    <n v="543857.16464527196"/>
    <n v="545278.61685225391"/>
    <n v="546686.47671686171"/>
    <n v="548080.85810590256"/>
    <n v="549461.87141656736"/>
    <n v="550829.6235430754"/>
    <n v="552184.21784025792"/>
    <n v="553525.75408397347"/>
    <n v="554854.32842825283"/>
    <n v="556170.03335906484"/>
    <n v="557472.95764459402"/>
    <n v="558763.18628190714"/>
    <n v="560040.80043989606"/>
    <n v="561305.87739836518"/>
    <n v="562558.49048313871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73"/>
    <x v="1"/>
    <x v="0"/>
    <s v="Ground Power Units (GPUs) "/>
    <x v="5"/>
    <x v="7"/>
    <s v="Per unit"/>
    <s v="All"/>
    <s v="RPP"/>
    <s v="Energy Index"/>
    <n v="13347.057460716866"/>
    <n v="17902.924394535552"/>
    <n v="17917.294955266076"/>
    <n v="15587.268205708584"/>
    <n v="18457.650878437278"/>
    <n v="18985.003734139133"/>
    <n v="19239.114506949834"/>
    <n v="19372.477985172587"/>
    <n v="19394.953879775814"/>
    <n v="19310.75924938016"/>
    <n v="19344.266569950072"/>
    <n v="19346.479270163734"/>
    <n v="19405.216854930801"/>
    <n v="19408.142449582669"/>
    <n v="19479.850597648736"/>
    <n v="19572.195095380604"/>
    <n v="19655.36836300687"/>
    <n v="19726.033048904184"/>
    <n v="19796.316061684724"/>
    <n v="19861.327280812315"/>
    <n v="19871.24366637861"/>
    <n v="19881.167627001905"/>
    <n v="19891.348969670671"/>
    <n v="19902.13057910217"/>
    <n v="19922.736530791924"/>
    <n v="19897.529779453773"/>
    <n v="19950.52024865647"/>
    <n v="20025.119529424072"/>
    <n v="20041.182520777566"/>
    <n v="20103.518050343675"/>
    <n v="20163.213909889149"/>
    <n v="20191.332391828815"/>
    <n v="20286.899918770046"/>
    <n v="20335.671439895727"/>
    <n v="20392.895882758043"/>
    <n v="20449.575028232306"/>
    <n v="20505.713974868428"/>
    <n v="20561.31769469885"/>
    <n v="20616.391032597377"/>
    <n v="20670.938705541583"/>
    <n v="20724.965301775806"/>
    <n v="20778.4752798714"/>
    <n v="20831.472967681235"/>
    <n v="20883.962561184904"/>
    <n v="20935.948123220962"/>
    <n v="20987.4335821028"/>
    <n v="21038.422730114107"/>
    <n v="21088.919221880038"/>
    <n v="21138.926572609955"/>
    <n v="21188.448156207556"/>
    <n v="21237.487203243792"/>
    <n v="21286.046798788237"/>
    <n v="21334.1298800939"/>
    <n v="21381.739234130822"/>
    <m/>
    <n v="0"/>
    <n v="8.0269348257488993E-4"/>
    <n v="-0.12934513590046592"/>
    <n v="3.0985244180053773E-2"/>
    <n v="6.0441485187406663E-2"/>
    <n v="7.4635298846601916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56"/>
    <n v="0.10939011097396567"/>
    <n v="0.1099440085019765"/>
    <n v="0.11049832914840252"/>
    <n v="0.11106702633129806"/>
    <n v="0.11166925249244919"/>
    <n v="0.11282023493730842"/>
    <n v="0.11141226656394898"/>
    <n v="0.11437214440484933"/>
    <n v="0.1185390212303119"/>
    <n v="0.11943624846534373"/>
    <n v="0.12291811143881071"/>
    <n v="0.126252530901795"/>
    <n v="0.12782313921806798"/>
    <n v="0.13316123509755462"/>
    <n v="0.13588545601537105"/>
    <n v="0.13908183006026076"/>
    <n v="0.14224774554005593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102"/>
    <n v="0.19431545165085407"/>
  </r>
  <r>
    <s v="NS"/>
    <n v="74"/>
    <x v="1"/>
    <x v="0"/>
    <s v="APU"/>
    <x v="7"/>
    <x v="7"/>
    <s v="Per unit"/>
    <s v="All"/>
    <s v="RPP"/>
    <s v="Energy Index"/>
    <n v="42413.489904238144"/>
    <n v="56890.854429811472"/>
    <n v="56936.520347880403"/>
    <n v="49532.299132093882"/>
    <n v="58653.631445931074"/>
    <n v="60329.422165129828"/>
    <n v="61136.920351818997"/>
    <n v="61560.714926304245"/>
    <n v="61632.137495035102"/>
    <n v="61364.588777515361"/>
    <n v="61471.066359326396"/>
    <n v="61478.097747214655"/>
    <n v="61664.750570569136"/>
    <n v="61674.047352245252"/>
    <n v="61901.917264621312"/>
    <n v="62195.364148609799"/>
    <n v="62459.667239920498"/>
    <n v="62684.221299923098"/>
    <n v="62907.562501665911"/>
    <n v="63114.151309292283"/>
    <n v="63145.663012927376"/>
    <n v="63177.198788130634"/>
    <n v="63209.552456777397"/>
    <n v="63243.813617645261"/>
    <n v="63309.293992367027"/>
    <n v="63229.193468596452"/>
    <n v="63397.583447973135"/>
    <n v="63634.640630877482"/>
    <n v="63685.684654896148"/>
    <n v="63883.770814464202"/>
    <n v="64073.468786740763"/>
    <n v="64162.822035828111"/>
    <n v="64466.510871440361"/>
    <n v="64621.494127110505"/>
    <n v="64803.338577601549"/>
    <n v="64983.450214299664"/>
    <n v="65161.84523907525"/>
    <n v="65338.539451758967"/>
    <n v="65513.548248104285"/>
    <n v="65686.886617443597"/>
    <n v="65858.569140028427"/>
    <n v="66028.609984043171"/>
    <n v="66197.022902282726"/>
    <n v="66363.821228482921"/>
    <n v="66529.017873291858"/>
    <n v="66692.625319871528"/>
    <n v="66854.655619116747"/>
    <n v="67015.120384479262"/>
    <n v="67174.030786383461"/>
    <n v="67331.397546221022"/>
    <n v="67487.230929909259"/>
    <n v="67641.54074099983"/>
    <n v="67794.336313321648"/>
    <n v="67945.626503143299"/>
    <m/>
    <n v="0"/>
    <n v="8.0269348257488993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5"/>
    <n v="0.1278231392180682"/>
    <n v="0.13316123509755484"/>
    <n v="0.13588545601537128"/>
    <n v="0.13908183006026076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71"/>
    <n v="0.17229080118937024"/>
    <n v="0.17513889164027252"/>
    <n v="0.17795946389166128"/>
    <n v="0.18075271429186834"/>
    <n v="0.18351883129634605"/>
    <n v="0.18625799535443721"/>
    <n v="0.18897037878824463"/>
    <n v="0.19165614566331102"/>
    <n v="0.19431545165085451"/>
  </r>
  <r>
    <s v="NS"/>
    <n v="75"/>
    <x v="1"/>
    <x v="0"/>
    <s v="Container Loaders"/>
    <x v="5"/>
    <x v="7"/>
    <s v="Per unit"/>
    <s v="All"/>
    <s v="RPP"/>
    <s v="Energy Index"/>
    <n v="3939.6502343797547"/>
    <n v="5284.4052327341069"/>
    <n v="5288.6469903737079"/>
    <n v="4600.893119752981"/>
    <n v="5448.1438192167279"/>
    <n v="5603.8025333326596"/>
    <n v="5678.8083965057658"/>
    <n v="5718.1732872155226"/>
    <n v="5724.8074958193365"/>
    <n v="5699.9557712839478"/>
    <n v="5709.8461252983225"/>
    <n v="5710.4992479016391"/>
    <n v="5727.8368176450485"/>
    <n v="5728.7003652614321"/>
    <n v="5749.8664554777124"/>
    <n v="5777.1237759173528"/>
    <n v="5801.6740248589149"/>
    <n v="5822.5321164028455"/>
    <n v="5843.277549513381"/>
    <n v="5862.4669075742968"/>
    <n v="5865.3939265697154"/>
    <n v="5868.323181494301"/>
    <n v="5871.328407863436"/>
    <n v="5874.5108149407115"/>
    <n v="5880.5930725951121"/>
    <n v="5873.1527971554069"/>
    <n v="5888.7939911061139"/>
    <n v="5910.8134568067471"/>
    <n v="5915.5547691025022"/>
    <n v="5933.9543440191528"/>
    <n v="5951.5747676774763"/>
    <n v="5959.8744984825662"/>
    <n v="5988.0831602809621"/>
    <n v="6002.4790475541949"/>
    <n v="6019.3699832827851"/>
    <n v="6036.0999636106089"/>
    <n v="6052.6704934763702"/>
    <n v="6069.0830404746157"/>
    <n v="6085.3390346664883"/>
    <n v="6101.4398683620057"/>
    <n v="6117.3868958730018"/>
    <n v="6133.1814332357444"/>
    <n v="6148.8247579023327"/>
    <n v="6164.3181083998379"/>
    <n v="6179.6626839560986"/>
    <n v="6194.859644091167"/>
    <n v="6209.9101081732151"/>
    <n v="6224.8151549377581"/>
    <n v="6239.5758219689496"/>
    <n v="6254.193105141765"/>
    <n v="6268.6679580236596"/>
    <n v="6283.0012912344528"/>
    <n v="6297.1939717629584"/>
    <n v="6311.2468222389725"/>
    <m/>
    <n v="0"/>
    <n v="8.0269348257511197E-4"/>
    <n v="-0.12934513590046581"/>
    <n v="3.0985244180053995E-2"/>
    <n v="6.0441485187406663E-2"/>
    <n v="7.463529884660236E-2"/>
    <n v="8.208455547550586E-2"/>
    <n v="8.333998694066258E-2"/>
    <n v="7.8637144626177546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417"/>
    <n v="0.12291811143881071"/>
    <n v="0.12625253090179478"/>
    <n v="0.1278231392180682"/>
    <n v="0.13316123509755484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38"/>
    <n v="0.16941498840330094"/>
    <n v="0.17229080118937024"/>
    <n v="0.17513889164027252"/>
    <n v="0.17795946389166128"/>
    <n v="0.18075271429186857"/>
    <n v="0.18351883129634583"/>
    <n v="0.18625799535443721"/>
    <n v="0.18897037878824463"/>
    <n v="0.19165614566331102"/>
    <n v="0.19431545165085429"/>
  </r>
  <r>
    <s v="NS"/>
    <n v="76"/>
    <x v="1"/>
    <x v="0"/>
    <s v="Pushbacks"/>
    <x v="5"/>
    <x v="7"/>
    <s v="Per unit"/>
    <s v="All"/>
    <s v="RPP"/>
    <s v="Energy Index"/>
    <n v="1969.8251171898773"/>
    <n v="2642.2026163670535"/>
    <n v="2644.323495186854"/>
    <n v="2300.4465598764905"/>
    <n v="2724.071909608364"/>
    <n v="2801.9012666663298"/>
    <n v="2839.4041982528829"/>
    <n v="2859.0866436077613"/>
    <n v="2862.4037479096683"/>
    <n v="2849.9778856419739"/>
    <n v="2854.9230626491612"/>
    <n v="2855.2496239508196"/>
    <n v="2863.9184088225243"/>
    <n v="2864.3501826307161"/>
    <n v="2874.9332277388562"/>
    <n v="2888.5618879586764"/>
    <n v="2900.8370124294574"/>
    <n v="2911.2660582014228"/>
    <n v="2921.6387747566905"/>
    <n v="2931.2334537871484"/>
    <n v="2932.6969632848577"/>
    <n v="2934.1615907471505"/>
    <n v="2935.664203931718"/>
    <n v="2937.2554074703557"/>
    <n v="2940.296536297556"/>
    <n v="2936.5763985777035"/>
    <n v="2944.396995553057"/>
    <n v="2955.4067284033736"/>
    <n v="2957.7773845512511"/>
    <n v="2966.9771720095764"/>
    <n v="2975.7873838387382"/>
    <n v="2979.9372492412831"/>
    <n v="2994.0415801404811"/>
    <n v="3001.2395237770975"/>
    <n v="3009.6849916413926"/>
    <n v="3018.0499818053045"/>
    <n v="3026.3352467381851"/>
    <n v="3034.5415202373079"/>
    <n v="3042.6695173332441"/>
    <n v="3050.7199341810028"/>
    <n v="3058.6934479365009"/>
    <n v="3066.5907166178722"/>
    <n v="3074.4123789511664"/>
    <n v="3082.159054199919"/>
    <n v="3089.8313419780493"/>
    <n v="3097.4298220455835"/>
    <n v="3104.9550540866076"/>
    <n v="3112.407577468879"/>
    <n v="3119.7879109844748"/>
    <n v="3127.0965525708825"/>
    <n v="3134.3339790118298"/>
    <n v="3141.5006456172264"/>
    <n v="3148.5969858814792"/>
    <n v="3155.6234111194863"/>
    <m/>
    <n v="0"/>
    <n v="8.0269348257511197E-4"/>
    <n v="-0.12934513590046581"/>
    <n v="3.0985244180053995E-2"/>
    <n v="6.0441485187406663E-2"/>
    <n v="7.463529884660236E-2"/>
    <n v="8.208455547550586E-2"/>
    <n v="8.333998694066258E-2"/>
    <n v="7.8637144626177546E-2"/>
    <n v="8.0508756203788723E-2"/>
    <n v="8.0632350548762721E-2"/>
    <n v="8.3913243852707708E-2"/>
    <n v="8.4076658197057119E-2"/>
    <n v="8.8082045612308146E-2"/>
    <n v="9.3240113405973046E-2"/>
    <n v="9.7885905668361639E-2"/>
    <n v="0.10183300862986933"/>
    <n v="0.105758792553863"/>
    <n v="0.10939011097396589"/>
    <n v="0.10994400850197672"/>
    <n v="0.11049832914840252"/>
    <n v="0.11106702633129828"/>
    <n v="0.11166925249244919"/>
    <n v="0.11282023493730864"/>
    <n v="0.1114122665639492"/>
    <n v="0.11437214440484933"/>
    <n v="0.11853902123031212"/>
    <n v="0.11943624846534417"/>
    <n v="0.12291811143881071"/>
    <n v="0.12625253090179478"/>
    <n v="0.1278231392180682"/>
    <n v="0.13316123509755484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38"/>
    <n v="0.16941498840330094"/>
    <n v="0.17229080118937024"/>
    <n v="0.17513889164027252"/>
    <n v="0.17795946389166128"/>
    <n v="0.18075271429186857"/>
    <n v="0.18351883129634583"/>
    <n v="0.18625799535443721"/>
    <n v="0.18897037878824463"/>
    <n v="0.19165614566331102"/>
    <n v="0.19431545165085429"/>
  </r>
  <r>
    <s v="NS"/>
    <n v="77"/>
    <x v="1"/>
    <x v="0"/>
    <s v="Tugs and Tow Tractors"/>
    <x v="5"/>
    <x v="7"/>
    <s v="Per unit"/>
    <s v="All"/>
    <s v="RPP"/>
    <s v="Energy Index"/>
    <n v="2345.0299014165203"/>
    <n v="3145.4793051988727"/>
    <n v="3148.0041609367304"/>
    <n v="2738.6268569958215"/>
    <n v="3242.9427495337659"/>
    <n v="3335.5967460313445"/>
    <n v="3380.2430931581935"/>
    <n v="3403.6745757235244"/>
    <n v="3407.6235094162712"/>
    <n v="3392.8308162404442"/>
    <n v="3398.7179317251912"/>
    <n v="3399.1066951795465"/>
    <n v="3409.4266771696712"/>
    <n v="3409.9406936079945"/>
    <n v="3422.5395568319714"/>
    <n v="3438.764152331757"/>
    <n v="3453.3773957493536"/>
    <n v="3465.7929264302647"/>
    <n v="3478.1413985198687"/>
    <n v="3489.5636354608905"/>
    <n v="3491.3059086724493"/>
    <n v="3493.0495127942263"/>
    <n v="3494.8383380139499"/>
    <n v="3496.7326279408994"/>
    <n v="3500.3530194018517"/>
    <n v="3495.924284021075"/>
    <n v="3505.2345185155436"/>
    <n v="3518.3413433373489"/>
    <n v="3521.1635530372027"/>
    <n v="3532.115680963781"/>
    <n v="3542.60402837945"/>
    <n v="3547.5443443348604"/>
    <n v="3564.3352144529526"/>
    <n v="3572.9041949727348"/>
    <n v="3582.9583233826097"/>
    <n v="3592.9166450063144"/>
    <n v="3602.780055640696"/>
    <n v="3612.5494288539376"/>
    <n v="3622.2256158729092"/>
    <n v="3631.8094454535744"/>
    <n v="3641.3017237339291"/>
    <n v="3650.7032340688947"/>
    <n v="3660.014736846626"/>
    <n v="3669.2369692856173"/>
    <n v="3678.3706452119627"/>
    <n v="3687.4164548161702"/>
    <n v="3696.3750643888184"/>
    <n v="3705.2471160343789"/>
    <n v="3714.0332273624695"/>
    <n v="3722.733991155812"/>
    <n v="3731.3499750140827"/>
    <n v="3739.8817209728877"/>
    <n v="3748.3297450969981"/>
    <n v="3756.6945370470071"/>
    <m/>
    <n v="0"/>
    <n v="8.0269348257511197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55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57"/>
    <n v="0.18351883129634583"/>
    <n v="0.18625799535443721"/>
    <n v="0.18897037878824441"/>
    <n v="0.19165614566331102"/>
    <n v="0.19431545165085429"/>
  </r>
  <r>
    <s v="NS"/>
    <n v="78"/>
    <x v="1"/>
    <x v="0"/>
    <s v="Baggage tugs"/>
    <x v="5"/>
    <x v="7"/>
    <s v="Per unit"/>
    <s v="All"/>
    <s v="RPP"/>
    <s v="Energy Index"/>
    <n v="2345.0299014165203"/>
    <n v="3145.4793051988727"/>
    <n v="3148.0041609367304"/>
    <n v="2738.6268569958215"/>
    <n v="3242.9427495337659"/>
    <n v="3335.5967460313445"/>
    <n v="3380.2430931581935"/>
    <n v="3403.6745757235244"/>
    <n v="3407.6235094162712"/>
    <n v="3392.8308162404442"/>
    <n v="3398.7179317251912"/>
    <n v="3399.1066951795465"/>
    <n v="3409.4266771696712"/>
    <n v="3409.9406936079945"/>
    <n v="3422.5395568319714"/>
    <n v="3438.764152331757"/>
    <n v="3453.3773957493536"/>
    <n v="3465.7929264302647"/>
    <n v="3478.1413985198687"/>
    <n v="3489.5636354608905"/>
    <n v="3491.3059086724493"/>
    <n v="3493.0495127942263"/>
    <n v="3494.8383380139499"/>
    <n v="3496.7326279408994"/>
    <n v="3500.3530194018517"/>
    <n v="3495.924284021075"/>
    <n v="3505.2345185155436"/>
    <n v="3518.3413433373489"/>
    <n v="3521.1635530372027"/>
    <n v="3532.115680963781"/>
    <n v="3542.60402837945"/>
    <n v="3547.5443443348604"/>
    <n v="3564.3352144529526"/>
    <n v="3572.9041949727348"/>
    <n v="3582.9583233826097"/>
    <n v="3592.9166450063144"/>
    <n v="3602.780055640696"/>
    <n v="3612.5494288539376"/>
    <n v="3622.2256158729092"/>
    <n v="3631.8094454535744"/>
    <n v="3641.3017237339291"/>
    <n v="3650.7032340688947"/>
    <n v="3660.014736846626"/>
    <n v="3669.2369692856173"/>
    <n v="3678.3706452119627"/>
    <n v="3687.4164548161702"/>
    <n v="3696.3750643888184"/>
    <n v="3705.2471160343789"/>
    <n v="3714.0332273624695"/>
    <n v="3722.733991155812"/>
    <n v="3731.3499750140827"/>
    <n v="3739.8817209728877"/>
    <n v="3748.3297450969981"/>
    <n v="3756.6945370470071"/>
    <m/>
    <n v="0"/>
    <n v="8.0269348257511197E-4"/>
    <n v="-0.12934513590046592"/>
    <n v="3.0985244180053773E-2"/>
    <n v="6.0441485187406663E-2"/>
    <n v="7.463529884660236E-2"/>
    <n v="8.2084555475505638E-2"/>
    <n v="8.333998694066258E-2"/>
    <n v="7.8637144626177324E-2"/>
    <n v="8.0508756203788723E-2"/>
    <n v="8.0632350548762721E-2"/>
    <n v="8.3913243852707708E-2"/>
    <n v="8.4076658197056897E-2"/>
    <n v="8.8082045612308146E-2"/>
    <n v="9.3240113405973046E-2"/>
    <n v="9.7885905668361639E-2"/>
    <n v="0.10183300862986933"/>
    <n v="0.10575879255386278"/>
    <n v="0.10939011097396589"/>
    <n v="0.10994400850197672"/>
    <n v="0.11049832914840252"/>
    <n v="0.11106702633129828"/>
    <n v="0.11166925249244919"/>
    <n v="0.11282023493730864"/>
    <n v="0.1114122665639492"/>
    <n v="0.11437214440484955"/>
    <n v="0.1185390212303119"/>
    <n v="0.11943624846534395"/>
    <n v="0.12291811143881093"/>
    <n v="0.126252530901795"/>
    <n v="0.1278231392180682"/>
    <n v="0.13316123509755462"/>
    <n v="0.13588545601537128"/>
    <n v="0.13908183006026076"/>
    <n v="0.14224774554005615"/>
    <n v="0.14538348724342054"/>
    <n v="0.1484893328921566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57"/>
    <n v="0.18351883129634583"/>
    <n v="0.18625799535443721"/>
    <n v="0.18897037878824441"/>
    <n v="0.19165614566331102"/>
    <n v="0.19431545165085429"/>
  </r>
  <r>
    <s v="NS"/>
    <n v="79"/>
    <x v="1"/>
    <x v="0"/>
    <s v="Belt loaders "/>
    <x v="5"/>
    <x v="7"/>
    <s v="Per unit"/>
    <s v="All"/>
    <s v="RPP"/>
    <s v="Energy Index"/>
    <n v="2851.5563601224885"/>
    <n v="3824.902835121829"/>
    <n v="3827.9730596990639"/>
    <n v="3330.1702581069189"/>
    <n v="3943.4183834330593"/>
    <n v="4056.0856431741145"/>
    <n v="4110.3756012803633"/>
    <n v="4138.8682840798056"/>
    <n v="4143.6701874501859"/>
    <n v="4125.6822725483798"/>
    <n v="4132.8410049778322"/>
    <n v="4133.3137413383283"/>
    <n v="4145.8628394383195"/>
    <n v="4146.4878834273213"/>
    <n v="4161.8081011076765"/>
    <n v="4181.5372092354164"/>
    <n v="4199.3069132312139"/>
    <n v="4214.4041985392014"/>
    <n v="4229.4199406001599"/>
    <n v="4243.3093807204423"/>
    <n v="4245.427984945698"/>
    <n v="4247.5482075577793"/>
    <n v="4249.7234190249628"/>
    <n v="4252.0268755761335"/>
    <n v="4256.4292715926522"/>
    <n v="4251.0439293696272"/>
    <n v="4262.3651745149009"/>
    <n v="4278.3030734982158"/>
    <n v="4281.7348804932381"/>
    <n v="4295.0526680519579"/>
    <n v="4307.8064985094106"/>
    <n v="4313.8139227111906"/>
    <n v="4334.2316207747908"/>
    <n v="4344.6515010868452"/>
    <n v="4356.8773212332535"/>
    <n v="4368.9866403276783"/>
    <n v="4380.9805476590855"/>
    <n v="4392.8601054863875"/>
    <n v="4404.6263489014573"/>
    <n v="4416.2802856715462"/>
    <n v="4427.8228960604574"/>
    <n v="4439.2551326277762"/>
    <n v="4450.5779200054967"/>
    <n v="4461.7921546513107"/>
    <n v="4472.8987045777467"/>
    <n v="4483.8984090564627"/>
    <n v="4494.7920782968031"/>
    <n v="4505.5804930978047"/>
    <n v="4516.2644044727622"/>
    <n v="4526.8445332454676"/>
    <n v="4537.3215696171246"/>
    <n v="4547.6961727030312"/>
    <n v="4557.9689700379495"/>
    <n v="4568.1405570491606"/>
    <m/>
    <n v="0"/>
    <n v="8.0269348257511197E-4"/>
    <n v="-0.12934513590046581"/>
    <n v="3.0985244180053995E-2"/>
    <n v="6.0441485187406663E-2"/>
    <n v="7.463529884660236E-2"/>
    <n v="8.2084555475505638E-2"/>
    <n v="8.3339986940662802E-2"/>
    <n v="7.8637144626177324E-2"/>
    <n v="8.0508756203788723E-2"/>
    <n v="8.0632350548762721E-2"/>
    <n v="8.3913243852707486E-2"/>
    <n v="8.4076658197057119E-2"/>
    <n v="8.8082045612308146E-2"/>
    <n v="9.3240113405973046E-2"/>
    <n v="9.7885905668361861E-2"/>
    <n v="0.1018330086298691"/>
    <n v="0.10575879255386278"/>
    <n v="0.10939011097396589"/>
    <n v="0.10994400850197672"/>
    <n v="0.11049832914840274"/>
    <n v="0.11106702633129828"/>
    <n v="0.11166925249244919"/>
    <n v="0.11282023493730886"/>
    <n v="0.1114122665639492"/>
    <n v="0.11437214440484955"/>
    <n v="0.1185390212303119"/>
    <n v="0.11943624846534395"/>
    <n v="0.12291811143881093"/>
    <n v="0.126252530901795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61"/>
    <n v="0.16941498840330094"/>
    <n v="0.17229080118937024"/>
    <n v="0.17513889164027274"/>
    <n v="0.17795946389166128"/>
    <n v="0.18075271429186834"/>
    <n v="0.18351883129634605"/>
    <n v="0.18625799535443721"/>
    <n v="0.18897037878824441"/>
    <n v="0.19165614566331102"/>
    <n v="0.19431545165085451"/>
  </r>
  <r>
    <s v="NS"/>
    <n v="80"/>
    <x v="1"/>
    <x v="0"/>
    <s v="Rail-mounted Gantry Cranes (RMGs)"/>
    <x v="5"/>
    <x v="8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81"/>
    <x v="1"/>
    <x v="0"/>
    <s v="Rubber-tired Gantry Cranes (RTGs)"/>
    <x v="5"/>
    <x v="8"/>
    <s v="Per unit"/>
    <s v="All"/>
    <s v="RPP"/>
    <s v="Energy Index"/>
    <n v="175582.08000000002"/>
    <n v="235515.0348701998"/>
    <n v="235704.08125373849"/>
    <n v="205052.31067831084"/>
    <n v="242812.52573372683"/>
    <n v="249749.91336171853"/>
    <n v="253092.7698806051"/>
    <n v="254847.18181531836"/>
    <n v="255142.85480061194"/>
    <n v="254035.26472892691"/>
    <n v="254476.05739489148"/>
    <n v="254505.16572135777"/>
    <n v="255277.8654222418"/>
    <n v="255316.35195724951"/>
    <n v="256259.68091402107"/>
    <n v="257474.4834303089"/>
    <n v="258568.6373569851"/>
    <n v="259498.2394486008"/>
    <n v="260422.82058635302"/>
    <n v="261278.05067068839"/>
    <n v="261408.50186631235"/>
    <n v="261539.05271268461"/>
    <n v="261672.9894495449"/>
    <n v="261814.82276488809"/>
    <n v="262085.89643552416"/>
    <n v="261754.29871497626"/>
    <n v="262451.39444788743"/>
    <n v="263432.75658873608"/>
    <n v="263644.06709228113"/>
    <n v="264464.09817189042"/>
    <n v="265249.40408798697"/>
    <n v="265619.3059603615"/>
    <n v="266876.50779755926"/>
    <n v="267518.10278201295"/>
    <n v="268270.89692665334"/>
    <n v="269016.51762127341"/>
    <n v="269755.03193788516"/>
    <n v="270486.50528414873"/>
    <n v="271211.00139493769"/>
    <n v="271928.58232263598"/>
    <n v="272639.30842612695"/>
    <n v="273343.23835843086"/>
    <n v="274040.42905295128"/>
    <n v="274730.93570828368"/>
    <n v="275414.8117715377"/>
    <n v="276092.10892012896"/>
    <n v="276762.87704198674"/>
    <n v="277427.16421412642"/>
    <n v="278085.01667953242"/>
    <n v="278736.47882229701"/>
    <n v="279381.59314095357"/>
    <n v="280020.40021994803"/>
    <n v="280652.93869918259"/>
    <n v="281279.24524156936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3046E-2"/>
    <n v="9.7885905668361639E-2"/>
    <n v="0.1018330086298691"/>
    <n v="0.10575879255386278"/>
    <n v="0.10939011097396589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615"/>
    <n v="0.1453834872434201"/>
    <n v="0.14848933289215638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52"/>
    <n v="0.17795946389166106"/>
    <n v="0.18075271429186834"/>
    <n v="0.18351883129634583"/>
    <n v="0.18625799535443721"/>
    <n v="0.18897037878824441"/>
    <n v="0.19165614566331102"/>
    <n v="0.19431545165085429"/>
  </r>
  <r>
    <s v="NS"/>
    <n v="82"/>
    <x v="1"/>
    <x v="0"/>
    <s v="Shore-side Port Cranes (Wharf Cranes)"/>
    <x v="5"/>
    <x v="8"/>
    <s v="Per unit"/>
    <s v="All"/>
    <s v="RPP"/>
    <s v="Energy Index"/>
    <n v="21710.592000000001"/>
    <n v="29121.256747457828"/>
    <n v="29144.632190453405"/>
    <n v="25354.563835865538"/>
    <n v="30023.58599860785"/>
    <n v="30881.388755797965"/>
    <n v="31294.730447592974"/>
    <n v="31511.662162460972"/>
    <n v="31548.221904486647"/>
    <n v="31411.269226003715"/>
    <n v="31465.772907286846"/>
    <n v="31469.372129939366"/>
    <n v="31564.915866204567"/>
    <n v="31569.674697282579"/>
    <n v="31686.316612575145"/>
    <n v="31836.526029115252"/>
    <n v="31971.817338383629"/>
    <n v="32086.761937134339"/>
    <n v="32201.085698719999"/>
    <n v="32306.834254763591"/>
    <n v="32322.964446888574"/>
    <n v="32339.106960753561"/>
    <n v="32355.668137428223"/>
    <n v="32373.205720087135"/>
    <n v="32406.723775375704"/>
    <n v="32365.7219668828"/>
    <n v="32451.917329428768"/>
    <n v="32573.262019298098"/>
    <n v="32599.390403970276"/>
    <n v="32700.78662958007"/>
    <n v="32797.889114865349"/>
    <n v="32843.627202893236"/>
    <n v="32999.079263542313"/>
    <n v="33078.41200032684"/>
    <n v="33171.494429548984"/>
    <n v="33263.68986707685"/>
    <n v="33355.006606314229"/>
    <n v="33445.452734869054"/>
    <n v="33535.036133510454"/>
    <n v="33623.764474968986"/>
    <n v="33711.645222575127"/>
    <n v="33798.685628730687"/>
    <n v="33884.892733208144"/>
    <n v="33970.273361272273"/>
    <n v="34054.834121617947"/>
    <n v="34138.58140411869"/>
    <n v="34221.521377379402"/>
    <n v="34303.659986086845"/>
    <n v="34385.002948151217"/>
    <n v="34465.555751632121"/>
    <n v="34545.323651441198"/>
    <n v="34624.311665814654"/>
    <n v="34702.524572547285"/>
    <n v="34779.966904980582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3046E-2"/>
    <n v="9.7885905668361861E-2"/>
    <n v="0.10183300862986933"/>
    <n v="0.10575879255386278"/>
    <n v="0.10939011097396589"/>
    <n v="0.1099440085019765"/>
    <n v="0.11049832914840252"/>
    <n v="0.11106702633129828"/>
    <n v="0.11166925249244919"/>
    <n v="0.11282023493730864"/>
    <n v="0.11141226656394898"/>
    <n v="0.11437214440484933"/>
    <n v="0.1185390212303119"/>
    <n v="0.11943624846534395"/>
    <n v="0.12291811143881071"/>
    <n v="0.12625253090179478"/>
    <n v="0.1278231392180682"/>
    <n v="0.13316123509755484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113"/>
    <n v="0.16357934092820914"/>
    <n v="0.16651124145724738"/>
    <n v="0.16941498840330094"/>
    <n v="0.17229080118937024"/>
    <n v="0.17513889164027252"/>
    <n v="0.17795946389166128"/>
    <n v="0.18075271429186834"/>
    <n v="0.18351883129634605"/>
    <n v="0.18625799535443699"/>
    <n v="0.18897037878824441"/>
    <n v="0.19165614566331102"/>
    <n v="0.19431545165085429"/>
  </r>
  <r>
    <s v="NS"/>
    <n v="83"/>
    <x v="1"/>
    <x v="0"/>
    <s v="Wide-Span Cranes"/>
    <x v="5"/>
    <x v="8"/>
    <s v="Per unit"/>
    <s v="All"/>
    <s v="RPP"/>
    <s v="Energy Index"/>
    <n v="574629.12"/>
    <n v="770772.2635147745"/>
    <n v="771390.95738724724"/>
    <n v="671076.62034214626"/>
    <n v="794654.83030699252"/>
    <n v="817358.88386286655"/>
    <n v="828299.08174487168"/>
    <n v="834040.76213823399"/>
    <n v="835008.41389032069"/>
    <n v="831383.59347463178"/>
    <n v="832826.17976672773"/>
    <n v="832921.44285976095"/>
    <n v="835450.26441799314"/>
    <n v="835576.21966207796"/>
    <n v="838663.46118638478"/>
    <n v="842639.15677507047"/>
    <n v="846220.00459297129"/>
    <n v="849262.32207693823"/>
    <n v="852288.20743810479"/>
    <n v="855087.12695631047"/>
    <n v="855514.05580773053"/>
    <n v="855941.31078708929"/>
    <n v="856379.64680200419"/>
    <n v="856843.82602338237"/>
    <n v="857730.97136767244"/>
    <n v="856645.74839758093"/>
    <n v="858927.1401407388"/>
    <n v="862138.85322328785"/>
    <n v="862830.41109012056"/>
    <n v="865514.13449542795"/>
    <n v="868084.21253241994"/>
    <n v="869294.79385944898"/>
    <n v="873409.25010333967"/>
    <n v="875509.00402647944"/>
    <n v="877972.68048409885"/>
    <n v="880412.88032455707"/>
    <n v="882829.82305505686"/>
    <n v="885223.72273586073"/>
    <n v="887594.78795268747"/>
    <n v="889943.22178495582"/>
    <n v="892269.22176974942"/>
    <n v="894572.97986135795"/>
    <n v="896854.68238626525"/>
    <n v="899114.50999343221"/>
    <n v="901352.63759971585"/>
    <n v="903569.23433027929"/>
    <n v="905764.46345381613"/>
    <n v="907938.48231242585"/>
    <n v="910091.44224595721"/>
    <n v="912223.48851064499"/>
    <n v="914334.76019183826"/>
    <n v="916425.39011063392"/>
    <n v="918495.50472420198"/>
    <n v="920545.2240195991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102E-2"/>
    <n v="8.0508756203788501E-2"/>
    <n v="8.0632350548762499E-2"/>
    <n v="8.3913243852707486E-2"/>
    <n v="8.4076658197056675E-2"/>
    <n v="8.8082045612308146E-2"/>
    <n v="9.3240113405972824E-2"/>
    <n v="9.7885905668361639E-2"/>
    <n v="0.1018330086298691"/>
    <n v="0.10575879255386278"/>
    <n v="0.10939011097396567"/>
    <n v="0.1099440085019765"/>
    <n v="0.11049832914840252"/>
    <n v="0.11106702633129806"/>
    <n v="0.11166925249244919"/>
    <n v="0.11282023493730842"/>
    <n v="0.11141226656394898"/>
    <n v="0.11437214440484933"/>
    <n v="0.1185390212303119"/>
    <n v="0.11943624846534373"/>
    <n v="0.12291811143881071"/>
    <n v="0.12625253090179478"/>
    <n v="0.12782313921806798"/>
    <n v="0.13316123509755462"/>
    <n v="0.13588545601537105"/>
    <n v="0.13908183006026076"/>
    <n v="0.14224774554005593"/>
    <n v="0.14538348724342032"/>
    <n v="0.14848933289215638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86"/>
    <x v="1"/>
    <x v="0"/>
    <s v="Dredging"/>
    <x v="5"/>
    <x v="8"/>
    <s v="Per unit"/>
    <s v="All"/>
    <s v="RPP"/>
    <s v="Energy Index"/>
    <n v="536170.75199999998"/>
    <n v="719186.56706687401"/>
    <n v="719763.85343701392"/>
    <n v="626163.28281181958"/>
    <n v="741470.73845845566"/>
    <n v="762655.27130722825"/>
    <n v="772863.271426372"/>
    <n v="778220.67672851321"/>
    <n v="779123.56617412716"/>
    <n v="775741.3451545157"/>
    <n v="777087.3830599006"/>
    <n v="777176.27045257122"/>
    <n v="779535.84484474827"/>
    <n v="779653.37024607032"/>
    <n v="782533.99107101769"/>
    <n v="786243.60414024163"/>
    <n v="789584.79552873492"/>
    <n v="792423.49895748089"/>
    <n v="795246.87002082425"/>
    <n v="797858.46544930479"/>
    <n v="798256.82111098175"/>
    <n v="798655.48107373901"/>
    <n v="799064.48044840642"/>
    <n v="799497.59341384238"/>
    <n v="800325.36452711513"/>
    <n v="799312.77258613997"/>
    <n v="801441.47696947434"/>
    <n v="804438.23880896927"/>
    <n v="805083.51258401084"/>
    <n v="807587.62166289578"/>
    <n v="809985.69134964026"/>
    <n v="811115.25175282743"/>
    <n v="814954.33860306919"/>
    <n v="816913.56169288547"/>
    <n v="819212.35096929129"/>
    <n v="821489.23485482903"/>
    <n v="823744.41816568014"/>
    <n v="825978.10063563427"/>
    <n v="828190.47689033404"/>
    <n v="830381.73641764373"/>
    <n v="832552.0635340258"/>
    <n v="834701.63734679017"/>
    <n v="836830.63171209453"/>
    <n v="838939.21518855507"/>
    <n v="841027.55098631815"/>
    <n v="843095.79691145837"/>
    <n v="845144.10530553886"/>
    <n v="847172.62298017903"/>
    <n v="849181.49114646227"/>
    <n v="851170.8453390178"/>
    <n v="853140.81533458934"/>
    <n v="855091.52506491833"/>
    <n v="857023.09252373932"/>
    <n v="858935.62966770097"/>
    <m/>
    <n v="0"/>
    <n v="8.0269348257488993E-4"/>
    <n v="-0.12934513590046604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708E-2"/>
    <n v="8.4076658197056897E-2"/>
    <n v="8.8082045612308146E-2"/>
    <n v="9.3240113405972824E-2"/>
    <n v="9.7885905668361639E-2"/>
    <n v="0.1018330086298691"/>
    <n v="0.10575879255386278"/>
    <n v="0.10939011097396567"/>
    <n v="0.1099440085019765"/>
    <n v="0.1104983291484023"/>
    <n v="0.11106702633129806"/>
    <n v="0.11166925249244897"/>
    <n v="0.11282023493730864"/>
    <n v="0.11141226656394898"/>
    <n v="0.11437214440484933"/>
    <n v="0.1185390212303119"/>
    <n v="0.11943624846534373"/>
    <n v="0.12291811143881071"/>
    <n v="0.12625253090179478"/>
    <n v="0.12782313921806798"/>
    <n v="0.13316123509755462"/>
    <n v="0.13588545601537105"/>
    <n v="0.13908183006026076"/>
    <n v="0.14224774554005593"/>
    <n v="0.14538348724342032"/>
    <n v="0.14848933289215638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699"/>
    <n v="0.18897037878824441"/>
    <n v="0.1916561456633108"/>
    <n v="0.19431545165085429"/>
  </r>
  <r>
    <s v="NS"/>
    <n v="87"/>
    <x v="1"/>
    <x v="0"/>
    <s v="Harborcraft"/>
    <x v="5"/>
    <x v="8"/>
    <s v="Per unit"/>
    <s v="All"/>
    <s v="RPP"/>
    <s v="Energy Index"/>
    <n v="178293.96"/>
    <n v="239152.58440124415"/>
    <n v="239344.55062208397"/>
    <n v="208219.36087091759"/>
    <n v="246562.78562520762"/>
    <n v="253607.32178886194"/>
    <n v="257001.80900796826"/>
    <n v="258783.3179826386"/>
    <n v="259083.55766206954"/>
    <n v="257958.86076852886"/>
    <n v="258406.46151430989"/>
    <n v="258436.01942132777"/>
    <n v="259220.65353411098"/>
    <n v="259259.73449689036"/>
    <n v="260217.63324877591"/>
    <n v="261451.19849214767"/>
    <n v="262562.25171828922"/>
    <n v="263506.21159243159"/>
    <n v="264445.07296365546"/>
    <n v="265313.51214860694"/>
    <n v="265445.9781739242"/>
    <n v="265578.54538910394"/>
    <n v="265714.55079013517"/>
    <n v="265858.57473296841"/>
    <n v="266133.83515925705"/>
    <n v="265797.11588401289"/>
    <n v="266504.97831917618"/>
    <n v="267501.49768086721"/>
    <n v="267716.0718929203"/>
    <n v="268548.76842155587"/>
    <n v="269346.20345360634"/>
    <n v="269721.81849152513"/>
    <n v="270998.437916886"/>
    <n v="271649.94238986174"/>
    <n v="272414.36350341019"/>
    <n v="273171.50037239911"/>
    <n v="273921.42110477341"/>
    <n v="274664.19211842003"/>
    <n v="275399.87813260307"/>
    <n v="276128.54215811071"/>
    <n v="276850.2454860743"/>
    <n v="277565.047675415"/>
    <n v="278273.00653887761"/>
    <n v="278974.17812760448"/>
    <n v="279668.61671420035"/>
    <n v="280356.37477424298"/>
    <n v="281037.50296618481"/>
    <n v="281712.05010959477"/>
    <n v="282380.06316168414"/>
    <n v="283041.58719206118"/>
    <n v="283696.66535565269"/>
    <n v="284345.33886373485"/>
    <n v="284987.64695300627"/>
    <n v="285623.62685264094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33"/>
    <n v="0.10575879255386256"/>
    <n v="0.10939011097396567"/>
    <n v="0.1099440085019765"/>
    <n v="0.11049832914840252"/>
    <n v="0.11106702633129828"/>
    <n v="0.11166925249244897"/>
    <n v="0.11282023493730864"/>
    <n v="0.11141226656394898"/>
    <n v="0.11437214440484933"/>
    <n v="0.1185390212303119"/>
    <n v="0.11943624846534395"/>
    <n v="0.12291811143881071"/>
    <n v="0.126252530901795"/>
    <n v="0.12782313921806798"/>
    <n v="0.13316123509755462"/>
    <n v="0.13588545601537105"/>
    <n v="0.13908183006026098"/>
    <n v="0.14224774554005615"/>
    <n v="0.14538348724342032"/>
    <n v="0.14848933289215638"/>
    <n v="0.15156555310539366"/>
    <n v="0.1546124113583871"/>
    <n v="0.15763016393576557"/>
    <n v="0.16061905987904113"/>
    <n v="0.16357934092820936"/>
    <n v="0.16651124145724761"/>
    <n v="0.16941498840330094"/>
    <n v="0.17229080118937024"/>
    <n v="0.17513889164027274"/>
    <n v="0.17795946389166106"/>
    <n v="0.18075271429186834"/>
    <n v="0.18351883129634583"/>
    <n v="0.18625799535443699"/>
    <n v="0.18897037878824441"/>
    <n v="0.19165614566331102"/>
    <n v="0.19431545165085429"/>
  </r>
  <r>
    <s v="NS"/>
    <n v="88"/>
    <x v="1"/>
    <x v="0"/>
    <s v="Steam Cookers"/>
    <x v="0"/>
    <x v="9"/>
    <s v="Per unit"/>
    <s v="All"/>
    <s v="Natural Gas"/>
    <s v="Energy Index"/>
    <n v="189.09797956543122"/>
    <n v="192.13891194947118"/>
    <n v="196.71364794826809"/>
    <n v="158.8593747360656"/>
    <n v="205.89959680682836"/>
    <n v="215.68918053609022"/>
    <n v="221.83942203700812"/>
    <n v="226.26563533296243"/>
    <n v="231.39588700630401"/>
    <n v="234.96241649946509"/>
    <n v="239.9644787651265"/>
    <n v="244.16557987689825"/>
    <n v="249.0635072025828"/>
    <n v="252.8981788774685"/>
    <n v="257.64590900503026"/>
    <n v="262.51282694141781"/>
    <n v="267.13027923165396"/>
    <n v="271.44777760078694"/>
    <n v="275.64851862883933"/>
    <n v="279.67552665139891"/>
    <n v="282.73380760151093"/>
    <n v="285.66145445615848"/>
    <n v="288.50191243444232"/>
    <n v="291.23606617522785"/>
    <n v="294.06808930511494"/>
    <n v="296.06419911106929"/>
    <n v="299.33732026976713"/>
    <n v="302.92049422290592"/>
    <n v="305.5557008395312"/>
    <n v="308.89911436163544"/>
    <n v="312.08860913988235"/>
    <n v="314.70968698931603"/>
    <n v="318.41026697639063"/>
    <n v="321.24993205619035"/>
    <n v="324.44936316849044"/>
    <n v="327.66934077021432"/>
    <n v="330.91001524729944"/>
    <n v="334.17153675831719"/>
    <n v="337.45405517852015"/>
    <n v="340.75772004068637"/>
    <n v="344.08268047259571"/>
    <n v="347.42908513097206"/>
    <n v="350.7970821317129"/>
    <n v="354.18681897622054"/>
    <n v="357.59844247364015"/>
    <n v="361.03209865880149"/>
    <n v="364.48793270565142"/>
    <n v="367.96608883595258"/>
    <n v="371.46671022301643"/>
    <n v="374.98993889022637"/>
    <n v="378.53591560409325"/>
    <n v="382.10477976157978"/>
    <n v="385.6966692714098"/>
    <n v="389.31172042907593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54"/>
    <n v="0.27077632219083814"/>
    <n v="0.2962679171831768"/>
    <n v="0.31622572602043175"/>
    <n v="0.34093560950728263"/>
    <n v="0.36626581402966218"/>
    <n v="0.39029765767542224"/>
    <n v="0.4127683707929628"/>
    <n v="0.43463141240921344"/>
    <n v="0.45559024881408816"/>
    <n v="0.47150727946177007"/>
    <n v="0.48674441609871266"/>
    <n v="0.50152777231460921"/>
    <n v="0.51575786091584241"/>
    <n v="0.5304973173911236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06"/>
    <n v="0.68861871797116425"/>
    <n v="0.70537730981002444"/>
    <n v="0.72224361994056863"/>
    <n v="0.73921842987326714"/>
    <n v="0.75630251964403783"/>
    <n v="0.77349666750636681"/>
    <n v="0.79080164960589983"/>
    <n v="0.80821823963663952"/>
    <n v="0.82574720847782124"/>
    <n v="0.84338932381049814"/>
    <n v="0.86114534971282453"/>
    <n v="0.87901604623297724"/>
    <n v="0.89700216893860985"/>
    <n v="0.91510446844166871"/>
    <n v="0.93332368989736447"/>
    <n v="0.95166057247602964"/>
    <n v="0.97011584880651802"/>
    <n v="0.98869024438977759"/>
    <n v="1.0073844769811156"/>
    <n v="1.0261992559396682"/>
  </r>
  <r>
    <s v="NS"/>
    <n v="89"/>
    <x v="1"/>
    <x v="0"/>
    <s v="Fryers"/>
    <x v="0"/>
    <x v="9"/>
    <s v="Per unit"/>
    <s v="All"/>
    <s v="Natural Gas"/>
    <s v="Energy Index"/>
    <n v="588.30482531467499"/>
    <n v="597.76550384279938"/>
    <n v="611.99801583905639"/>
    <n v="494.22916584553752"/>
    <n v="640.57652339902165"/>
    <n v="671.03300611228076"/>
    <n v="690.16709078180315"/>
    <n v="703.93753214699427"/>
    <n v="719.89831513072363"/>
    <n v="730.99418466500265"/>
    <n v="746.55615615817146"/>
    <n v="759.62624850590578"/>
    <n v="774.86424463025764"/>
    <n v="786.79433428545769"/>
    <n v="801.56505023787201"/>
    <n v="816.70657270663332"/>
    <n v="831.07197983181254"/>
    <n v="844.5041969802262"/>
    <n v="857.5731690675002"/>
    <n v="870.10163847101899"/>
    <n v="879.61629031581197"/>
    <n v="888.72452497471545"/>
    <n v="897.5615053515985"/>
    <n v="906.06776143404238"/>
    <n v="914.87850006035774"/>
    <n v="921.08861945666013"/>
    <n v="931.27166306149786"/>
    <n v="942.41931536015181"/>
    <n v="950.61773594520821"/>
    <n v="961.01946690286604"/>
    <n v="970.94233954630079"/>
    <n v="979.09680396676106"/>
    <n v="990.60971948210431"/>
    <n v="999.44423306370345"/>
    <n v="1009.3980187464149"/>
    <n v="1019.4157268406669"/>
    <n v="1029.4978252138205"/>
    <n v="1039.6447810258758"/>
    <n v="1049.8570605553962"/>
    <n v="1060.1351290154689"/>
    <n v="1070.4794503591868"/>
    <n v="1080.8904870741353"/>
    <n v="1091.3686999653291"/>
    <n v="1101.9145479260196"/>
    <n v="1112.5284876957694"/>
    <n v="1123.2109736051602"/>
    <n v="1133.9624573064712"/>
    <n v="1144.7833874896305"/>
    <n v="1155.674209582718"/>
    <n v="1166.6353654362601"/>
    <n v="1177.6672929905124"/>
    <n v="1188.7704259249151"/>
    <n v="1199.9451932888308"/>
    <n v="1211.1920191126808"/>
    <m/>
    <n v="0"/>
    <n v="2.3809523809523725E-2"/>
    <n v="-0.17320560877412206"/>
    <n v="7.1618417725691774E-2"/>
    <n v="0.1225689702709063"/>
    <n v="0.15457831933256494"/>
    <n v="0.17761484666086735"/>
    <n v="0.20431558947911932"/>
    <n v="0.2228778341435369"/>
    <n v="0.24891140649444554"/>
    <n v="0.27077632219083791"/>
    <n v="0.29626791718317658"/>
    <n v="0.31622572602043153"/>
    <n v="0.34093560950728263"/>
    <n v="0.36626581402966196"/>
    <n v="0.39029765767542224"/>
    <n v="0.4127683707929628"/>
    <n v="0.43463141240921321"/>
    <n v="0.45559024881408794"/>
    <n v="0.47150727946177007"/>
    <n v="0.48674441609871244"/>
    <n v="0.50152777231460921"/>
    <n v="0.51575786091584241"/>
    <n v="0.53049731739112338"/>
    <n v="0.5408862062720976"/>
    <n v="0.55792138735794983"/>
    <n v="0.57657025924331307"/>
    <n v="0.59028537082528287"/>
    <n v="0.60768639328440632"/>
    <n v="0.62428633520083432"/>
    <n v="0.63792791265560278"/>
    <n v="0.65718783220822208"/>
    <n v="0.67196706173017584"/>
    <n v="0.68861871797116425"/>
    <n v="0.70537730981002422"/>
    <n v="0.7222436199405684"/>
    <n v="0.73921842987326691"/>
    <n v="0.75630251964403761"/>
    <n v="0.77349666750636659"/>
    <n v="0.7908016496058996"/>
    <n v="0.80821823963663908"/>
    <n v="0.82574720847782102"/>
    <n v="0.84338932381049814"/>
    <n v="0.8611453497128243"/>
    <n v="0.8790160462329768"/>
    <n v="0.89700216893860962"/>
    <n v="0.91510446844166871"/>
    <n v="0.93332368989736447"/>
    <n v="0.95166057247602964"/>
    <n v="0.97011584880651758"/>
    <n v="0.98869024438977737"/>
    <n v="1.0073844769811156"/>
    <n v="1.0261992559396678"/>
  </r>
  <r>
    <s v="NS"/>
    <n v="90"/>
    <x v="1"/>
    <x v="0"/>
    <s v="Ovens"/>
    <x v="0"/>
    <x v="9"/>
    <s v="Per unit"/>
    <s v="All"/>
    <s v="Natural Gas"/>
    <s v="Energy Index"/>
    <n v="336.17418589409994"/>
    <n v="341.58028791017097"/>
    <n v="349.71315190803216"/>
    <n v="282.41666619744996"/>
    <n v="366.04372765658371"/>
    <n v="383.44743206416035"/>
    <n v="394.38119473245888"/>
    <n v="402.25001836971097"/>
    <n v="411.37046578898486"/>
    <n v="417.71096266571573"/>
    <n v="426.60351780466937"/>
    <n v="434.07214200337467"/>
    <n v="442.77956836014715"/>
    <n v="449.59676244883286"/>
    <n v="458.03717156449824"/>
    <n v="466.68947011807609"/>
    <n v="474.89827418960704"/>
    <n v="482.57382684584348"/>
    <n v="490.04181089571432"/>
    <n v="497.2009362691536"/>
    <n v="502.63788018046387"/>
    <n v="507.84258569983729"/>
    <n v="512.89228877234189"/>
    <n v="517.75300653373836"/>
    <n v="522.78771432020426"/>
    <n v="526.33635397523426"/>
    <n v="532.15523603514157"/>
    <n v="538.52532306294381"/>
    <n v="543.21013482583317"/>
    <n v="549.15398108735189"/>
    <n v="554.82419402645746"/>
    <n v="559.48388798100621"/>
    <n v="566.06269684691665"/>
    <n v="571.11099032211621"/>
    <n v="576.79886785509416"/>
    <n v="582.52327248038102"/>
    <n v="588.28447155075457"/>
    <n v="594.08273201478607"/>
    <n v="599.91832031736919"/>
    <n v="605.79150229455354"/>
    <n v="611.70254306239235"/>
    <n v="617.65170689950583"/>
    <n v="623.63925712304513"/>
    <n v="629.66545595772538"/>
    <n v="635.7305643975825"/>
    <n v="641.83484206009143"/>
    <n v="647.97854703226915"/>
    <n v="654.16193570836015"/>
    <n v="660.38526261869595"/>
    <n v="666.64878024929135"/>
    <n v="672.95273885172128"/>
    <n v="679.29738624280856"/>
    <n v="685.68296759361749"/>
    <n v="692.10972520724613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21"/>
    <n v="0.51575786091584241"/>
    <n v="0.53049731739112338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28"/>
    <n v="0.68861871797116447"/>
    <n v="0.70537730981002467"/>
    <n v="0.72224361994056885"/>
    <n v="0.73921842987326714"/>
    <n v="0.75630251964403805"/>
    <n v="0.77349666750636681"/>
    <n v="0.79080164960589983"/>
    <n v="0.80821823963663952"/>
    <n v="0.82574720847782124"/>
    <n v="0.84338932381049836"/>
    <n v="0.86114534971282475"/>
    <n v="0.87901604623297702"/>
    <n v="0.89700216893860985"/>
    <n v="0.91510446844166871"/>
    <n v="0.93332368989736469"/>
    <n v="0.95166057247602986"/>
    <n v="0.97011584880651802"/>
    <n v="0.98869024438977782"/>
    <n v="1.007384476981116"/>
    <n v="1.0261992559396682"/>
  </r>
  <r>
    <s v="NS"/>
    <n v="91"/>
    <x v="1"/>
    <x v="0"/>
    <s v="Griddles"/>
    <x v="0"/>
    <x v="9"/>
    <s v="Per unit"/>
    <s v="All"/>
    <s v="Natural Gas"/>
    <s v="Energy Index"/>
    <n v="189.09797956543122"/>
    <n v="192.13891194947118"/>
    <n v="196.71364794826809"/>
    <n v="158.8593747360656"/>
    <n v="205.89959680682836"/>
    <n v="215.68918053609022"/>
    <n v="221.83942203700812"/>
    <n v="226.26563533296243"/>
    <n v="231.39588700630401"/>
    <n v="234.96241649946509"/>
    <n v="239.9644787651265"/>
    <n v="244.16557987689825"/>
    <n v="249.0635072025828"/>
    <n v="252.8981788774685"/>
    <n v="257.64590900503026"/>
    <n v="262.51282694141781"/>
    <n v="267.13027923165396"/>
    <n v="271.44777760078694"/>
    <n v="275.64851862883933"/>
    <n v="279.67552665139891"/>
    <n v="282.73380760151093"/>
    <n v="285.66145445615848"/>
    <n v="288.50191243444232"/>
    <n v="291.23606617522785"/>
    <n v="294.06808930511494"/>
    <n v="296.06419911106929"/>
    <n v="299.33732026976713"/>
    <n v="302.92049422290592"/>
    <n v="305.5557008395312"/>
    <n v="308.89911436163544"/>
    <n v="312.08860913988235"/>
    <n v="314.70968698931603"/>
    <n v="318.41026697639063"/>
    <n v="321.24993205619035"/>
    <n v="324.44936316849044"/>
    <n v="327.66934077021432"/>
    <n v="330.91001524729944"/>
    <n v="334.17153675831719"/>
    <n v="337.45405517852015"/>
    <n v="340.75772004068637"/>
    <n v="344.08268047259571"/>
    <n v="347.42908513097206"/>
    <n v="350.7970821317129"/>
    <n v="354.18681897622054"/>
    <n v="357.59844247364015"/>
    <n v="361.03209865880149"/>
    <n v="364.48793270565142"/>
    <n v="367.96608883595258"/>
    <n v="371.46671022301643"/>
    <n v="374.98993889022637"/>
    <n v="378.53591560409325"/>
    <n v="382.10477976157978"/>
    <n v="385.6966692714098"/>
    <n v="389.31172042907593"/>
    <m/>
    <n v="0"/>
    <n v="2.3809523809523725E-2"/>
    <n v="-0.17320560877412194"/>
    <n v="7.1618417725691996E-2"/>
    <n v="0.12256897027090652"/>
    <n v="0.15457831933256494"/>
    <n v="0.17761484666086758"/>
    <n v="0.20431558947911954"/>
    <n v="0.22287783414353712"/>
    <n v="0.24891140649444554"/>
    <n v="0.27077632219083814"/>
    <n v="0.2962679171831768"/>
    <n v="0.31622572602043175"/>
    <n v="0.34093560950728263"/>
    <n v="0.36626581402966218"/>
    <n v="0.39029765767542224"/>
    <n v="0.4127683707929628"/>
    <n v="0.43463141240921344"/>
    <n v="0.45559024881408816"/>
    <n v="0.47150727946177007"/>
    <n v="0.48674441609871266"/>
    <n v="0.50152777231460921"/>
    <n v="0.51575786091584241"/>
    <n v="0.5304973173911236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06"/>
    <n v="0.68861871797116425"/>
    <n v="0.70537730981002444"/>
    <n v="0.72224361994056863"/>
    <n v="0.73921842987326714"/>
    <n v="0.75630251964403783"/>
    <n v="0.77349666750636681"/>
    <n v="0.79080164960589983"/>
    <n v="0.80821823963663952"/>
    <n v="0.82574720847782124"/>
    <n v="0.84338932381049814"/>
    <n v="0.86114534971282453"/>
    <n v="0.87901604623297724"/>
    <n v="0.89700216893860985"/>
    <n v="0.91510446844166871"/>
    <n v="0.93332368989736447"/>
    <n v="0.95166057247602964"/>
    <n v="0.97011584880651802"/>
    <n v="0.98869024438977759"/>
    <n v="1.0073844769811156"/>
    <n v="1.0261992559396682"/>
  </r>
  <r>
    <s v="NS"/>
    <n v="92"/>
    <x v="1"/>
    <x v="0"/>
    <s v="Cooking Ovens"/>
    <x v="0"/>
    <x v="9"/>
    <s v="Per unit"/>
    <s v="All"/>
    <s v="Natural Gas"/>
    <s v="Energy Index"/>
    <n v="168.08709294704997"/>
    <n v="170.79014395508548"/>
    <n v="174.85657595401608"/>
    <n v="141.20833309872498"/>
    <n v="183.02186382829186"/>
    <n v="191.72371603208018"/>
    <n v="197.19059736622944"/>
    <n v="201.12500918485549"/>
    <n v="205.68523289449243"/>
    <n v="208.85548133285786"/>
    <n v="213.30175890233468"/>
    <n v="217.03607100168733"/>
    <n v="221.38978418007358"/>
    <n v="224.79838122441643"/>
    <n v="229.01858578224912"/>
    <n v="233.34473505903804"/>
    <n v="237.44913709480352"/>
    <n v="241.28691342292174"/>
    <n v="245.02090544785716"/>
    <n v="248.6004681345768"/>
    <n v="251.31894009023193"/>
    <n v="253.92129284991864"/>
    <n v="256.44614438617094"/>
    <n v="258.87650326686918"/>
    <n v="261.39385716010213"/>
    <n v="263.16817698761713"/>
    <n v="266.07761801757079"/>
    <n v="269.26266153147191"/>
    <n v="271.60506741291658"/>
    <n v="274.57699054367595"/>
    <n v="277.41209701322873"/>
    <n v="279.7419439905031"/>
    <n v="283.03134842345833"/>
    <n v="285.5554951610581"/>
    <n v="288.39943392754708"/>
    <n v="291.26163624019051"/>
    <n v="294.14223577537729"/>
    <n v="297.04136600739304"/>
    <n v="299.9591601586846"/>
    <n v="302.89575114727677"/>
    <n v="305.85127153119618"/>
    <n v="308.82585344975291"/>
    <n v="311.81962856152256"/>
    <n v="314.83272797886269"/>
    <n v="317.86528219879125"/>
    <n v="320.91742103004572"/>
    <n v="323.98927351613457"/>
    <n v="327.08096785418007"/>
    <n v="330.19263130934797"/>
    <n v="333.32439012464567"/>
    <n v="336.47636942586064"/>
    <n v="339.64869312140428"/>
    <n v="342.84148379680875"/>
    <n v="346.05486260362306"/>
    <m/>
    <n v="0"/>
    <n v="2.3809523809523725E-2"/>
    <n v="-0.17320560877412194"/>
    <n v="7.1618417725691996E-2"/>
    <n v="0.1225689702709063"/>
    <n v="0.15457831933256494"/>
    <n v="0.17761484666086758"/>
    <n v="0.20431558947911932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02"/>
    <n v="0.43463141240921344"/>
    <n v="0.45559024881408816"/>
    <n v="0.47150727946177029"/>
    <n v="0.48674441609871266"/>
    <n v="0.50152777231460921"/>
    <n v="0.51575786091584241"/>
    <n v="0.53049731739112338"/>
    <n v="0.54088620627209782"/>
    <n v="0.55792138735795005"/>
    <n v="0.57657025924331329"/>
    <n v="0.5902853708252831"/>
    <n v="0.60768639328440632"/>
    <n v="0.62428633520083432"/>
    <n v="0.637927912655603"/>
    <n v="0.6571878322082223"/>
    <n v="0.67196706173017628"/>
    <n v="0.68861871797116447"/>
    <n v="0.70537730981002467"/>
    <n v="0.72224361994056885"/>
    <n v="0.73921842987326714"/>
    <n v="0.75630251964403805"/>
    <n v="0.77349666750636681"/>
    <n v="0.79080164960589983"/>
    <n v="0.80821823963663952"/>
    <n v="0.82574720847782124"/>
    <n v="0.84338932381049836"/>
    <n v="0.86114534971282475"/>
    <n v="0.87901604623297702"/>
    <n v="0.89700216893860985"/>
    <n v="0.91510446844166871"/>
    <n v="0.93332368989736469"/>
    <n v="0.95166057247602986"/>
    <n v="0.97011584880651802"/>
    <n v="0.98869024438977782"/>
    <n v="1.007384476981116"/>
    <n v="1.0261992559396682"/>
  </r>
  <r>
    <s v="NS"/>
    <n v="93"/>
    <x v="1"/>
    <x v="0"/>
    <s v="Steam Cookers"/>
    <x v="1"/>
    <x v="9"/>
    <s v="Per unit"/>
    <s v="All"/>
    <s v="RPP"/>
    <s v="Energy Index"/>
    <n v="36078.072884032386"/>
    <n v="48392.914546475906"/>
    <n v="48431.75922358517"/>
    <n v="42133.526437842345"/>
    <n v="49892.380820282939"/>
    <n v="51317.85417421216"/>
    <n v="52004.734185710215"/>
    <n v="52365.225425187513"/>
    <n v="52425.97941279981"/>
    <n v="52198.395166549373"/>
    <n v="52288.967905688914"/>
    <n v="52294.948996263665"/>
    <n v="52453.720985557578"/>
    <n v="52461.629081959341"/>
    <n v="52655.461452871124"/>
    <n v="52905.075386834877"/>
    <n v="53129.898814789332"/>
    <n v="53320.910631111707"/>
    <n v="53510.890757073459"/>
    <n v="53686.62083906855"/>
    <n v="53713.42555480908"/>
    <n v="53740.250746482918"/>
    <n v="53767.771660657607"/>
    <n v="53796.915139811841"/>
    <n v="53852.614534910419"/>
    <n v="53784.478841734286"/>
    <n v="53927.715957156986"/>
    <n v="54129.36327129729"/>
    <n v="54172.782712210959"/>
    <n v="54341.28020954848"/>
    <n v="54502.642485682773"/>
    <n v="54578.648799718168"/>
    <n v="54836.974817455055"/>
    <n v="54968.807807536679"/>
    <n v="55123.489663549597"/>
    <n v="55276.697540824687"/>
    <n v="55428.445221115413"/>
    <n v="55578.746144189252"/>
    <n v="55727.613406094577"/>
    <n v="55875.059757166913"/>
    <n v="56021.097599766399"/>
    <n v="56165.738985737633"/>
    <n v="56308.995613583582"/>
    <n v="56450.878825344094"/>
    <n v="56591.399603169048"/>
    <n v="56730.568565576963"/>
    <n v="56868.395963388124"/>
    <n v="57004.891675321727"/>
    <n v="57140.065203245867"/>
    <n v="57273.925667069103"/>
    <n v="57406.481799261092"/>
    <n v="57537.741938990606"/>
    <n v="57667.714025867455"/>
    <n v="57796.40559327556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06"/>
    <n v="0.11166925249244919"/>
    <n v="0.11282023493730864"/>
    <n v="0.11141226656394898"/>
    <n v="0.11437214440484933"/>
    <n v="0.11853902123031212"/>
    <n v="0.11943624846534395"/>
    <n v="0.12291811143881093"/>
    <n v="0.12625253090179478"/>
    <n v="0.1278231392180682"/>
    <n v="0.13316123509755462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94"/>
    <x v="1"/>
    <x v="0"/>
    <s v="Fryers"/>
    <x v="1"/>
    <x v="9"/>
    <s v="Per unit"/>
    <s v="All"/>
    <s v="RPP"/>
    <s v="Energy Index"/>
    <n v="112242.89341698965"/>
    <n v="150555.73414459173"/>
    <n v="150676.58425115386"/>
    <n v="131082.08225106509"/>
    <n v="155220.74032976915"/>
    <n v="159655.54631977118"/>
    <n v="161792.50635554292"/>
    <n v="162914.03465613895"/>
    <n v="163103.04706204386"/>
    <n v="162395.00718482028"/>
    <n v="162676.78903992107"/>
    <n v="162695.39687726475"/>
    <n v="163189.35417729025"/>
    <n v="163213.95714387353"/>
    <n v="163816.99118671019"/>
    <n v="164593.56787015297"/>
    <n v="165293.01853490015"/>
    <n v="165887.27751901423"/>
    <n v="166478.32679978412"/>
    <n v="167025.04261043551"/>
    <n v="167108.43505940604"/>
    <n v="167191.89121128019"/>
    <n v="167277.51183315701"/>
    <n v="167368.18043497019"/>
    <n v="167541.46744194353"/>
    <n v="167329.48972984002"/>
    <n v="167775.11631115506"/>
    <n v="168402.46351070268"/>
    <n v="168537.54621576745"/>
    <n v="169061.76065192861"/>
    <n v="169563.77662212419"/>
    <n v="169800.24071023433"/>
    <n v="170603.92165430464"/>
    <n v="171014.06873455856"/>
    <n v="171495.30117548764"/>
    <n v="171971.94790478793"/>
    <n v="172444.05179902574"/>
    <n v="172911.65467081103"/>
    <n v="173374.79726340537"/>
    <n v="173833.5192445193"/>
    <n v="174287.85919927325"/>
    <n v="174737.85462229486"/>
    <n v="175183.54190892671"/>
    <n v="175624.95634551498"/>
    <n v="176062.13209874817"/>
    <n v="176495.10220401722"/>
    <n v="176923.89855276304"/>
    <n v="177348.55187877873"/>
    <n v="177769.09174343161"/>
    <n v="178185.54651977055"/>
    <n v="178597.94337547896"/>
    <n v="179006.30825463744"/>
    <n v="179410.6658582543"/>
    <n v="179811.039623524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06"/>
    <n v="0.11166925249244919"/>
    <n v="0.11282023493730864"/>
    <n v="0.11141226656394898"/>
    <n v="0.11437214440484911"/>
    <n v="0.1185390212303119"/>
    <n v="0.11943624846534395"/>
    <n v="0.12291811143881071"/>
    <n v="0.12625253090179478"/>
    <n v="0.1278231392180682"/>
    <n v="0.13316123509755462"/>
    <n v="0.13588545601537128"/>
    <n v="0.13908183006026076"/>
    <n v="0.14224774554005593"/>
    <n v="0.1453834872434201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52"/>
    <n v="0.17795946389166106"/>
    <n v="0.18075271429186834"/>
    <n v="0.18351883129634583"/>
    <n v="0.18625799535443721"/>
    <n v="0.18897037878824441"/>
    <n v="0.1916561456633108"/>
    <n v="0.19431545165085429"/>
  </r>
  <r>
    <s v="NS"/>
    <n v="95"/>
    <x v="1"/>
    <x v="0"/>
    <s v="Ovens"/>
    <x v="1"/>
    <x v="9"/>
    <s v="Per unit"/>
    <s v="All"/>
    <s v="RPP"/>
    <s v="Energy Index"/>
    <n v="64138.7962382798"/>
    <n v="86031.848082623837"/>
    <n v="86100.905286373629"/>
    <n v="74904.047000608625"/>
    <n v="88697.565902725226"/>
    <n v="91231.740754154962"/>
    <n v="92452.860774595945"/>
    <n v="93093.734089222242"/>
    <n v="93201.741178310782"/>
    <n v="92797.146962754443"/>
    <n v="92958.165165669183"/>
    <n v="92968.798215579853"/>
    <n v="93251.059529880149"/>
    <n v="93265.118367927731"/>
    <n v="93609.709249548672"/>
    <n v="94053.467354373119"/>
    <n v="94453.153448514378"/>
    <n v="94792.730010865271"/>
    <n v="95130.472457019481"/>
    <n v="95442.881491677428"/>
    <n v="95490.534319660583"/>
    <n v="95538.223549302973"/>
    <n v="95587.14961894686"/>
    <n v="95638.960248554387"/>
    <n v="95737.981395396302"/>
    <n v="95616.851274194298"/>
    <n v="95871.49503494575"/>
    <n v="96229.979148972954"/>
    <n v="96307.169266152821"/>
    <n v="96606.720372530632"/>
    <n v="96893.586641213828"/>
    <n v="97028.70897727675"/>
    <n v="97487.955231031214"/>
    <n v="97722.324991176312"/>
    <n v="97997.314957421506"/>
    <n v="98269.684517021669"/>
    <n v="98539.458170871847"/>
    <n v="98806.659811892008"/>
    <n v="99071.312721945913"/>
    <n v="99333.43956829673"/>
    <n v="99593.062399584713"/>
    <n v="99850.202641311349"/>
    <n v="100104.88109081527"/>
    <n v="100357.11791172285"/>
    <n v="100606.93262785609"/>
    <n v="100854.34411658127"/>
    <n v="101099.37060157889"/>
    <n v="101342.0296450164"/>
    <n v="101582.33813910377"/>
    <n v="101820.31229701174"/>
    <n v="102055.96764313083"/>
    <n v="102289.31900264997"/>
    <n v="102520.38049043104"/>
    <n v="102749.16549915657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89"/>
    <n v="0.1099440085019765"/>
    <n v="0.11049832914840252"/>
    <n v="0.11106702633129806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62"/>
    <n v="0.13588545601537105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41"/>
    <n v="0.19165614566331102"/>
    <n v="0.19431545165085429"/>
  </r>
  <r>
    <s v="NS"/>
    <n v="96"/>
    <x v="1"/>
    <x v="0"/>
    <s v="Griddles"/>
    <x v="1"/>
    <x v="9"/>
    <s v="Per unit"/>
    <s v="All"/>
    <s v="RPP"/>
    <s v="Energy Index"/>
    <n v="36078.072884032386"/>
    <n v="48392.914546475906"/>
    <n v="48431.75922358517"/>
    <n v="42133.526437842345"/>
    <n v="49892.380820282939"/>
    <n v="51317.85417421216"/>
    <n v="52004.734185710215"/>
    <n v="52365.225425187513"/>
    <n v="52425.97941279981"/>
    <n v="52198.395166549373"/>
    <n v="52288.967905688914"/>
    <n v="52294.948996263665"/>
    <n v="52453.720985557578"/>
    <n v="52461.629081959341"/>
    <n v="52655.461452871124"/>
    <n v="52905.075386834877"/>
    <n v="53129.898814789332"/>
    <n v="53320.910631111707"/>
    <n v="53510.890757073459"/>
    <n v="53686.62083906855"/>
    <n v="53713.42555480908"/>
    <n v="53740.250746482918"/>
    <n v="53767.771660657607"/>
    <n v="53796.915139811841"/>
    <n v="53852.614534910419"/>
    <n v="53784.478841734286"/>
    <n v="53927.715957156986"/>
    <n v="54129.36327129729"/>
    <n v="54172.782712210959"/>
    <n v="54341.28020954848"/>
    <n v="54502.642485682773"/>
    <n v="54578.648799718168"/>
    <n v="54836.974817455055"/>
    <n v="54968.807807536679"/>
    <n v="55123.489663549597"/>
    <n v="55276.697540824687"/>
    <n v="55428.445221115413"/>
    <n v="55578.746144189252"/>
    <n v="55727.613406094577"/>
    <n v="55875.059757166913"/>
    <n v="56021.097599766399"/>
    <n v="56165.738985737633"/>
    <n v="56308.995613583582"/>
    <n v="56450.878825344094"/>
    <n v="56591.399603169048"/>
    <n v="56730.568565576963"/>
    <n v="56868.395963388124"/>
    <n v="57004.891675321727"/>
    <n v="57140.065203245867"/>
    <n v="57273.925667069103"/>
    <n v="57406.481799261092"/>
    <n v="57537.741938990606"/>
    <n v="57667.714025867455"/>
    <n v="57796.405593275565"/>
    <m/>
    <n v="0"/>
    <n v="8.0269348257488993E-4"/>
    <n v="-0.12934513590046592"/>
    <n v="3.0985244180053773E-2"/>
    <n v="6.0441485187406441E-2"/>
    <n v="7.4635298846602138E-2"/>
    <n v="8.2084555475505638E-2"/>
    <n v="8.333998694066258E-2"/>
    <n v="7.8637144626177324E-2"/>
    <n v="8.0508756203788723E-2"/>
    <n v="8.0632350548762721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72"/>
    <n v="0.11049832914840252"/>
    <n v="0.11106702633129806"/>
    <n v="0.11166925249244919"/>
    <n v="0.11282023493730864"/>
    <n v="0.11141226656394898"/>
    <n v="0.11437214440484933"/>
    <n v="0.11853902123031212"/>
    <n v="0.11943624846534395"/>
    <n v="0.12291811143881093"/>
    <n v="0.12625253090179478"/>
    <n v="0.1278231392180682"/>
    <n v="0.13316123509755462"/>
    <n v="0.13588545601537128"/>
    <n v="0.13908183006026098"/>
    <n v="0.14224774554005615"/>
    <n v="0.14538348724342032"/>
    <n v="0.1484893328921566"/>
    <n v="0.15156555310539366"/>
    <n v="0.1546124113583871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63"/>
    <n v="0.19165614566331102"/>
    <n v="0.19431545165085429"/>
  </r>
  <r>
    <s v="NS"/>
    <n v="97"/>
    <x v="1"/>
    <x v="0"/>
    <s v="Cooking Ovens"/>
    <x v="1"/>
    <x v="9"/>
    <s v="Per unit"/>
    <s v="All"/>
    <s v="RPP"/>
    <s v="Energy Index"/>
    <n v="32069.3981191399"/>
    <n v="43015.924041311919"/>
    <n v="43050.452643186814"/>
    <n v="37452.023500304313"/>
    <n v="44348.782951362613"/>
    <n v="45615.870377077481"/>
    <n v="46226.430387297973"/>
    <n v="46546.867044611121"/>
    <n v="46600.870589155391"/>
    <n v="46398.573481377221"/>
    <n v="46479.082582834591"/>
    <n v="46484.399107789926"/>
    <n v="46625.529764940075"/>
    <n v="46632.559183963866"/>
    <n v="46804.854624774336"/>
    <n v="47026.733677186559"/>
    <n v="47226.576724257189"/>
    <n v="47396.365005432635"/>
    <n v="47565.236228509741"/>
    <n v="47721.440745838714"/>
    <n v="47745.267159830291"/>
    <n v="47769.111774651486"/>
    <n v="47793.57480947343"/>
    <n v="47819.480124277194"/>
    <n v="47868.990697698151"/>
    <n v="47808.425637097149"/>
    <n v="47935.747517472875"/>
    <n v="48114.989574486477"/>
    <n v="48153.584633076411"/>
    <n v="48303.360186265316"/>
    <n v="48446.793320606914"/>
    <n v="48514.354488638375"/>
    <n v="48743.977615515607"/>
    <n v="48861.162495588156"/>
    <n v="48998.657478710753"/>
    <n v="49134.842258510835"/>
    <n v="49269.729085435923"/>
    <n v="49403.329905946004"/>
    <n v="49535.656360972956"/>
    <n v="49666.719784148365"/>
    <n v="49796.531199792356"/>
    <n v="49925.101320655674"/>
    <n v="50052.440545407633"/>
    <n v="50178.558955861423"/>
    <n v="50303.466313928046"/>
    <n v="50427.172058290635"/>
    <n v="50549.685300789446"/>
    <n v="50671.014822508201"/>
    <n v="50791.169069551885"/>
    <n v="50910.15614850587"/>
    <n v="51027.983821565416"/>
    <n v="51144.659501324983"/>
    <n v="51260.190245215519"/>
    <n v="51374.582749578287"/>
    <m/>
    <n v="0"/>
    <n v="8.0269348257488993E-4"/>
    <n v="-0.12934513590046581"/>
    <n v="3.0985244180053773E-2"/>
    <n v="6.0441485187406663E-2"/>
    <n v="7.4635298846602138E-2"/>
    <n v="8.2084555475505638E-2"/>
    <n v="8.333998694066258E-2"/>
    <n v="7.8637144626177324E-2"/>
    <n v="8.0508756203788723E-2"/>
    <n v="8.0632350548762499E-2"/>
    <n v="8.3913243852707708E-2"/>
    <n v="8.4076658197056897E-2"/>
    <n v="8.8082045612308146E-2"/>
    <n v="9.3240113405972824E-2"/>
    <n v="9.7885905668361639E-2"/>
    <n v="0.10183300862986933"/>
    <n v="0.10575879255386278"/>
    <n v="0.10939011097396589"/>
    <n v="0.1099440085019765"/>
    <n v="0.11049832914840252"/>
    <n v="0.11106702633129806"/>
    <n v="0.11166925249244919"/>
    <n v="0.11282023493730864"/>
    <n v="0.1114122665639492"/>
    <n v="0.11437214440484933"/>
    <n v="0.1185390212303119"/>
    <n v="0.11943624846534395"/>
    <n v="0.12291811143881071"/>
    <n v="0.126252530901795"/>
    <n v="0.1278231392180682"/>
    <n v="0.13316123509755462"/>
    <n v="0.13588545601537105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71"/>
    <n v="0.17229080118937001"/>
    <n v="0.17513889164027274"/>
    <n v="0.17795946389166106"/>
    <n v="0.18075271429186834"/>
    <n v="0.18351883129634583"/>
    <n v="0.18625799535443721"/>
    <n v="0.18897037878824441"/>
    <n v="0.19165614566331102"/>
    <n v="0.19431545165085429"/>
  </r>
  <r>
    <s v="NS"/>
    <n v="98"/>
    <x v="1"/>
    <x v="0"/>
    <s v="Broilers"/>
    <x v="1"/>
    <x v="9"/>
    <s v="Per unit"/>
    <s v="All"/>
    <s v="RPP"/>
    <s v="Energy Index"/>
    <n v="100216.86912231219"/>
    <n v="134424.76262909974"/>
    <n v="134532.66450995879"/>
    <n v="117037.57343845097"/>
    <n v="138589.94672300818"/>
    <n v="142549.59492836712"/>
    <n v="144457.59496030616"/>
    <n v="145458.95951440977"/>
    <n v="145627.72059111058"/>
    <n v="144995.54212930382"/>
    <n v="145247.13307135808"/>
    <n v="145263.7472118435"/>
    <n v="145704.78051543771"/>
    <n v="145726.74744988707"/>
    <n v="146265.1707024198"/>
    <n v="146958.54274120799"/>
    <n v="147583.05226330372"/>
    <n v="148113.64064197696"/>
    <n v="148641.36321409294"/>
    <n v="149129.50233074598"/>
    <n v="149203.95987446967"/>
    <n v="149278.47429578588"/>
    <n v="149354.92127960449"/>
    <n v="149435.87538836623"/>
    <n v="149590.59593030671"/>
    <n v="149401.33011592858"/>
    <n v="149799.21099210274"/>
    <n v="150359.34242027023"/>
    <n v="150479.9519783638"/>
    <n v="150948.00058207911"/>
    <n v="151396.22912689659"/>
    <n v="151607.3577769949"/>
    <n v="152324.93004848628"/>
    <n v="152691.13279871299"/>
    <n v="153120.80462097109"/>
    <n v="153546.38205784635"/>
    <n v="153967.90339198726"/>
    <n v="154385.40595608126"/>
    <n v="154798.9261280405"/>
    <n v="155208.49932546364"/>
    <n v="155614.1599993511"/>
    <n v="156015.94162704897"/>
    <n v="156413.87670439883"/>
    <n v="156807.99673706695"/>
    <n v="157198.33223102515"/>
    <n v="157584.91268215823"/>
    <n v="157967.76656496702"/>
    <n v="158346.92132033812"/>
    <n v="158722.40334234963"/>
    <n v="159094.23796408085"/>
    <n v="159462.44944239192"/>
    <n v="159827.06094164058"/>
    <n v="160188.09451629847"/>
    <n v="160545.57109243213"/>
    <m/>
    <n v="0"/>
    <n v="8.0269348257488993E-4"/>
    <n v="-0.12934513590046592"/>
    <n v="3.0985244180053773E-2"/>
    <n v="6.0441485187406663E-2"/>
    <n v="7.4635298846602138E-2"/>
    <n v="8.2084555475505638E-2"/>
    <n v="8.333998694066258E-2"/>
    <n v="7.8637144626177324E-2"/>
    <n v="8.0508756203788501E-2"/>
    <n v="8.0632350548762499E-2"/>
    <n v="8.3913243852707486E-2"/>
    <n v="8.4076658197056897E-2"/>
    <n v="8.8082045612308146E-2"/>
    <n v="9.3240113405972824E-2"/>
    <n v="9.7885905668361639E-2"/>
    <n v="0.1018330086298691"/>
    <n v="0.10575879255386278"/>
    <n v="0.10939011097396589"/>
    <n v="0.1099440085019765"/>
    <n v="0.11049832914840252"/>
    <n v="0.11106702633129828"/>
    <n v="0.11166925249244919"/>
    <n v="0.11282023493730842"/>
    <n v="0.11141226656394898"/>
    <n v="0.11437214440484933"/>
    <n v="0.1185390212303119"/>
    <n v="0.11943624846534395"/>
    <n v="0.12291811143881071"/>
    <n v="0.12625253090179478"/>
    <n v="0.12782313921806798"/>
    <n v="0.13316123509755462"/>
    <n v="0.13588545601537128"/>
    <n v="0.13908183006026076"/>
    <n v="0.14224774554005593"/>
    <n v="0.14538348724342032"/>
    <n v="0.1484893328921566"/>
    <n v="0.15156555310539366"/>
    <n v="0.15461241135838688"/>
    <n v="0.15763016393576557"/>
    <n v="0.1606190598790409"/>
    <n v="0.16357934092820914"/>
    <n v="0.16651124145724738"/>
    <n v="0.16941498840330094"/>
    <n v="0.17229080118937001"/>
    <n v="0.17513889164027274"/>
    <n v="0.17795946389166106"/>
    <n v="0.18075271429186834"/>
    <n v="0.18351883129634605"/>
    <n v="0.18625799535443721"/>
    <n v="0.18897037878824463"/>
    <n v="0.1916561456633108"/>
    <n v="0.19431545165085429"/>
  </r>
  <r>
    <s v="NS"/>
    <n v="99"/>
    <x v="1"/>
    <x v="0"/>
    <s v="Broilers"/>
    <x v="0"/>
    <x v="9"/>
    <s v="Per unit"/>
    <s v="All"/>
    <s v="Natural Gas"/>
    <s v="Energy Index"/>
    <n v="525.27216545953115"/>
    <n v="533.71919985964212"/>
    <n v="546.42679985630025"/>
    <n v="441.27604093351556"/>
    <n v="571.94332446341207"/>
    <n v="599.1366126002506"/>
    <n v="616.22061676946703"/>
    <n v="628.51565370267338"/>
    <n v="642.76635279528887"/>
    <n v="652.67337916518079"/>
    <n v="666.56799656979581"/>
    <n v="678.23772188027294"/>
    <n v="691.84307556272995"/>
    <n v="702.49494132630139"/>
    <n v="715.68308056952856"/>
    <n v="729.20229705949384"/>
    <n v="742.02855342126099"/>
    <n v="754.02160444663048"/>
    <n v="765.69032952455359"/>
    <n v="776.87646292055251"/>
    <n v="785.37168778197486"/>
    <n v="793.50404015599577"/>
    <n v="801.39420120678426"/>
    <n v="808.98907270896621"/>
    <n v="816.85580362531925"/>
    <n v="822.40055308630349"/>
    <n v="831.4925563049087"/>
    <n v="841.44581728584967"/>
    <n v="848.76583566536431"/>
    <n v="858.05309544898739"/>
    <n v="866.91280316633981"/>
    <n v="874.19357497032229"/>
    <n v="884.47296382330728"/>
    <n v="892.36092237830655"/>
    <n v="901.24823102358459"/>
    <n v="910.19261325059529"/>
    <n v="919.19448679805396"/>
    <n v="928.25426877310326"/>
    <n v="937.37237549588929"/>
    <n v="946.54922233523985"/>
    <n v="955.78522353498806"/>
    <n v="965.08079203047794"/>
    <n v="974.43633925475808"/>
    <n v="983.85227493394586"/>
    <n v="993.32900687122265"/>
    <n v="1002.8669407188929"/>
    <n v="1012.4664797379205"/>
    <n v="1022.1280245443127"/>
    <n v="1031.8519728417123"/>
    <n v="1041.6387191395177"/>
    <n v="1051.4886544558144"/>
    <n v="1061.4021660043884"/>
    <n v="1071.3796368650274"/>
    <n v="1081.421445636322"/>
    <m/>
    <n v="0"/>
    <n v="2.3809523809523725E-2"/>
    <n v="-0.17320560877412194"/>
    <n v="7.1618417725691996E-2"/>
    <n v="0.12256897027090652"/>
    <n v="0.15457831933256516"/>
    <n v="0.17761484666086758"/>
    <n v="0.20431558947911954"/>
    <n v="0.22287783414353712"/>
    <n v="0.24891140649444576"/>
    <n v="0.27077632219083814"/>
    <n v="0.2962679171831768"/>
    <n v="0.31622572602043175"/>
    <n v="0.34093560950728286"/>
    <n v="0.36626581402966218"/>
    <n v="0.39029765767542224"/>
    <n v="0.41276837079296325"/>
    <n v="0.43463141240921344"/>
    <n v="0.45559024881408816"/>
    <n v="0.47150727946177029"/>
    <n v="0.48674441609871266"/>
    <n v="0.50152777231460943"/>
    <n v="0.51575786091584264"/>
    <n v="0.5304973173911236"/>
    <n v="0.54088620627209782"/>
    <n v="0.55792138735795005"/>
    <n v="0.57657025924331329"/>
    <n v="0.5902853708252831"/>
    <n v="0.60768639328440655"/>
    <n v="0.62428633520083454"/>
    <n v="0.63792791265560322"/>
    <n v="0.6571878322082223"/>
    <n v="0.67196706173017628"/>
    <n v="0.68861871797116447"/>
    <n v="0.70537730981002444"/>
    <n v="0.72224361994056885"/>
    <n v="0.73921842987326714"/>
    <n v="0.75630251964403783"/>
    <n v="0.77349666750636681"/>
    <n v="0.79080164960589983"/>
    <n v="0.80821823963663975"/>
    <n v="0.82574720847782146"/>
    <n v="0.84338932381049836"/>
    <n v="0.86114534971282475"/>
    <n v="0.87901604623297724"/>
    <n v="0.89700216893860985"/>
    <n v="0.91510446844166871"/>
    <n v="0.93332368989736447"/>
    <n v="0.95166057247602964"/>
    <n v="0.97011584880651802"/>
    <n v="0.98869024438977782"/>
    <n v="1.007384476981116"/>
    <n v="1.0261992559396682"/>
  </r>
  <r>
    <s v="NS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02"/>
    <x v="2"/>
    <x v="0"/>
    <s v="Car"/>
    <x v="4"/>
    <x v="10"/>
    <s v="Per vehicle"/>
    <s v="All"/>
    <s v="Motor Gasoline"/>
    <s v="Energy Index"/>
    <n v="16276361.999999998"/>
    <n v="17593488.405417416"/>
    <n v="17479479.817500792"/>
    <n v="15973395.371808274"/>
    <n v="17026663.779823769"/>
    <n v="17195556.276087996"/>
    <n v="16989678.963010717"/>
    <n v="16757728.043379307"/>
    <n v="16523536.902488489"/>
    <n v="16286142.751832774"/>
    <n v="16083947.360017572"/>
    <n v="15904655.006147882"/>
    <n v="15738380.925100241"/>
    <n v="15584195.437176717"/>
    <n v="15440548.060871962"/>
    <n v="15304407.763852032"/>
    <n v="15169472.245312152"/>
    <n v="15033227.453362016"/>
    <n v="14897223.214588627"/>
    <n v="14763801.773277402"/>
    <n v="14633376.414576357"/>
    <n v="14503260.618583463"/>
    <n v="14372421.047712103"/>
    <n v="14239342.176163696"/>
    <n v="14108535.882923627"/>
    <n v="13981586.659862351"/>
    <n v="13867415.620961033"/>
    <n v="13762233.400396653"/>
    <n v="13640072.172684062"/>
    <n v="13514156.658244679"/>
    <n v="13404496.464027999"/>
    <n v="13304789.604102077"/>
    <n v="13213555.481962856"/>
    <n v="13129588.690804131"/>
    <n v="13035952.774056446"/>
    <n v="12945369.353057448"/>
    <n v="12857953.193009641"/>
    <n v="12773827.585898429"/>
    <n v="12693124.91222455"/>
    <n v="12615987.240361795"/>
    <n v="12542566.966054192"/>
    <n v="12473027.494734809"/>
    <n v="12407543.969527666"/>
    <n v="12346304.04798558"/>
    <n v="12289508.730820717"/>
    <n v="12237373.246102339"/>
    <n v="12190127.992628582"/>
    <n v="12148019.546426723"/>
    <n v="12111311.734600861"/>
    <n v="12080286.781027792"/>
    <n v="12055246.528702889"/>
    <n v="12036513.743858548"/>
    <n v="12024433.507320352"/>
    <n v="12019374.698931254"/>
    <m/>
    <n v="0"/>
    <n v="-6.4801581863388469E-3"/>
    <n v="-9.2084809804420686E-2"/>
    <n v="-3.2217864503727989E-2"/>
    <n v="-2.261814826938402E-2"/>
    <n v="-3.4320052310988669E-2"/>
    <n v="-4.7503959577496868E-2"/>
    <n v="-6.0815199252893248E-2"/>
    <n v="-7.4308495476205993E-2"/>
    <n v="-8.5801122018247633E-2"/>
    <n v="-9.5991957953574847E-2"/>
    <n v="-0.10544284553289318"/>
    <n v="-0.11420662701673157"/>
    <n v="-0.12237143055055055"/>
    <n v="-0.13010953762077826"/>
    <n v="-0.13777916603274976"/>
    <n v="-0.14552321251236566"/>
    <n v="-0.1532535861392077"/>
    <n v="-0.16083715559608358"/>
    <n v="-0.16825043008125529"/>
    <n v="-0.17564610926633539"/>
    <n v="-0.18308292724446151"/>
    <n v="-0.19064702530630062"/>
    <n v="-0.19808195181011956"/>
    <n v="-0.20529764548813878"/>
    <n v="-0.21178703726027659"/>
    <n v="-0.21776551169016811"/>
    <n v="-0.22470905949021525"/>
    <n v="-0.2318659979857447"/>
    <n v="-0.23809899690498759"/>
    <n v="-0.24376625615615577"/>
    <n v="-0.24895193167637431"/>
    <n v="-0.25372453783746229"/>
    <n v="-0.25904672946825069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74"/>
    <n v="-0.30443735977146036"/>
    <n v="-0.30712274270320505"/>
    <n v="-0.30951615356246887"/>
    <n v="-0.31160259662481005"/>
    <n v="-0.31336603050774114"/>
    <n v="-0.31478929869355432"/>
    <n v="-0.31585405540425715"/>
    <n v="-0.3165406865179865"/>
    <n v="-0.31682822519550879"/>
  </r>
  <r>
    <s v="NS"/>
    <n v="103"/>
    <x v="2"/>
    <x v="0"/>
    <s v="Passenger Light Truck"/>
    <x v="4"/>
    <x v="10"/>
    <s v="Per vehicle"/>
    <s v="All"/>
    <s v="Motor Gasoline"/>
    <s v="Energy Index"/>
    <n v="19083197"/>
    <n v="20627459.942080203"/>
    <n v="20493790.738673158"/>
    <n v="18727984.216565445"/>
    <n v="19962887.232610188"/>
    <n v="20160904.994689453"/>
    <n v="19919524.437825188"/>
    <n v="19647573.918805193"/>
    <n v="19372996.855621524"/>
    <n v="19094664.428288519"/>
    <n v="18857600.734663267"/>
    <n v="18647389.674630996"/>
    <n v="18452441.869671501"/>
    <n v="18271667.318172477"/>
    <n v="18103248.160343673"/>
    <n v="17943630.666725025"/>
    <n v="17785425.71388644"/>
    <n v="17625685.705338556"/>
    <n v="17466227.733013563"/>
    <n v="17309797.957823869"/>
    <n v="17156880.935341347"/>
    <n v="17004326.859206628"/>
    <n v="16850924.194266293"/>
    <n v="16694896.064497737"/>
    <n v="16541532.415867904"/>
    <n v="16392690.98357024"/>
    <n v="16258831.314742003"/>
    <n v="16135510.572924664"/>
    <n v="15992282.818823272"/>
    <n v="15844653.356698805"/>
    <n v="15716082.421173096"/>
    <n v="15599181.257988239"/>
    <n v="15492213.943922305"/>
    <n v="15393767.201515138"/>
    <n v="15283983.906846978"/>
    <n v="15177779.506388335"/>
    <n v="15075288.556434296"/>
    <n v="14976655.610494174"/>
    <n v="14882035.877893893"/>
    <n v="14791595.926492082"/>
    <n v="14705514.432457602"/>
    <n v="14623982.980253255"/>
    <n v="14547206.916180562"/>
    <n v="14475406.259064913"/>
    <n v="14408816.671899516"/>
    <n v="14347690.498521749"/>
    <n v="14292297.869668037"/>
    <n v="14242927.883043632"/>
    <n v="14199889.862353761"/>
    <n v="14163514.70057309"/>
    <n v="14134156.293083394"/>
    <n v="14112193.06668531"/>
    <n v="14098029.610891871"/>
    <n v="14092098.418339482"/>
    <m/>
    <n v="0"/>
    <n v="-6.4801581863387359E-3"/>
    <n v="-9.2084809804420464E-2"/>
    <n v="-3.2217864503727878E-2"/>
    <n v="-2.261814826938402E-2"/>
    <n v="-3.4320052310988669E-2"/>
    <n v="-4.7503959577496646E-2"/>
    <n v="-6.0815199252893137E-2"/>
    <n v="-7.4308495476205882E-2"/>
    <n v="-8.5801122018247522E-2"/>
    <n v="-9.5991957953574625E-2"/>
    <n v="-0.10544284553289307"/>
    <n v="-0.11420662701673168"/>
    <n v="-0.12237143055055055"/>
    <n v="-0.13010953762077815"/>
    <n v="-0.13777916603274976"/>
    <n v="-0.14552321251236566"/>
    <n v="-0.15325358613920748"/>
    <n v="-0.16083715559608358"/>
    <n v="-0.16825043008125518"/>
    <n v="-0.17564610926633539"/>
    <n v="-0.18308292724446129"/>
    <n v="-0.19064702530630062"/>
    <n v="-0.19808195181011945"/>
    <n v="-0.20529764548813867"/>
    <n v="-0.21178703726027648"/>
    <n v="-0.217765511690168"/>
    <n v="-0.22470905949021514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"/>
    <n v="-0.28709038952206523"/>
    <n v="-0.29104295820639559"/>
    <n v="-0.29476499011377888"/>
    <n v="-0.29824581893697177"/>
    <n v="-0.30147401995408074"/>
    <n v="-0.30443735977146025"/>
    <n v="-0.30712274270320505"/>
    <n v="-0.30951615356246887"/>
    <n v="-0.31160259662480994"/>
    <n v="-0.31336603050774114"/>
    <n v="-0.31478929869355421"/>
    <n v="-0.31585405540425704"/>
    <n v="-0.31654068651798639"/>
    <n v="-0.31682822519550868"/>
  </r>
  <r>
    <s v="NS"/>
    <n v="104"/>
    <x v="2"/>
    <x v="0"/>
    <s v="Car"/>
    <x v="5"/>
    <x v="10"/>
    <s v="Per vehicle"/>
    <s v="All"/>
    <s v="Diesel"/>
    <s v="Energy Index"/>
    <n v="278710"/>
    <n v="299690.18325479323"/>
    <n v="296656.54186791548"/>
    <n v="283336.91748880682"/>
    <n v="286081.12054354325"/>
    <n v="283559.45733851928"/>
    <n v="280184.497163739"/>
    <n v="276034.06070284412"/>
    <n v="272054.28363590053"/>
    <n v="267408.25229497114"/>
    <n v="263517.21811288223"/>
    <n v="259510.13554290641"/>
    <n v="256288.08618510643"/>
    <n v="253205.2948927707"/>
    <n v="250394.19335560541"/>
    <n v="246900.45424263502"/>
    <n v="244508.49217701404"/>
    <n v="241975.90677077722"/>
    <n v="239436.4949887823"/>
    <n v="235956.40862732806"/>
    <n v="233503.0091798846"/>
    <n v="231078.28051062496"/>
    <n v="228687.68372015556"/>
    <n v="226325.75770787004"/>
    <n v="224059.40095619715"/>
    <n v="221928.20644453369"/>
    <n v="219866.64096560236"/>
    <n v="218155.95120063485"/>
    <n v="215593.3297410626"/>
    <n v="212884.62384026806"/>
    <n v="211008.73578195568"/>
    <n v="209470.07068609106"/>
    <n v="208162.13709084856"/>
    <n v="207041.24619137659"/>
    <n v="205371.976904504"/>
    <n v="203716.16609512499"/>
    <n v="202073.70525431412"/>
    <n v="200444.48674799886"/>
    <n v="198828.40380990595"/>
    <n v="197225.35053456496"/>
    <n v="195635.22187036771"/>
    <n v="194057.91361268438"/>
    <n v="192493.32239703456"/>
    <n v="190941.34569231354"/>
    <n v="189401.8817940733"/>
    <n v="187874.82981785754"/>
    <n v="186360.08969259055"/>
    <n v="184857.56215401931"/>
    <n v="183367.1487382084"/>
    <n v="181888.75177508758"/>
    <n v="180422.27438205114"/>
    <n v="178967.62045760913"/>
    <n v="177524.69467508938"/>
    <n v="176093.40247639077"/>
    <m/>
    <n v="0"/>
    <n v="-1.0122591784391455E-2"/>
    <n v="-5.4567238700918841E-2"/>
    <n v="-4.5410438751941729E-2"/>
    <n v="-5.382467233689725E-2"/>
    <n v="-6.5086169587579401E-2"/>
    <n v="-7.893526005767415E-2"/>
    <n v="-9.2214897794623329E-2"/>
    <n v="-0.10771767900177209"/>
    <n v="-0.12070120131748574"/>
    <n v="-0.13407195149173834"/>
    <n v="-0.14482321909352247"/>
    <n v="-0.15510981326505979"/>
    <n v="-0.16448983868542977"/>
    <n v="-0.17614767503838114"/>
    <n v="-0.18412912454614616"/>
    <n v="-0.19257980310602296"/>
    <n v="-0.2010532597752257"/>
    <n v="-0.2126655399095253"/>
    <n v="-0.22085199240122266"/>
    <n v="-0.22894277683375164"/>
    <n v="-0.23691967071965159"/>
    <n v="-0.24480089654638293"/>
    <n v="-0.25236322884255313"/>
    <n v="-0.2594745545740722"/>
    <n v="-0.26635354359046781"/>
    <n v="-0.27206173778751663"/>
    <n v="-0.28061264002842701"/>
    <n v="-0.2896509938089098"/>
    <n v="-0.29591041825164355"/>
    <n v="-0.30104460409368183"/>
    <n v="-0.30540888984050762"/>
    <n v="-0.30914905539180626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63"/>
    <n v="-0.38317111309296548"/>
    <n v="-0.3881442937277938"/>
    <n v="-0.39307737811202237"/>
    <n v="-0.39797068952152448"/>
    <n v="-0.40282454862576245"/>
    <n v="-0.40763927350880269"/>
    <n v="-0.41241517969015973"/>
  </r>
  <r>
    <s v="NS"/>
    <n v="105"/>
    <x v="2"/>
    <x v="0"/>
    <s v="Passenger Light Truck"/>
    <x v="5"/>
    <x v="10"/>
    <s v="Per vehicle"/>
    <s v="All"/>
    <s v="Diesel"/>
    <s v="Energy Index"/>
    <n v="107350"/>
    <n v="115430.88218005114"/>
    <n v="114262.42248043028"/>
    <n v="109132.13767867466"/>
    <n v="110189.11517473133"/>
    <n v="109217.85276915089"/>
    <n v="107917.92820683643"/>
    <n v="106319.31547648206"/>
    <n v="104786.4351774745"/>
    <n v="102996.93546648901"/>
    <n v="101498.23603178179"/>
    <n v="99954.838543758757"/>
    <n v="98713.81023993103"/>
    <n v="97526.419600082299"/>
    <n v="96443.674990937681"/>
    <n v="95098.000656405842"/>
    <n v="94176.694898648988"/>
    <n v="93201.225617462362"/>
    <n v="92223.127039021856"/>
    <n v="90882.711298997761"/>
    <n v="89937.74186595605"/>
    <n v="89003.815481380603"/>
    <n v="88083.035583074525"/>
    <n v="87173.298733234726"/>
    <n v="86300.372044949108"/>
    <n v="85479.505442290159"/>
    <n v="84685.457671620723"/>
    <n v="84026.555779800343"/>
    <n v="83039.517590696676"/>
    <n v="81996.212440360148"/>
    <n v="81273.68155499603"/>
    <n v="80681.037953973209"/>
    <n v="80177.264600131282"/>
    <n v="79745.53399104545"/>
    <n v="79102.585916179916"/>
    <n v="78464.821607806211"/>
    <n v="77832.199271825986"/>
    <n v="77204.67745110573"/>
    <n v="76582.215022759876"/>
    <n v="75964.771195456022"/>
    <n v="75352.305506741686"/>
    <n v="74744.777820392759"/>
    <n v="74142.14832378336"/>
    <n v="73544.377525276665"/>
    <n v="72951.426251637065"/>
    <n v="72363.255645463054"/>
    <n v="71779.827162640722"/>
    <n v="71201.102569817987"/>
    <n v="70627.043941898999"/>
    <n v="70057.613659558861"/>
    <n v="69492.774406778335"/>
    <n v="68932.489168398475"/>
    <n v="68376.721227694899"/>
    <n v="67825.434163971688"/>
    <m/>
    <n v="0"/>
    <n v="-1.0122591784391566E-2"/>
    <n v="-5.456723870091873E-2"/>
    <n v="-4.5410438751941729E-2"/>
    <n v="-5.382467233689725E-2"/>
    <n v="-6.5086169587579401E-2"/>
    <n v="-7.8935260057674039E-2"/>
    <n v="-9.221489779462344E-2"/>
    <n v="-0.10771767900177209"/>
    <n v="-0.12070120131748585"/>
    <n v="-0.13407195149173834"/>
    <n v="-0.14482321909352236"/>
    <n v="-0.15510981326505968"/>
    <n v="-0.16448983868542977"/>
    <n v="-0.17614767503838102"/>
    <n v="-0.18412912454614605"/>
    <n v="-0.19257980310602285"/>
    <n v="-0.20105325977522559"/>
    <n v="-0.2126655399095253"/>
    <n v="-0.22085199240122266"/>
    <n v="-0.22894277683375175"/>
    <n v="-0.23691967071965159"/>
    <n v="-0.24480089654638293"/>
    <n v="-0.25236322884255313"/>
    <n v="-0.2594745545740722"/>
    <n v="-0.26635354359046792"/>
    <n v="-0.27206173778751663"/>
    <n v="-0.28061264002842701"/>
    <n v="-0.2896509938089098"/>
    <n v="-0.29591041825164344"/>
    <n v="-0.30104460409368183"/>
    <n v="-0.30540888984050762"/>
    <n v="-0.30914905539180626"/>
    <n v="-0.31471903859493766"/>
    <n v="-0.32024411382895446"/>
    <n v="-0.32572464316419292"/>
    <n v="-0.3311609857517982"/>
    <n v="-0.33655349784726085"/>
    <n v="-0.3419025328337626"/>
    <n v="-0.34720844124533479"/>
    <n v="-0.3524715707898296"/>
    <n v="-0.35769226637170526"/>
    <n v="-0.36287087011462982"/>
    <n v="-0.36800772138390025"/>
    <n v="-0.37310315680868167"/>
    <n v="-0.37815751030406863"/>
    <n v="-0.38317111309296548"/>
    <n v="-0.38814429372779391"/>
    <n v="-0.39307737811202248"/>
    <n v="-0.39797068952152448"/>
    <n v="-0.40282454862576245"/>
    <n v="-0.40763927350880258"/>
    <n v="-0.41241517969015973"/>
  </r>
  <r>
    <s v="NS"/>
    <n v="106"/>
    <x v="2"/>
    <x v="0"/>
    <s v="Car"/>
    <x v="1"/>
    <x v="10"/>
    <s v="Per vehicle"/>
    <s v="All"/>
    <s v="LPG"/>
    <s v="Energy Index"/>
    <n v="16528"/>
    <n v="23242.5"/>
    <n v="22984.25"/>
    <n v="21486.400000000001"/>
    <n v="19988.550000000003"/>
    <n v="18542.349999999999"/>
    <n v="17147.800000000003"/>
    <n v="15753.25"/>
    <n v="14462"/>
    <n v="13222.400000000001"/>
    <n v="12086.099999999999"/>
    <n v="11104.75"/>
    <n v="10123.400000000001"/>
    <n v="9297"/>
    <n v="8522.25"/>
    <n v="7799.15"/>
    <n v="7179.35"/>
    <n v="6559.5499999999993"/>
    <n v="6043.0499999999993"/>
    <n v="5578.2000000000007"/>
    <n v="5113.3500000000004"/>
    <n v="4751.7999999999993"/>
    <n v="4390.25"/>
    <n v="4080.3500000000008"/>
    <n v="3770.45"/>
    <n v="3512.2"/>
    <n v="3305.6000000000004"/>
    <n v="3099"/>
    <n v="2892.3999999999996"/>
    <n v="2737.45"/>
    <n v="2634.1499999999996"/>
    <n v="2479.1999999999998"/>
    <n v="2375.8999999999996"/>
    <n v="2272.6000000000004"/>
    <n v="2165.5884786497923"/>
    <n v="2063.6158843882431"/>
    <n v="1966.4449456965062"/>
    <n v="1873.8495636273299"/>
    <n v="1785.6142857142859"/>
    <n v="1701.5338046534082"/>
    <n v="1621.4124805907625"/>
    <n v="1545.0638859043979"/>
    <n v="1472.3103714214735"/>
    <n v="1402.9826530612247"/>
    <n v="1336.9194179419637"/>
    <n v="1273.9669490355991"/>
    <n v="1213.9787674963129"/>
    <n v="1156.8152918311582"/>
    <n v="1102.3435131195342"/>
    <n v="1050.436685525829"/>
    <n v="1000.9740313851138"/>
    <n v="953.84046017567459"/>
    <n v="908.92630072448151"/>
    <n v="866.12704602249107"/>
    <m/>
    <n v="0"/>
    <n v="-1.1111111111111072E-2"/>
    <n v="-7.5555555555555487E-2"/>
    <n v="-0.1399999999999999"/>
    <n v="-0.2022222222222223"/>
    <n v="-0.26222222222222213"/>
    <n v="-0.32222222222222219"/>
    <n v="-0.37777777777777777"/>
    <n v="-0.431111111111111"/>
    <n v="-0.48000000000000009"/>
    <n v="-0.52222222222222214"/>
    <n v="-0.5644444444444443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07"/>
    <x v="2"/>
    <x v="0"/>
    <s v="Passenger Light Truck"/>
    <x v="1"/>
    <x v="10"/>
    <s v="Per vehicle"/>
    <s v="All"/>
    <s v="LPG"/>
    <s v="Energy Index"/>
    <n v="4025"/>
    <n v="5660.15625"/>
    <n v="5597.265625"/>
    <n v="5232.5"/>
    <n v="4867.734375"/>
    <n v="4515.546875"/>
    <n v="4175.9375"/>
    <n v="3836.328125"/>
    <n v="3521.875"/>
    <n v="3220"/>
    <n v="2943.28125"/>
    <n v="2704.296875"/>
    <n v="2465.3125"/>
    <n v="2264.0625"/>
    <n v="2075.390625"/>
    <n v="1899.296875"/>
    <n v="1748.359375"/>
    <n v="1597.421875"/>
    <n v="1471.640625"/>
    <n v="1358.4375"/>
    <n v="1245.234375"/>
    <n v="1157.1875"/>
    <n v="1069.140625"/>
    <n v="993.67187500000011"/>
    <n v="918.203125"/>
    <n v="855.3125"/>
    <n v="805"/>
    <n v="754.6875"/>
    <n v="704.375"/>
    <n v="666.640625"/>
    <n v="641.484375"/>
    <n v="603.75"/>
    <n v="578.59375"/>
    <n v="553.4375"/>
    <n v="527.3773975414698"/>
    <n v="502.54440553380192"/>
    <n v="478.88074216048147"/>
    <n v="456.33134641819959"/>
    <n v="434.84375"/>
    <n v="414.36795521115488"/>
    <n v="394.85631863370151"/>
    <n v="376.26344026894975"/>
    <n v="358.54605790001398"/>
    <n v="341.6629464285715"/>
    <n v="325.57482195162174"/>
    <n v="310.24425035505124"/>
    <n v="295.63556021131774"/>
    <n v="281.7147597785825"/>
    <n v="268.44945790816342"/>
    <n v="255.80878867627428"/>
    <n v="243.76333956468315"/>
    <n v="232.28508302317826"/>
    <n v="221.34731125460056"/>
    <n v="210.9245740706998"/>
    <m/>
    <n v="0"/>
    <n v="-1.1111111111111072E-2"/>
    <n v="-7.5555555555555598E-2"/>
    <n v="-0.14000000000000001"/>
    <n v="-0.20222222222222219"/>
    <n v="-0.26222222222222225"/>
    <n v="-0.32222222222222219"/>
    <n v="-0.37777777777777777"/>
    <n v="-0.43111111111111111"/>
    <n v="-0.48"/>
    <n v="-0.52222222222222214"/>
    <n v="-0.56444444444444453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08"/>
    <x v="2"/>
    <x v="0"/>
    <s v="Freight Light Truck"/>
    <x v="4"/>
    <x v="11"/>
    <s v="Per vehicle"/>
    <s v="All"/>
    <s v="Motor Gasoline"/>
    <s v="Energy Index"/>
    <n v="5432927"/>
    <n v="5872573.870130145"/>
    <n v="5834518.6624907423"/>
    <n v="5331799.0222368008"/>
    <n v="5683372.0808941592"/>
    <n v="5739747.1236126311"/>
    <n v="5671026.8277071333"/>
    <n v="5593603.3583876193"/>
    <n v="5515432.1200908469"/>
    <n v="5436191.7412678944"/>
    <n v="5368700.4429379366"/>
    <n v="5308854.0061093504"/>
    <n v="5253352.9706615079"/>
    <n v="5201887.0165159879"/>
    <n v="5153938.6046285369"/>
    <n v="5108495.9992436478"/>
    <n v="5063455.5398378959"/>
    <n v="5017978.0548326308"/>
    <n v="4972580.8646652959"/>
    <n v="4928045.7928305278"/>
    <n v="4884510.790796807"/>
    <n v="4841079.1184626399"/>
    <n v="4797405.8555273833"/>
    <n v="4752985.1308983238"/>
    <n v="4709322.9757856596"/>
    <n v="4666948.2816372598"/>
    <n v="4628838.8490831656"/>
    <n v="4593729.8163629435"/>
    <n v="4552953.318986387"/>
    <n v="4510923.668987412"/>
    <n v="4474319.9224017169"/>
    <n v="4441038.5238080537"/>
    <n v="4410585.261249044"/>
    <n v="4382557.7790150177"/>
    <n v="4351302.8155122241"/>
    <n v="4321066.7520910595"/>
    <n v="4291887.8965114132"/>
    <n v="4263807.4027090576"/>
    <n v="4236869.4582977071"/>
    <n v="4211121.4846301097"/>
    <n v="4186614.3502573799"/>
    <n v="4163402.5986818862"/>
    <n v="4141544.6913587963"/>
    <n v="4121103.266965318"/>
    <n v="4102145.4180247169"/>
    <n v="4084742.9860448577"/>
    <n v="4068972.8764085998"/>
    <n v="4054917.394336001"/>
    <n v="4042664.6033265823"/>
    <n v="4032308.7075839788"/>
    <n v="4023950.460025785"/>
    <n v="4017697.597588466"/>
    <n v="4013665.3056515604"/>
    <n v="4011976.7135272915"/>
    <m/>
    <n v="0"/>
    <n v="-6.4801581863387359E-3"/>
    <n v="-9.2084809804420575E-2"/>
    <n v="-3.2217864503727878E-2"/>
    <n v="-2.261814826938402E-2"/>
    <n v="-3.4320052310988669E-2"/>
    <n v="-4.7503959577496646E-2"/>
    <n v="-6.0815199252893026E-2"/>
    <n v="-7.4308495476205882E-2"/>
    <n v="-8.5801122018247522E-2"/>
    <n v="-9.5991957953574736E-2"/>
    <n v="-0.10544284553289307"/>
    <n v="-0.11420662701673157"/>
    <n v="-0.12237143055055044"/>
    <n v="-0.13010953762077826"/>
    <n v="-0.13777916603274976"/>
    <n v="-0.14552321251236555"/>
    <n v="-0.15325358613920748"/>
    <n v="-0.16083715559608369"/>
    <n v="-0.16825043008125518"/>
    <n v="-0.17564610926633528"/>
    <n v="-0.18308292724446129"/>
    <n v="-0.19064702530630051"/>
    <n v="-0.19808195181011934"/>
    <n v="-0.20529764548813867"/>
    <n v="-0.21178703726027648"/>
    <n v="-0.217765511690168"/>
    <n v="-0.22470905949021514"/>
    <n v="-0.2318659979857447"/>
    <n v="-0.23809899690498748"/>
    <n v="-0.24376625615615566"/>
    <n v="-0.24895193167637431"/>
    <n v="-0.25372453783746207"/>
    <n v="-0.25904672946825058"/>
    <n v="-0.26419541964905102"/>
    <n v="-0.26916408521630086"/>
    <n v="-0.27394571835082504"/>
    <n v="-0.27853279464940783"/>
    <n v="-0.282917239057772"/>
    <n v="-0.28709038952206511"/>
    <n v="-0.29104295820639559"/>
    <n v="-0.29476499011377888"/>
    <n v="-0.29824581893697177"/>
    <n v="-0.30147401995408063"/>
    <n v="-0.30443735977146025"/>
    <n v="-0.30712274270320494"/>
    <n v="-0.30951615356246887"/>
    <n v="-0.31160259662480994"/>
    <n v="-0.31336603050774114"/>
    <n v="-0.31478929869355421"/>
    <n v="-0.31585405540425704"/>
    <n v="-0.31654068651798639"/>
    <n v="-0.31682822519550868"/>
  </r>
  <r>
    <s v="NS"/>
    <n v="109"/>
    <x v="2"/>
    <x v="0"/>
    <s v="Medium Truck"/>
    <x v="4"/>
    <x v="11"/>
    <s v="Per vehicle"/>
    <s v="All"/>
    <s v="Motor Gasoline"/>
    <s v="Energy Index"/>
    <n v="2564115.2532033599"/>
    <n v="2771610.2638530196"/>
    <n v="2753649.7909123716"/>
    <n v="2516387.059854134"/>
    <n v="2682314.899915061"/>
    <n v="2708921.5719602448"/>
    <n v="2676488.4546119105"/>
    <n v="2639947.8019143702"/>
    <n v="2603054.2334054341"/>
    <n v="2565656.0750996913"/>
    <n v="2533802.9934171392"/>
    <n v="2505557.967941544"/>
    <n v="2479363.7909241845"/>
    <n v="2455074.0042134128"/>
    <n v="2432444.3509367364"/>
    <n v="2410997.3339580996"/>
    <n v="2389740.1131315408"/>
    <n v="2368276.6344248825"/>
    <n v="2346851.0515373088"/>
    <n v="2325832.3525939891"/>
    <n v="2305285.6449421276"/>
    <n v="2284787.704604595"/>
    <n v="2264175.7435660143"/>
    <n v="2243211.0117410305"/>
    <n v="2222604.2931320532"/>
    <n v="2202605.2024732353"/>
    <n v="2184619.1376314149"/>
    <n v="2168049.1365393451"/>
    <n v="2148804.3281891802"/>
    <n v="2128968.0839972058"/>
    <n v="2111692.6402180474"/>
    <n v="2095985.2063095937"/>
    <n v="2081612.5348127447"/>
    <n v="2068384.7305913451"/>
    <n v="2053633.6896412596"/>
    <n v="2039363.5270907539"/>
    <n v="2025592.3226069112"/>
    <n v="2012339.4991332842"/>
    <n v="1999625.9113830554"/>
    <n v="1987473.94025954"/>
    <n v="1975907.5936001022"/>
    <n v="1964952.6136660278"/>
    <n v="1954636.5918291358"/>
    <n v="1944989.0909360591"/>
    <n v="1936041.7758632591"/>
    <n v="1927828.5528101258"/>
    <n v="1920385.7179141263"/>
    <n v="1913752.1158109733"/>
    <n v="1907969.3088044438"/>
    <n v="1903081.7573548856"/>
    <n v="1899137.0126428704"/>
    <n v="1896185.9220149801"/>
    <n v="1894282.848172687"/>
    <n v="1893485.9030228115"/>
    <m/>
    <n v="0"/>
    <n v="-6.4801581863388469E-3"/>
    <n v="-9.2084809804420686E-2"/>
    <n v="-3.22178645037281E-2"/>
    <n v="-2.2618148269384242E-2"/>
    <n v="-3.432005231098878E-2"/>
    <n v="-4.7503959577496868E-2"/>
    <n v="-6.0815199252893248E-2"/>
    <n v="-7.4308495476205993E-2"/>
    <n v="-8.5801122018247633E-2"/>
    <n v="-9.5991957953574847E-2"/>
    <n v="-0.10544284553289307"/>
    <n v="-0.11420662701673157"/>
    <n v="-0.12237143055055066"/>
    <n v="-0.13010953762077837"/>
    <n v="-0.13777916603274987"/>
    <n v="-0.14552321251236577"/>
    <n v="-0.15325358613920759"/>
    <n v="-0.16083715559608358"/>
    <n v="-0.16825043008125529"/>
    <n v="-0.1756461092663355"/>
    <n v="-0.18308292724446151"/>
    <n v="-0.19064702530630062"/>
    <n v="-0.19808195181011945"/>
    <n v="-0.20529764548813889"/>
    <n v="-0.2117870372602767"/>
    <n v="-0.217765511690168"/>
    <n v="-0.22470905949021525"/>
    <n v="-0.23186599798574481"/>
    <n v="-0.2380989969049877"/>
    <n v="-0.24376625615615588"/>
    <n v="-0.24895193167637442"/>
    <n v="-0.25372453783746229"/>
    <n v="-0.25904672946825069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85"/>
    <n v="-0.30443735977146036"/>
    <n v="-0.30712274270320505"/>
    <n v="-0.30951615356246898"/>
    <n v="-0.31160259662481005"/>
    <n v="-0.31336603050774126"/>
    <n v="-0.31478929869355432"/>
    <n v="-0.31585405540425715"/>
    <n v="-0.3165406865179865"/>
    <n v="-0.31682822519550879"/>
  </r>
  <r>
    <s v="NS"/>
    <n v="110"/>
    <x v="2"/>
    <x v="0"/>
    <s v="Freight Light Truck"/>
    <x v="5"/>
    <x v="11"/>
    <s v="Per vehicle"/>
    <s v="All"/>
    <s v="Diesel"/>
    <s v="Energy Index"/>
    <n v="29713"/>
    <n v="31949.676778908797"/>
    <n v="31626.26324323265"/>
    <n v="30206.271139696881"/>
    <n v="30498.827938395825"/>
    <n v="30229.995895014257"/>
    <n v="29870.194697808391"/>
    <n v="29427.720733606999"/>
    <n v="29003.44060017047"/>
    <n v="28508.131751427929"/>
    <n v="28093.312409989125"/>
    <n v="27666.121263630219"/>
    <n v="27322.621738789665"/>
    <n v="26993.968379853239"/>
    <n v="26694.279599494468"/>
    <n v="26321.815496076262"/>
    <n v="26066.810764075988"/>
    <n v="25796.814315525469"/>
    <n v="25526.090113744354"/>
    <n v="25155.081516787337"/>
    <n v="24893.527005711709"/>
    <n v="24635.029058204582"/>
    <n v="24380.169876850425"/>
    <n v="24128.367259064773"/>
    <n v="23886.753186507431"/>
    <n v="23659.548627915858"/>
    <n v="23439.767152276352"/>
    <n v="23257.392192689404"/>
    <n v="22984.19362992427"/>
    <n v="22695.421148024416"/>
    <n v="22495.434560257076"/>
    <n v="22331.3989820811"/>
    <n v="22191.961463099218"/>
    <n v="22072.464382635619"/>
    <n v="21894.505219631614"/>
    <n v="21717.980851725624"/>
    <n v="21542.879710887428"/>
    <n v="21369.190322354021"/>
    <n v="21196.901303877636"/>
    <n v="21026.001364979831"/>
    <n v="20856.479306211604"/>
    <n v="20688.324018419473"/>
    <n v="20521.524482017463"/>
    <n v="20356.069766264976"/>
    <n v="20191.949028550465"/>
    <n v="20029.151513680892"/>
    <n v="19867.666553176932"/>
    <n v="19707.483564573842"/>
    <n v="19548.592050727948"/>
    <n v="19390.981599128761"/>
    <n v="19234.641881216623"/>
    <n v="19079.562651705859"/>
    <n v="18925.733747913353"/>
    <n v="18773.145089092599"/>
    <m/>
    <n v="0"/>
    <n v="-1.0122591784391566E-2"/>
    <n v="-5.456723870091873E-2"/>
    <n v="-4.5410438751941729E-2"/>
    <n v="-5.382467233689725E-2"/>
    <n v="-6.5086169587579401E-2"/>
    <n v="-7.893526005767415E-2"/>
    <n v="-9.221489779462344E-2"/>
    <n v="-0.10771767900177209"/>
    <n v="-0.12070120131748585"/>
    <n v="-0.13407195149173834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77"/>
    <n v="-0.22894277683375164"/>
    <n v="-0.23691967071965159"/>
    <n v="-0.24480089654638293"/>
    <n v="-0.25236322884255313"/>
    <n v="-0.2594745545740722"/>
    <n v="-0.26635354359046792"/>
    <n v="-0.27206173778751663"/>
    <n v="-0.28061264002842701"/>
    <n v="-0.2896509938089098"/>
    <n v="-0.29591041825164344"/>
    <n v="-0.30104460409368172"/>
    <n v="-0.30540888984050751"/>
    <n v="-0.30914905539180615"/>
    <n v="-0.31471903859493777"/>
    <n v="-0.32024411382895446"/>
    <n v="-0.32572464316419292"/>
    <n v="-0.33116098575179831"/>
    <n v="-0.33655349784726085"/>
    <n v="-0.3419025328337626"/>
    <n v="-0.34720844124533479"/>
    <n v="-0.35247157078982949"/>
    <n v="-0.35769226637170537"/>
    <n v="-0.36287087011462993"/>
    <n v="-0.36800772138390014"/>
    <n v="-0.37310315680868167"/>
    <n v="-0.37815751030406863"/>
    <n v="-0.38317111309296548"/>
    <n v="-0.3881442937277938"/>
    <n v="-0.39307737811202237"/>
    <n v="-0.39797068952152448"/>
    <n v="-0.40282454862576234"/>
    <n v="-0.40763927350880269"/>
    <n v="-0.41241517969015984"/>
  </r>
  <r>
    <s v="NS"/>
    <n v="111"/>
    <x v="2"/>
    <x v="0"/>
    <s v="Medium Truck"/>
    <x v="5"/>
    <x v="11"/>
    <s v="Per vehicle"/>
    <s v="All"/>
    <s v="Diesel"/>
    <s v="Energy Index"/>
    <n v="2171978.6741083199"/>
    <n v="2335476.6132145426"/>
    <n v="2311835.5368369785"/>
    <n v="2208036.1033808514"/>
    <n v="2229421.5955135715"/>
    <n v="2209770.3497577836"/>
    <n v="2183469.386299035"/>
    <n v="2151125.1593918367"/>
    <n v="2120110.8760252306"/>
    <n v="2083904.4930761529"/>
    <n v="2053581.7803506542"/>
    <n v="2022354.7060175533"/>
    <n v="1997245.3719711753"/>
    <n v="1973221.2718539208"/>
    <n v="1951314.4418532888"/>
    <n v="1924087.8376902887"/>
    <n v="1905447.3490253508"/>
    <n v="1885710.9868829648"/>
    <n v="1865921.4269989552"/>
    <n v="1838801.2183192025"/>
    <n v="1819681.9499796513"/>
    <n v="1800786.1121549194"/>
    <n v="1782156.263038306"/>
    <n v="1763749.8444365126"/>
    <n v="1746088.19421745"/>
    <n v="1729479.8592825364"/>
    <n v="1713414.1413121847"/>
    <n v="1700082.7872612905"/>
    <n v="1680112.3550557604"/>
    <n v="1659003.4911794835"/>
    <n v="1644384.7517812958"/>
    <n v="1632393.980819318"/>
    <n v="1622201.2935242206"/>
    <n v="1613466.2243496121"/>
    <n v="1600457.6588427008"/>
    <n v="1587553.9748474036"/>
    <n v="1574754.3267569179"/>
    <n v="1562057.8757821436"/>
    <n v="1549463.789896714"/>
    <n v="1536971.2437824728"/>
    <n v="1524579.4187753876"/>
    <n v="1512287.5028119017"/>
    <n v="1500094.6903757183"/>
    <n v="1488000.1824450127"/>
    <n v="1476003.1864400704"/>
    <n v="1464102.9161713482"/>
    <n v="1452298.5917879532"/>
    <n v="1440589.4397265371"/>
    <n v="1428974.6926606041"/>
    <n v="1417453.5894502245"/>
    <n v="1406025.3750921565"/>
    <n v="1394689.3006703705"/>
    <n v="1383444.6233069678"/>
    <n v="1372290.6061135014"/>
    <m/>
    <n v="0"/>
    <n v="-1.0122591784391566E-2"/>
    <n v="-5.456723870091873E-2"/>
    <n v="-4.5410438751941617E-2"/>
    <n v="-5.3824672336897139E-2"/>
    <n v="-6.5086169587579512E-2"/>
    <n v="-7.893526005767415E-2"/>
    <n v="-9.2214897794623329E-2"/>
    <n v="-0.10771767900177198"/>
    <n v="-0.12070120131748585"/>
    <n v="-0.13407195149173823"/>
    <n v="-0.14482321909352236"/>
    <n v="-0.15510981326505979"/>
    <n v="-0.16448983868542966"/>
    <n v="-0.17614767503838102"/>
    <n v="-0.18412912454614605"/>
    <n v="-0.19257980310602285"/>
    <n v="-0.20105325977522559"/>
    <n v="-0.21266553990952519"/>
    <n v="-0.22085199240122266"/>
    <n v="-0.22894277683375164"/>
    <n v="-0.23691967071965159"/>
    <n v="-0.24480089654638293"/>
    <n v="-0.25236322884255313"/>
    <n v="-0.2594745545740722"/>
    <n v="-0.26635354359046781"/>
    <n v="-0.27206173778751652"/>
    <n v="-0.28061264002842701"/>
    <n v="-0.2896509938089098"/>
    <n v="-0.29591041825164344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79"/>
    <n v="-0.35247157078982949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73"/>
  </r>
  <r>
    <s v="NS"/>
    <n v="112"/>
    <x v="2"/>
    <x v="0"/>
    <s v="Heavy Truck"/>
    <x v="5"/>
    <x v="11"/>
    <s v="Per vehicle"/>
    <s v="All"/>
    <s v="Diesel"/>
    <s v="Energy Index"/>
    <n v="10340828"/>
    <n v="11119244.51338774"/>
    <n v="11006688.940227881"/>
    <n v="10512498.04385183"/>
    <n v="10614314.741444683"/>
    <n v="10520754.820820801"/>
    <n v="10395535.479303623"/>
    <n v="10241544.056078613"/>
    <n v="10093884.517032262"/>
    <n v="9921505.3021524232"/>
    <n v="9777138.3428789768"/>
    <n v="9628465.7023640405"/>
    <n v="9508919.729070941"/>
    <n v="9394540.5732676275"/>
    <n v="9290241.7770767398"/>
    <n v="9160615.4441712145"/>
    <n v="9071867.7555231173"/>
    <n v="8977902.5943118036"/>
    <n v="8883684.1577333417"/>
    <n v="8754564.3755621091"/>
    <n v="8663537.2086096928"/>
    <n v="8573573.7981992923"/>
    <n v="8484876.7646246236"/>
    <n v="8397243.4875919707"/>
    <n v="8313156.0656993659"/>
    <n v="8234083.4960762598"/>
    <n v="8157594.3351980476"/>
    <n v="8094123.5281911613"/>
    <n v="7999043.9553644033"/>
    <n v="7898544.2896807129"/>
    <n v="7828944.2187888818"/>
    <n v="7771855.951034084"/>
    <n v="7723328.3906888347"/>
    <n v="7681740.575403396"/>
    <n v="7619806.5702323141"/>
    <n v="7558371.9077504184"/>
    <n v="7497432.5620091083"/>
    <n v="7436984.5395189822"/>
    <n v="7377023.8789881319"/>
    <n v="7317546.6510625537"/>
    <n v="7258548.9580686409"/>
    <n v="7200026.9337577689"/>
    <n v="7141976.7430529296"/>
    <n v="7084394.5817974061"/>
    <n v="7027276.6765054837"/>
    <n v="6970619.2841151599"/>
    <n v="6914418.691742857"/>
    <n v="6858671.2164401105"/>
    <n v="6803373.2049522093"/>
    <n v="6748521.0334787965"/>
    <n v="6694111.1074363934"/>
    <n v="6640139.861222839"/>
    <n v="6586603.7579836221"/>
    <n v="6533499.2893801117"/>
    <m/>
    <n v="0"/>
    <n v="-1.0122591784391455E-2"/>
    <n v="-5.456723870091873E-2"/>
    <n v="-4.5410438751941617E-2"/>
    <n v="-5.3824672336897361E-2"/>
    <n v="-6.5086169587579512E-2"/>
    <n v="-7.8935260057674039E-2"/>
    <n v="-9.221489779462344E-2"/>
    <n v="-0.10771767900177209"/>
    <n v="-0.12070120131748574"/>
    <n v="-0.13407195149173834"/>
    <n v="-0.14482321909352236"/>
    <n v="-0.15510981326505968"/>
    <n v="-0.16448983868542977"/>
    <n v="-0.17614767503838102"/>
    <n v="-0.18412912454614605"/>
    <n v="-0.19257980310602285"/>
    <n v="-0.2010532597752257"/>
    <n v="-0.2126655399095253"/>
    <n v="-0.22085199240122277"/>
    <n v="-0.22894277683375175"/>
    <n v="-0.23691967071965159"/>
    <n v="-0.24480089654638304"/>
    <n v="-0.25236322884255313"/>
    <n v="-0.2594745545740722"/>
    <n v="-0.26635354359046792"/>
    <n v="-0.27206173778751663"/>
    <n v="-0.28061264002842701"/>
    <n v="-0.2896509938089098"/>
    <n v="-0.29591041825164344"/>
    <n v="-0.30104460409368183"/>
    <n v="-0.30540888984050762"/>
    <n v="-0.30914905539180626"/>
    <n v="-0.31471903859493777"/>
    <n v="-0.32024411382895457"/>
    <n v="-0.32572464316419292"/>
    <n v="-0.3311609857517982"/>
    <n v="-0.33655349784726085"/>
    <n v="-0.3419025328337626"/>
    <n v="-0.34720844124533479"/>
    <n v="-0.3524715707898296"/>
    <n v="-0.35769226637170526"/>
    <n v="-0.36287087011462993"/>
    <n v="-0.36800772138390014"/>
    <n v="-0.37310315680868178"/>
    <n v="-0.37815751030406863"/>
    <n v="-0.38317111309296548"/>
    <n v="-0.3881442937277938"/>
    <n v="-0.39307737811202237"/>
    <n v="-0.39797068952152448"/>
    <n v="-0.40282454862576234"/>
    <n v="-0.40763927350880258"/>
    <n v="-0.41241517969015973"/>
  </r>
  <r>
    <s v="NS"/>
    <n v="113"/>
    <x v="2"/>
    <x v="0"/>
    <s v="Freight Light Truck"/>
    <x v="1"/>
    <x v="11"/>
    <s v="Per vehicle"/>
    <s v="All"/>
    <s v="LPG"/>
    <s v="Energy Index"/>
    <n v="16644"/>
    <n v="23405.625"/>
    <n v="23145.5625"/>
    <n v="21637.200000000001"/>
    <n v="20128.837500000001"/>
    <n v="18672.487499999999"/>
    <n v="17268.150000000001"/>
    <n v="15863.8125"/>
    <n v="14563.5"/>
    <n v="13315.2"/>
    <n v="12170.924999999999"/>
    <n v="11182.6875"/>
    <n v="10194.450000000001"/>
    <n v="9362.25"/>
    <n v="8582.0625"/>
    <n v="7853.8874999999998"/>
    <n v="7229.7375000000002"/>
    <n v="6605.5874999999996"/>
    <n v="6085.4624999999996"/>
    <n v="5617.35"/>
    <n v="5149.2375000000002"/>
    <n v="4785.1499999999996"/>
    <n v="4421.0625"/>
    <n v="4108.9875000000011"/>
    <n v="3796.9124999999999"/>
    <n v="3536.85"/>
    <n v="3328.8"/>
    <n v="3120.75"/>
    <n v="2912.7"/>
    <n v="2756.6624999999999"/>
    <n v="2652.6374999999998"/>
    <n v="2496.6"/>
    <n v="2392.5749999999998"/>
    <n v="2288.5500000000002"/>
    <n v="2180.7874297342169"/>
    <n v="2078.0991517278508"/>
    <n v="1980.2462291972804"/>
    <n v="1887.0009763439784"/>
    <n v="1798.1464285714287"/>
    <n v="1713.4758376483135"/>
    <n v="1632.7921906433114"/>
    <n v="1555.9077515121489"/>
    <n v="1482.6436242702689"/>
    <n v="1412.8293367346942"/>
    <n v="1346.302443866532"/>
    <n v="1282.9081497911734"/>
    <n v="1222.4989476166888"/>
    <n v="1164.9342762123547"/>
    <n v="1110.0801931486887"/>
    <n v="1057.80906303799"/>
    <n v="1007.9992605502077"/>
    <n v="960.53488741311276"/>
    <n v="915.30550273827862"/>
    <n v="872.20586604539812"/>
    <m/>
    <n v="0"/>
    <n v="-1.1111111111111072E-2"/>
    <n v="-7.5555555555555487E-2"/>
    <n v="-0.1399999999999999"/>
    <n v="-0.2022222222222223"/>
    <n v="-0.26222222222222213"/>
    <n v="-0.32222222222222219"/>
    <n v="-0.37777777777777777"/>
    <n v="-0.43111111111111111"/>
    <n v="-0.48"/>
    <n v="-0.52222222222222214"/>
    <n v="-0.56444444444444442"/>
    <n v="-0.6"/>
    <n v="-0.6333333333333333"/>
    <n v="-0.66444444444444439"/>
    <n v="-0.69111111111111112"/>
    <n v="-0.71777777777777785"/>
    <n v="-0.74"/>
    <n v="-0.76"/>
    <n v="-0.78"/>
    <n v="-0.79555555555555557"/>
    <n v="-0.81111111111111112"/>
    <n v="-0.82444444444444442"/>
    <n v="-0.83777777777777773"/>
    <n v="-0.84888888888888892"/>
    <n v="-0.85777777777777775"/>
    <n v="-0.8666666666666667"/>
    <n v="-0.87555555555555553"/>
    <n v="-0.88222222222222224"/>
    <n v="-0.88666666666666671"/>
    <n v="-0.89333333333333331"/>
    <n v="-0.89777777777777779"/>
    <n v="-0.90222222222222226"/>
    <n v="-0.90682635350544083"/>
    <n v="-0.91121368680700254"/>
    <n v="-0.91539443064659543"/>
    <n v="-0.91937831284813032"/>
    <n v="-0.9231746031746032"/>
    <n v="-0.92679213489713208"/>
    <n v="-0.93023932534835918"/>
    <n v="-0.93352419550803922"/>
    <n v="-0.93665438866638817"/>
    <n v="-0.93963718820861675"/>
    <n v="-0.94247953456203237"/>
    <n v="-0.94518804134513934"/>
    <n v="-0.94776901075631659"/>
    <n v="-0.95022844823787633"/>
    <n v="-0.95257207644962749"/>
    <n v="-0.95480534858445398"/>
    <n v="-0.95693346105689514"/>
    <n v="-0.95896136559424872"/>
    <n v="-0.96089378075833143"/>
    <n v="-0.96273520292470727"/>
  </r>
  <r>
    <s v="NS"/>
    <n v="114"/>
    <x v="2"/>
    <x v="0"/>
    <s v="Motorcycle"/>
    <x v="4"/>
    <x v="10"/>
    <s v="Per vehicle"/>
    <s v="All"/>
    <s v="Motor Gasoline"/>
    <s v="Energy Index"/>
    <n v="185277"/>
    <n v="200270.10650724793"/>
    <n v="198972.32453708604"/>
    <n v="181828.27184001694"/>
    <n v="193817.83135165024"/>
    <n v="195740.36754434163"/>
    <n v="193396.8259755919"/>
    <n v="190756.48346314664"/>
    <n v="188090.6400756115"/>
    <n v="185388.3362038348"/>
    <n v="183086.70666221212"/>
    <n v="181045.78686404624"/>
    <n v="179153.05660194813"/>
    <n v="177397.93315077355"/>
    <n v="175762.76707744488"/>
    <n v="174213.05555032587"/>
    <n v="172677.05825138933"/>
    <n v="171126.15723811957"/>
    <n v="169577.99448853114"/>
    <n v="168059.23222569746"/>
    <n v="166574.57495498468"/>
    <n v="165093.44149689522"/>
    <n v="163604.06916834091"/>
    <n v="162089.20644386511"/>
    <n v="160600.21292107177"/>
    <n v="159155.12517965116"/>
    <n v="157855.49399827785"/>
    <n v="156658.18428745263"/>
    <n v="155267.599229999"/>
    <n v="153834.2783952335"/>
    <n v="152585.99503781716"/>
    <n v="151451.01242398153"/>
    <n v="150412.47663523533"/>
    <n v="149456.66629103711"/>
    <n v="148390.79040628712"/>
    <n v="147359.66167540543"/>
    <n v="146364.58649305339"/>
    <n v="145406.96831592364"/>
    <n v="144488.3140570496"/>
    <n v="143610.24090841139"/>
    <n v="142774.48362045662"/>
    <n v="141982.90226906855"/>
    <n v="141237.49054255354"/>
    <n v="140540.38458339919"/>
    <n v="139893.87242187597"/>
    <n v="139300.40404103222"/>
    <n v="138762.60211527895"/>
    <n v="138283.27346757858"/>
    <n v="137865.42129326222"/>
    <n v="137512.2582017091"/>
    <n v="137227.22013054794"/>
    <n v="137013.98119069118"/>
    <n v="136876.4695044134"/>
    <n v="136818.88410284105"/>
    <m/>
    <n v="0"/>
    <n v="-6.4801581863388469E-3"/>
    <n v="-9.2084809804420575E-2"/>
    <n v="-3.2217864503727989E-2"/>
    <n v="-2.2618148269384242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57"/>
    <n v="-0.12237143055055055"/>
    <n v="-0.13010953762077837"/>
    <n v="-0.13777916603274976"/>
    <n v="-0.14552321251236566"/>
    <n v="-0.15325358613920748"/>
    <n v="-0.16083715559608358"/>
    <n v="-0.16825043008125518"/>
    <n v="-0.17564610926633539"/>
    <n v="-0.1830829272444614"/>
    <n v="-0.19064702530630062"/>
    <n v="-0.19808195181011934"/>
    <n v="-0.20529764548813867"/>
    <n v="-0.21178703726027659"/>
    <n v="-0.217765511690168"/>
    <n v="-0.22470905949021525"/>
    <n v="-0.2318659979857447"/>
    <n v="-0.23809899690498759"/>
    <n v="-0.24376625615615577"/>
    <n v="-0.24895193167637431"/>
    <n v="-0.25372453783746218"/>
    <n v="-0.25904672946825069"/>
    <n v="-0.26419541964905102"/>
    <n v="-0.26916408521630086"/>
    <n v="-0.27394571835082504"/>
    <n v="-0.27853279464940783"/>
    <n v="-0.28291723905777211"/>
    <n v="-0.28709038952206523"/>
    <n v="-0.2910429582063957"/>
    <n v="-0.29476499011377888"/>
    <n v="-0.29824581893697188"/>
    <n v="-0.30147401995408085"/>
    <n v="-0.30443735977146025"/>
    <n v="-0.30712274270320505"/>
    <n v="-0.30951615356246887"/>
    <n v="-0.31160259662480994"/>
    <n v="-0.31336603050774114"/>
    <n v="-0.31478929869355421"/>
    <n v="-0.31585405540425704"/>
    <n v="-0.3165406865179865"/>
    <n v="-0.31682822519550879"/>
  </r>
  <r>
    <s v="NS"/>
    <n v="115"/>
    <x v="2"/>
    <x v="0"/>
    <s v="School Bus"/>
    <x v="4"/>
    <x v="10"/>
    <s v="Per vehicle"/>
    <s v="All"/>
    <s v="Motor Gasoline"/>
    <s v="Energy Index"/>
    <n v="29310"/>
    <n v="31681.842979578883"/>
    <n v="31476.539625436464"/>
    <n v="28764.426494550844"/>
    <n v="30661.121655234427"/>
    <n v="30965.258357619423"/>
    <n v="30594.520471211206"/>
    <n v="30176.829991336366"/>
    <n v="29755.105386076917"/>
    <n v="29327.612893852976"/>
    <n v="28963.505304325074"/>
    <n v="28640.640840391388"/>
    <n v="28341.219304085771"/>
    <n v="28063.566555207461"/>
    <n v="27804.8905316899"/>
    <n v="27559.733038531773"/>
    <n v="27316.745075471976"/>
    <n v="27071.399410878224"/>
    <n v="26826.48692745914"/>
    <n v="26586.225470701665"/>
    <n v="26351.359272497939"/>
    <n v="26117.050525828887"/>
    <n v="25881.43842637819"/>
    <n v="25641.793859300866"/>
    <n v="25406.241685242167"/>
    <n v="25177.635211146418"/>
    <n v="24972.039319988577"/>
    <n v="24782.63023184333"/>
    <n v="24562.645840721034"/>
    <n v="24335.900839091166"/>
    <n v="24138.427946039828"/>
    <n v="23958.878728319753"/>
    <n v="23794.586970745142"/>
    <n v="23643.382011746184"/>
    <n v="23474.765172192318"/>
    <n v="23311.6451783337"/>
    <n v="23154.228696014048"/>
    <n v="23002.7377458601"/>
    <n v="22857.410714833055"/>
    <n v="22718.503435534567"/>
    <n v="22586.290337794675"/>
    <n v="22461.065677371716"/>
    <n v="22343.144846917017"/>
    <n v="22232.865774701826"/>
    <n v="22130.590416971267"/>
    <n v="22036.706350181914"/>
    <n v="21951.628469798336"/>
    <n v="21875.800802769518"/>
    <n v="21809.698441282595"/>
    <n v="21753.829605898703"/>
    <n v="21708.737846717941"/>
    <n v="21675.004391798"/>
    <n v="21653.250652667932"/>
    <n v="21644.140897436118"/>
    <m/>
    <n v="0"/>
    <n v="-6.4801581863388469E-3"/>
    <n v="-9.2084809804420575E-2"/>
    <n v="-3.2217864503727989E-2"/>
    <n v="-2.2618148269384131E-2"/>
    <n v="-3.4320052310988669E-2"/>
    <n v="-4.7503959577496868E-2"/>
    <n v="-6.0815199252893248E-2"/>
    <n v="-7.4308495476205993E-2"/>
    <n v="-8.5801122018247633E-2"/>
    <n v="-9.5991957953574847E-2"/>
    <n v="-0.10544284553289318"/>
    <n v="-0.11420662701673168"/>
    <n v="-0.12237143055055055"/>
    <n v="-0.13010953762077837"/>
    <n v="-0.13777916603274976"/>
    <n v="-0.14552321251236566"/>
    <n v="-0.15325358613920759"/>
    <n v="-0.16083715559608358"/>
    <n v="-0.16825043008125529"/>
    <n v="-0.1756461092663355"/>
    <n v="-0.18308292724446151"/>
    <n v="-0.19064702530630062"/>
    <n v="-0.19808195181011945"/>
    <n v="-0.20529764548813878"/>
    <n v="-0.21178703726027659"/>
    <n v="-0.217765511690168"/>
    <n v="-0.22470905949021525"/>
    <n v="-0.2318659979857447"/>
    <n v="-0.23809899690498759"/>
    <n v="-0.24376625615615577"/>
    <n v="-0.24895193167637431"/>
    <n v="-0.25372453783746218"/>
    <n v="-0.25904672946825058"/>
    <n v="-0.26419541964905102"/>
    <n v="-0.26916408521630086"/>
    <n v="-0.27394571835082515"/>
    <n v="-0.27853279464940783"/>
    <n v="-0.28291723905777211"/>
    <n v="-0.28709038952206523"/>
    <n v="-0.2910429582063957"/>
    <n v="-0.29476499011377888"/>
    <n v="-0.29824581893697188"/>
    <n v="-0.30147401995408074"/>
    <n v="-0.30443735977146025"/>
    <n v="-0.30712274270320505"/>
    <n v="-0.30951615356246898"/>
    <n v="-0.31160259662481005"/>
    <n v="-0.31336603050774114"/>
    <n v="-0.31478929869355432"/>
    <n v="-0.31585405540425715"/>
    <n v="-0.3165406865179865"/>
    <n v="-0.31682822519550868"/>
  </r>
  <r>
    <s v="NS"/>
    <n v="116"/>
    <x v="2"/>
    <x v="0"/>
    <s v="Urban transit"/>
    <x v="4"/>
    <x v="10"/>
    <s v="Per vehicle"/>
    <s v="All"/>
    <s v="Motor Gasoline"/>
    <s v="Energy Index"/>
    <n v="13693"/>
    <n v="14801.073896942124"/>
    <n v="14705.160596762249"/>
    <n v="13438.119822241033"/>
    <n v="14324.214903620777"/>
    <n v="14466.301012994976"/>
    <n v="14293.100266540261"/>
    <n v="14097.964280838241"/>
    <n v="13900.943638742792"/>
    <n v="13701.228364228209"/>
    <n v="13531.125149509493"/>
    <n v="13380.289833759103"/>
    <n v="13240.406548305918"/>
    <n v="13110.693170946972"/>
    <n v="12989.845310488905"/>
    <n v="12875.313015920012"/>
    <n v="12761.794279032336"/>
    <n v="12647.174074826187"/>
    <n v="12532.756243524327"/>
    <n v="12420.511271590511"/>
    <n v="12310.78684811717"/>
    <n v="12201.322853980722"/>
    <n v="12091.249961528372"/>
    <n v="11979.293187151374"/>
    <n v="11869.248290550018"/>
    <n v="11762.448275203955"/>
    <n v="11666.398308038335"/>
    <n v="11577.910466210533"/>
    <n v="11475.138502115084"/>
    <n v="11369.208126566882"/>
    <n v="11276.953048963609"/>
    <n v="11193.071525993939"/>
    <n v="11116.31795941362"/>
    <n v="11045.678262942358"/>
    <n v="10966.904111321372"/>
    <n v="10890.697967482884"/>
    <n v="10817.156381252827"/>
    <n v="10746.383075880667"/>
    <n v="10678.489420614433"/>
    <n v="10613.594934929199"/>
    <n v="10551.827826524137"/>
    <n v="10493.325565344623"/>
    <n v="10438.235496036667"/>
    <n v="10386.715491401983"/>
    <n v="10338.93464959357"/>
    <n v="10295.074037974786"/>
    <n v="10255.327486760443"/>
    <n v="10219.902435766735"/>
    <n v="10189.020837819264"/>
    <n v="10162.920122605627"/>
    <n v="10141.854225012241"/>
    <n v="10126.094682254863"/>
    <n v="10115.931804400614"/>
    <n v="10111.675923186378"/>
    <m/>
    <n v="0"/>
    <n v="-6.480158186338735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633E-2"/>
    <n v="-9.5991957953574736E-2"/>
    <n v="-0.10544284553289318"/>
    <n v="-0.11420662701673168"/>
    <n v="-0.12237143055055044"/>
    <n v="-0.13010953762077837"/>
    <n v="-0.13777916603274976"/>
    <n v="-0.14552321251236566"/>
    <n v="-0.15325358613920759"/>
    <n v="-0.16083715559608369"/>
    <n v="-0.16825043008125529"/>
    <n v="-0.17564610926633539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59"/>
    <n v="-0.24376625615615577"/>
    <n v="-0.24895193167637442"/>
    <n v="-0.25372453783746218"/>
    <n v="-0.25904672946825058"/>
    <n v="-0.26419541964905102"/>
    <n v="-0.26916408521630086"/>
    <n v="-0.27394571835082515"/>
    <n v="-0.27853279464940783"/>
    <n v="-0.28291723905777211"/>
    <n v="-0.28709038952206523"/>
    <n v="-0.2910429582063957"/>
    <n v="-0.29476499011377899"/>
    <n v="-0.29824581893697188"/>
    <n v="-0.30147401995408074"/>
    <n v="-0.30443735977146025"/>
    <n v="-0.30712274270320505"/>
    <n v="-0.30951615356246898"/>
    <n v="-0.31160259662480994"/>
    <n v="-0.31336603050774114"/>
    <n v="-0.31478929869355421"/>
    <n v="-0.31585405540425704"/>
    <n v="-0.3165406865179865"/>
    <n v="-0.31682822519550879"/>
  </r>
  <r>
    <s v="NS"/>
    <n v="117"/>
    <x v="2"/>
    <x v="0"/>
    <s v="Inter-City Bus"/>
    <x v="4"/>
    <x v="10"/>
    <s v="Per vehicle"/>
    <s v="All"/>
    <s v="Motor Gasoline"/>
    <s v="Energy Index"/>
    <n v="13118"/>
    <n v="14179.543371071844"/>
    <n v="14087.657687017248"/>
    <n v="12873.822816633161"/>
    <n v="13722.70876401792"/>
    <n v="13858.82835671278"/>
    <n v="13692.900700830727"/>
    <n v="13505.958915945086"/>
    <n v="13317.21161564507"/>
    <n v="13125.882836627887"/>
    <n v="12962.922640127475"/>
    <n v="12818.421239995027"/>
    <n v="12684.411969668958"/>
    <n v="12560.145550024274"/>
    <n v="12444.372364200208"/>
    <n v="12334.649539387916"/>
    <n v="12225.897710680361"/>
    <n v="12116.090667755052"/>
    <n v="12006.477499638657"/>
    <n v="11898.945947617347"/>
    <n v="11793.829100533196"/>
    <n v="11688.961746769817"/>
    <n v="11583.511063706213"/>
    <n v="11476.255607175324"/>
    <n v="11370.831744353694"/>
    <n v="11268.51650289385"/>
    <n v="11176.499890808946"/>
    <n v="11091.727853337454"/>
    <n v="10993.271516157574"/>
    <n v="10891.789396356122"/>
    <n v="10803.408317848873"/>
    <n v="10723.049169501825"/>
    <n v="10649.518658554582"/>
    <n v="10581.84528250039"/>
    <n v="10506.379035442471"/>
    <n v="10433.3729597196"/>
    <n v="10362.919550812428"/>
    <n v="10295.118176396889"/>
    <n v="10230.075529074718"/>
    <n v="10167.906109428264"/>
    <n v="10108.732741425812"/>
    <n v="10052.687122339208"/>
    <n v="9999.9104094799532"/>
    <n v="9950.5538462142122"/>
    <n v="9904.7794298815788"/>
    <n v="9862.7606244178223"/>
    <n v="9824.6831206692113"/>
    <n v="9790.7456475854833"/>
    <n v="9761.1608376917466"/>
    <n v="9736.1561504667061"/>
    <n v="9715.9748574973019"/>
    <n v="9700.8770935382527"/>
    <n v="9691.1409778811994"/>
    <n v="9687.0638107324121"/>
    <m/>
    <n v="0"/>
    <n v="-6.4801581863387359E-3"/>
    <n v="-9.2084809804420575E-2"/>
    <n v="-3.2217864503727767E-2"/>
    <n v="-2.261814826938402E-2"/>
    <n v="-3.4320052310988558E-2"/>
    <n v="-4.7503959577496757E-2"/>
    <n v="-6.0815199252893137E-2"/>
    <n v="-7.4308495476205882E-2"/>
    <n v="-8.5801122018247633E-2"/>
    <n v="-9.5991957953574736E-2"/>
    <n v="-0.10544284553289307"/>
    <n v="-0.11420662701673157"/>
    <n v="-0.12237143055055044"/>
    <n v="-0.13010953762077826"/>
    <n v="-0.13777916603274964"/>
    <n v="-0.14552321251236555"/>
    <n v="-0.15325358613920748"/>
    <n v="-0.16083715559608358"/>
    <n v="-0.16825043008125518"/>
    <n v="-0.17564610926633539"/>
    <n v="-0.1830829272444614"/>
    <n v="-0.19064702530630051"/>
    <n v="-0.19808195181011934"/>
    <n v="-0.20529764548813867"/>
    <n v="-0.21178703726027648"/>
    <n v="-0.217765511690168"/>
    <n v="-0.22470905949021525"/>
    <n v="-0.23186599798574459"/>
    <n v="-0.23809899690498759"/>
    <n v="-0.24376625615615577"/>
    <n v="-0.24895193167637419"/>
    <n v="-0.25372453783746218"/>
    <n v="-0.25904672946825058"/>
    <n v="-0.26419541964905091"/>
    <n v="-0.26916408521630086"/>
    <n v="-0.27394571835082504"/>
    <n v="-0.27853279464940783"/>
    <n v="-0.28291723905777211"/>
    <n v="-0.28709038952206511"/>
    <n v="-0.29104295820639559"/>
    <n v="-0.29476499011377888"/>
    <n v="-0.29824581893697177"/>
    <n v="-0.30147401995408063"/>
    <n v="-0.30443735977146014"/>
    <n v="-0.30712274270320494"/>
    <n v="-0.30951615356246887"/>
    <n v="-0.31160259662480994"/>
    <n v="-0.31336603050774114"/>
    <n v="-0.31478929869355432"/>
    <n v="-0.31585405540425704"/>
    <n v="-0.31654068651798639"/>
    <n v="-0.31682822519550868"/>
  </r>
  <r>
    <s v="NS"/>
    <n v="118"/>
    <x v="2"/>
    <x v="0"/>
    <s v="School Bus"/>
    <x v="5"/>
    <x v="10"/>
    <s v="Per vehicle"/>
    <s v="All"/>
    <s v="Diesel"/>
    <s v="Energy Index"/>
    <n v="118750"/>
    <n v="127689.02896023355"/>
    <n v="126396.48504472377"/>
    <n v="120721.39123747197"/>
    <n v="121890.61413133996"/>
    <n v="120816.2088154324"/>
    <n v="119378.23916685444"/>
    <n v="117609.86225274565"/>
    <n v="115914.19820517092"/>
    <n v="113934.66312664714"/>
    <n v="112276.80976967013"/>
    <n v="110569.51166344996"/>
    <n v="109196.69274328653"/>
    <n v="107883.20752221493"/>
    <n v="106685.48118466556"/>
    <n v="105196.90338097991"/>
    <n v="104177.75984363825"/>
    <n v="103098.70090427253"/>
    <n v="102016.73345024542"/>
    <n v="100533.97267588248"/>
    <n v="99488.652506588551"/>
    <n v="98455.548098872358"/>
    <n v="97436.986264462961"/>
    <n v="96430.640191631333"/>
    <n v="95465.013324058746"/>
    <n v="94556.975046781154"/>
    <n v="93678.603619049478"/>
    <n v="92949.729844911883"/>
    <n v="91857.873441036136"/>
    <n v="90703.774823407235"/>
    <n v="89904.51499446464"/>
    <n v="89248.935789793381"/>
    <n v="88691.6643806762"/>
    <n v="88214.086273280365"/>
    <n v="87502.860526747696"/>
    <n v="86797.36903518386"/>
    <n v="86097.565566179182"/>
    <n v="85403.404260072697"/>
    <n v="84714.839626946763"/>
    <n v="84031.826543646035"/>
    <n v="83354.320250820441"/>
    <n v="82682.276349991997"/>
    <n v="82015.650800645308"/>
    <n v="81354.399917341434"/>
    <n v="80698.480366855161"/>
    <n v="80047.849165335239"/>
    <n v="79402.463675487525"/>
    <n v="78762.281603780953"/>
    <n v="78127.260997675898"/>
    <n v="77497.360242874856"/>
    <n v="76872.5380605955"/>
    <n v="76252.75350486557"/>
    <n v="75637.965959839494"/>
    <n v="75028.135137136822"/>
    <m/>
    <n v="0"/>
    <n v="-1.0122591784391455E-2"/>
    <n v="-5.456723870091873E-2"/>
    <n v="-4.5410438751941729E-2"/>
    <n v="-5.382467233689725E-2"/>
    <n v="-6.5086169587579512E-2"/>
    <n v="-7.8935260057674039E-2"/>
    <n v="-9.2214897794623329E-2"/>
    <n v="-0.10771767900177209"/>
    <n v="-0.12070120131748585"/>
    <n v="-0.13407195149173823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66"/>
    <n v="-0.22894277683375164"/>
    <n v="-0.23691967071965159"/>
    <n v="-0.24480089654638282"/>
    <n v="-0.25236322884255313"/>
    <n v="-0.2594745545740722"/>
    <n v="-0.26635354359046781"/>
    <n v="-0.27206173778751652"/>
    <n v="-0.28061264002842712"/>
    <n v="-0.2896509938089098"/>
    <n v="-0.29591041825164333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48"/>
    <n v="-0.40282454862576245"/>
    <n v="-0.40763927350880258"/>
    <n v="-0.41241517969015973"/>
  </r>
  <r>
    <s v="NS"/>
    <n v="119"/>
    <x v="2"/>
    <x v="0"/>
    <s v="Urban transit"/>
    <x v="5"/>
    <x v="10"/>
    <s v="Per vehicle"/>
    <s v="All"/>
    <s v="Diesel"/>
    <s v="Energy Index"/>
    <n v="689911"/>
    <n v="741844.76344407315"/>
    <n v="734335.37173634034"/>
    <n v="701364.34315819386"/>
    <n v="708157.26725024742"/>
    <n v="701915.21212685294"/>
    <n v="693560.9293628945"/>
    <n v="683287.0541191916"/>
    <n v="673435.6244036014"/>
    <n v="661934.96734625904"/>
    <n v="652303.20930528746"/>
    <n v="642384.18830519938"/>
    <n v="634408.41673442989"/>
    <n v="626777.36071460065"/>
    <n v="619818.83797552681"/>
    <n v="611170.53312400193"/>
    <n v="605249.53660197312"/>
    <n v="598980.44496477942"/>
    <n v="592694.45550646121"/>
    <n v="584079.94629718538"/>
    <n v="578006.86938503594"/>
    <n v="572004.76332160947"/>
    <n v="566087.14636380551"/>
    <n v="560240.50025472476"/>
    <n v="554630.42364138691"/>
    <n v="549354.92388631438"/>
    <n v="544251.78190671187"/>
    <n v="540017.18793290947"/>
    <n v="533673.74588276783"/>
    <n v="526968.69046056177"/>
    <n v="522325.16921554599"/>
    <n v="518516.40033408121"/>
    <n v="515278.77780662483"/>
    <n v="512504.15557798004"/>
    <n v="508372.09270626551"/>
    <n v="504273.34457627562"/>
    <n v="500207.64258802735"/>
    <n v="496174.72030712437"/>
    <n v="492174.31344729662"/>
    <n v="488206.1598530811"/>
    <n v="484269.99948264239"/>
    <n v="480365.57439073117"/>
    <n v="476492.62871178106"/>
    <n v="472650.90864314063"/>
    <n v="468840.1624284414"/>
    <n v="465060.14034109976"/>
    <n v="461310.59466795181"/>
    <n v="457591.27969301998"/>
    <n v="453901.95168141113"/>
    <n v="450242.36886334344"/>
    <n v="446612.29141830321"/>
    <n v="443011.48145932896"/>
    <n v="439439.70301742171"/>
    <n v="435896.7220260817"/>
    <m/>
    <n v="0"/>
    <n v="-1.0122591784391455E-2"/>
    <n v="-5.4567238700918619E-2"/>
    <n v="-4.5410438751941617E-2"/>
    <n v="-5.3824672336897139E-2"/>
    <n v="-6.5086169587579401E-2"/>
    <n v="-7.8935260057673928E-2"/>
    <n v="-9.2214897794623329E-2"/>
    <n v="-0.10771767900177198"/>
    <n v="-0.12070120131748574"/>
    <n v="-0.13407195149173823"/>
    <n v="-0.14482321909352236"/>
    <n v="-0.15510981326505957"/>
    <n v="-0.16448983868542966"/>
    <n v="-0.17614767503838102"/>
    <n v="-0.18412912454614605"/>
    <n v="-0.19257980310602285"/>
    <n v="-0.20105325977522548"/>
    <n v="-0.21266553990952508"/>
    <n v="-0.22085199240122255"/>
    <n v="-0.22894277683375164"/>
    <n v="-0.23691967071965159"/>
    <n v="-0.24480089654638282"/>
    <n v="-0.25236322884255302"/>
    <n v="-0.25947455457407209"/>
    <n v="-0.26635354359046792"/>
    <n v="-0.27206173778751652"/>
    <n v="-0.28061264002842701"/>
    <n v="-0.2896509938089098"/>
    <n v="-0.29591041825164344"/>
    <n v="-0.30104460409368172"/>
    <n v="-0.30540888984050751"/>
    <n v="-0.30914905539180615"/>
    <n v="-0.31471903859493766"/>
    <n v="-0.32024411382895446"/>
    <n v="-0.32572464316419292"/>
    <n v="-0.3311609857517982"/>
    <n v="-0.33655349784726074"/>
    <n v="-0.3419025328337626"/>
    <n v="-0.34720844124533479"/>
    <n v="-0.35247157078982949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37"/>
    <n v="-0.40282454862576234"/>
    <n v="-0.40763927350880247"/>
    <n v="-0.41241517969015973"/>
  </r>
  <r>
    <s v="NS"/>
    <n v="120"/>
    <x v="2"/>
    <x v="0"/>
    <s v="Inter-City Bus"/>
    <x v="5"/>
    <x v="10"/>
    <s v="Per vehicle"/>
    <s v="All"/>
    <s v="Diesel"/>
    <s v="Energy Index"/>
    <n v="68758"/>
    <n v="73933.829501033586"/>
    <n v="73185.427525937819"/>
    <n v="69899.464578577667"/>
    <n v="70576.461864780402"/>
    <n v="69954.365353528425"/>
    <n v="69121.759735870131"/>
    <n v="68097.843442309764"/>
    <n v="67116.028970030675"/>
    <n v="65969.848987469508"/>
    <n v="65009.927462256659"/>
    <n v="64021.376698572567"/>
    <n v="63226.494312782277"/>
    <n v="62465.967013157504"/>
    <n v="61772.46581301251"/>
    <n v="60910.557327742456"/>
    <n v="60320.458200664245"/>
    <n v="59695.66717285027"/>
    <n v="59069.192072185047"/>
    <n v="58210.651732617494"/>
    <n v="57605.395949878024"/>
    <n v="57007.213273113812"/>
    <n v="56417.450960605849"/>
    <n v="55834.761754073152"/>
    <n v="55275.649567457942"/>
    <n v="54749.882023297498"/>
    <n v="54241.292022219823"/>
    <n v="53819.263365696432"/>
    <n v="53187.062417336951"/>
    <n v="52518.822309960713"/>
    <n v="52056.039090437043"/>
    <n v="51676.449069765164"/>
    <n v="51353.780711465552"/>
    <n v="51077.2559492902"/>
    <n v="50665.44576082626"/>
    <n v="50256.955790494074"/>
    <n v="49851.759269047143"/>
    <n v="49449.829643065925"/>
    <n v="49051.14057321773"/>
    <n v="48655.665932530646"/>
    <n v="48263.379804681368"/>
    <n v="47874.256482296842"/>
    <n v="47488.270465269641"/>
    <n v="47105.396459086842"/>
    <n v="46725.60937317244"/>
    <n v="46348.884319243116"/>
    <n v="45975.19660967723"/>
    <n v="45604.521755897018"/>
    <n v="45236.835466763783"/>
    <n v="44872.113646986014"/>
    <n v="44510.332395540427"/>
    <n v="44151.468004105664"/>
    <n v="43795.496955508577"/>
    <n v="43442.395922183183"/>
    <m/>
    <n v="0"/>
    <n v="-1.0122591784391566E-2"/>
    <n v="-5.4567238700918619E-2"/>
    <n v="-4.5410438751941729E-2"/>
    <n v="-5.382467233689725E-2"/>
    <n v="-6.5086169587579401E-2"/>
    <n v="-7.8935260057674039E-2"/>
    <n v="-9.2214897794623218E-2"/>
    <n v="-0.10771767900177198"/>
    <n v="-0.12070120131748585"/>
    <n v="-0.13407195149173823"/>
    <n v="-0.14482321909352225"/>
    <n v="-0.15510981326505968"/>
    <n v="-0.16448983868542966"/>
    <n v="-0.17614767503838102"/>
    <n v="-0.18412912454614605"/>
    <n v="-0.19257980310602296"/>
    <n v="-0.20105325977522548"/>
    <n v="-0.21266553990952519"/>
    <n v="-0.22085199240122266"/>
    <n v="-0.22894277683375164"/>
    <n v="-0.23691967071965159"/>
    <n v="-0.24480089654638293"/>
    <n v="-0.25236322884255313"/>
    <n v="-0.2594745545740722"/>
    <n v="-0.26635354359046781"/>
    <n v="-0.27206173778751652"/>
    <n v="-0.28061264002842701"/>
    <n v="-0.2896509938089098"/>
    <n v="-0.29591041825164344"/>
    <n v="-0.30104460409368172"/>
    <n v="-0.30540888984050751"/>
    <n v="-0.30914905539180615"/>
    <n v="-0.31471903859493766"/>
    <n v="-0.32024411382895446"/>
    <n v="-0.32572464316419292"/>
    <n v="-0.3311609857517982"/>
    <n v="-0.33655349784726085"/>
    <n v="-0.3419025328337626"/>
    <n v="-0.34720844124533479"/>
    <n v="-0.35247157078982949"/>
    <n v="-0.35769226637170526"/>
    <n v="-0.36287087011462982"/>
    <n v="-0.36800772138390014"/>
    <n v="-0.37310315680868167"/>
    <n v="-0.37815751030406852"/>
    <n v="-0.38317111309296548"/>
    <n v="-0.3881442937277938"/>
    <n v="-0.39307737811202237"/>
    <n v="-0.39797068952152437"/>
    <n v="-0.40282454862576234"/>
    <n v="-0.40763927350880258"/>
    <n v="-0.41241517969015984"/>
  </r>
  <r>
    <s v="NS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24"/>
    <x v="2"/>
    <x v="0"/>
    <s v="Short-haul airplane"/>
    <x v="8"/>
    <x v="12"/>
    <s v="Per vehicle"/>
    <s v="All"/>
    <s v="Aviation Fuel"/>
    <s v="Energy Index"/>
    <n v="6011151.6000000006"/>
    <n v="6255492.1338109337"/>
    <n v="6253526.1754929144"/>
    <n v="3252443.9945055293"/>
    <n v="5099695.876941287"/>
    <n v="6332164.5082136746"/>
    <n v="6319713.4388662213"/>
    <n v="6293126.1930415835"/>
    <n v="6258675.1139448695"/>
    <n v="6224785.7372247316"/>
    <n v="6205407.0052328296"/>
    <n v="6194734.6600778699"/>
    <n v="6189398.48750039"/>
    <n v="6188743.1680610506"/>
    <n v="6190053.8069397304"/>
    <n v="6192113.3823205112"/>
    <n v="6194172.9577012928"/>
    <n v="6194921.8942033965"/>
    <n v="6195109.1283289213"/>
    <n v="6195389.9795172103"/>
    <n v="6195389.9795172103"/>
    <n v="6194266.5747640561"/>
    <n v="6191458.0628811717"/>
    <n v="6186215.5073664542"/>
    <n v="6180598.4836006854"/>
    <n v="6175730.3963370193"/>
    <n v="6174326.1403955771"/>
    <n v="6174794.2257093918"/>
    <n v="6171985.7138265073"/>
    <n v="6168428.2654415211"/>
    <n v="6167492.0948138926"/>
    <n v="6168241.0313159944"/>
    <n v="6171985.7138265073"/>
    <n v="6178445.2911571404"/>
    <n v="6179738.0176653136"/>
    <n v="6181031.0146528315"/>
    <n v="6182324.2821762823"/>
    <n v="6183617.8202922754"/>
    <n v="6184911.6290574251"/>
    <n v="6186205.7085283622"/>
    <n v="6187500.0587617243"/>
    <n v="6188794.6798141655"/>
    <n v="6190089.5717423474"/>
    <n v="6191384.7346029468"/>
    <n v="6192680.1684526512"/>
    <n v="6193975.8733481634"/>
    <n v="6195271.8493461898"/>
    <n v="6196568.0965034543"/>
    <n v="6197864.6148766959"/>
    <n v="6199161.4045226583"/>
    <n v="6200458.465498101"/>
    <n v="6201755.7978597945"/>
    <n v="6203053.4016645225"/>
    <n v="6204351.2769690789"/>
    <m/>
    <n v="0"/>
    <n v="-3.1427716252618865E-4"/>
    <n v="-0.48006584854833878"/>
    <n v="-0.18476504040706376"/>
    <n v="1.2256809338521357E-2"/>
    <n v="1.0266387309188829E-2"/>
    <n v="6.0161628255013255E-3"/>
    <n v="5.0882969170906733E-4"/>
    <n v="-4.9087099670758194E-3"/>
    <n v="-8.0065848548340757E-3"/>
    <n v="-9.7126608799761316E-3"/>
    <n v="-1.0565698892547104E-2"/>
    <n v="-1.06704579467225E-2"/>
    <n v="-1.0460939838371597E-2"/>
    <n v="-1.0131697096677716E-2"/>
    <n v="-9.8024543549836141E-3"/>
    <n v="-9.6827297216400821E-3"/>
    <n v="-9.6527985633044766E-3"/>
    <n v="-9.6079018258006244E-3"/>
    <n v="-9.6079018258006244E-3"/>
    <n v="-9.7874887758155893E-3"/>
    <n v="-1.0236456150853113E-2"/>
    <n v="-1.1074528584256282E-2"/>
    <n v="-1.1972463334331107E-2"/>
    <n v="-1.2750673451062622E-2"/>
    <n v="-1.2975157138581328E-2"/>
    <n v="-1.2900329242741759E-2"/>
    <n v="-1.3349296617779172E-2"/>
    <n v="-1.3917988626159783E-2"/>
    <n v="-1.4067644417839031E-2"/>
    <n v="-1.3947919784495832E-2"/>
    <n v="-1.3349296617779172E-2"/>
    <n v="-1.2316671655193234E-2"/>
    <n v="-1.2110017009879903E-2"/>
    <n v="-1.1903319125866951E-2"/>
    <n v="-1.1696577994108392E-2"/>
    <n v="-1.1489793605554688E-2"/>
    <n v="-1.1282965951155299E-2"/>
    <n v="-1.1076095021857357E-2"/>
    <n v="-1.0869180808606882E-2"/>
    <n v="-1.0662223302347118E-2"/>
    <n v="-1.04552224940202E-2"/>
    <n v="-1.0248178374565708E-2"/>
    <n v="-1.004109093492167E-2"/>
    <n v="-9.8339601660235587E-3"/>
    <n v="-9.6267860588064025E-3"/>
    <n v="-9.4195686042022331E-3"/>
    <n v="-9.2123077931408615E-3"/>
    <n v="-9.0050036165512104E-3"/>
    <n v="-8.7976560653598712E-3"/>
    <n v="-8.5902651304914368E-3"/>
    <n v="-8.3828308028683907E-3"/>
    <n v="-8.175353073411884E-3"/>
  </r>
  <r>
    <s v="NS"/>
    <n v="125"/>
    <x v="2"/>
    <x v="0"/>
    <s v="Helicopter"/>
    <x v="8"/>
    <x v="12"/>
    <s v="Per vehicle"/>
    <s v="All"/>
    <s v="Aviation Fuel"/>
    <s v="Energy Index"/>
    <n v="316376.40000000002"/>
    <n v="329236.42809531232"/>
    <n v="329132.95660489023"/>
    <n v="171181.26286871207"/>
    <n v="268405.04615480459"/>
    <n v="333271.81622177234"/>
    <n v="332616.49678243266"/>
    <n v="331217.16805482015"/>
    <n v="329403.95336551941"/>
    <n v="327620.3019591964"/>
    <n v="326600.36869646475"/>
    <n v="326038.66631988785"/>
    <n v="325757.81513159943"/>
    <n v="325723.32463479211"/>
    <n v="325792.30562840682"/>
    <n v="325900.70433265844"/>
    <n v="326009.10303691018"/>
    <n v="326048.52074754715"/>
    <n v="326058.3751752064"/>
    <n v="326073.15681669523"/>
    <n v="326073.15681669523"/>
    <n v="326014.03025073977"/>
    <n v="325866.21383585117"/>
    <n v="325590.28986139235"/>
    <n v="325294.65703161503"/>
    <n v="325038.44191247469"/>
    <n v="324964.53370503039"/>
    <n v="324989.16977417847"/>
    <n v="324841.35335928987"/>
    <n v="324654.11923376424"/>
    <n v="324604.84709546802"/>
    <n v="324644.264806105"/>
    <n v="324841.35335928987"/>
    <n v="325181.3311135337"/>
    <n v="325249.369350806"/>
    <n v="325317.4218238332"/>
    <n v="325385.48853559379"/>
    <n v="325453.56948906713"/>
    <n v="325521.66468723293"/>
    <n v="325589.77413307171"/>
    <n v="325657.8978295644"/>
    <n v="325726.03577969293"/>
    <n v="325794.18798643933"/>
    <n v="325862.35445278668"/>
    <n v="325930.53518171847"/>
    <n v="325998.73017621913"/>
    <n v="326066.93943927315"/>
    <n v="326135.16297386604"/>
    <n v="326203.40078298398"/>
    <n v="326271.65286961361"/>
    <n v="326339.91923674213"/>
    <n v="326408.19988735759"/>
    <n v="326476.49482444854"/>
    <n v="326544.80405100412"/>
    <m/>
    <n v="0"/>
    <n v="-3.1427716252629967E-4"/>
    <n v="-0.48006584854833878"/>
    <n v="-0.18476504040706376"/>
    <n v="1.2256809338521357E-2"/>
    <n v="1.0266387309188607E-2"/>
    <n v="6.0161628255013255E-3"/>
    <n v="5.0882969170884529E-4"/>
    <n v="-4.9087099670759304E-3"/>
    <n v="-8.0065848548339646E-3"/>
    <n v="-9.7126608799763536E-3"/>
    <n v="-1.0565698892547326E-2"/>
    <n v="-1.0670457946722722E-2"/>
    <n v="-1.0460939838371819E-2"/>
    <n v="-1.0131697096677938E-2"/>
    <n v="-9.8024543549836141E-3"/>
    <n v="-9.6827297216403041E-3"/>
    <n v="-9.6527985633044766E-3"/>
    <n v="-9.6079018258008464E-3"/>
    <n v="-9.6079018258008464E-3"/>
    <n v="-9.7874887758158113E-3"/>
    <n v="-1.0236456150853113E-2"/>
    <n v="-1.1074528584256282E-2"/>
    <n v="-1.1972463334331218E-2"/>
    <n v="-1.2750673451062733E-2"/>
    <n v="-1.2975157138581439E-2"/>
    <n v="-1.290032924274187E-2"/>
    <n v="-1.3349296617779172E-2"/>
    <n v="-1.3917988626159894E-2"/>
    <n v="-1.4067644417839031E-2"/>
    <n v="-1.3947919784495721E-2"/>
    <n v="-1.3349296617779172E-2"/>
    <n v="-1.2316671655193345E-2"/>
    <n v="-1.2110017009879903E-2"/>
    <n v="-1.1903319125867173E-2"/>
    <n v="-1.1696577994108615E-2"/>
    <n v="-1.1489793605554688E-2"/>
    <n v="-1.1282965951155299E-2"/>
    <n v="-1.1076095021857468E-2"/>
    <n v="-1.0869180808607104E-2"/>
    <n v="-1.0662223302347229E-2"/>
    <n v="-1.0455222494020311E-2"/>
    <n v="-1.0248178374565708E-2"/>
    <n v="-1.0041090934921781E-2"/>
    <n v="-9.8339601660235587E-3"/>
    <n v="-9.6267860588064025E-3"/>
    <n v="-9.4195686042022331E-3"/>
    <n v="-9.2123077931409725E-3"/>
    <n v="-9.0050036165513214E-3"/>
    <n v="-8.7976560653599822E-3"/>
    <n v="-8.5902651304914368E-3"/>
    <n v="-8.3828308028685017E-3"/>
    <n v="-8.175353073411995E-3"/>
  </r>
  <r>
    <s v="NS"/>
    <n v="126"/>
    <x v="2"/>
    <x v="0"/>
    <s v="Short-haul airplane"/>
    <x v="8"/>
    <x v="13"/>
    <s v="Per vehicle"/>
    <s v="All"/>
    <s v="Aviation Fuel"/>
    <s v="Energy Index"/>
    <n v="93472"/>
    <n v="97271.43809375487"/>
    <n v="97240.867902195911"/>
    <n v="50574.742625759231"/>
    <n v="79299.076903909052"/>
    <n v="98463.675564553807"/>
    <n v="98270.064351347144"/>
    <n v="97856.638903597574"/>
    <n v="97320.932689612207"/>
    <n v="96793.960816072256"/>
    <n v="96492.62607070549"/>
    <n v="96326.673602242634"/>
    <n v="96243.697368011213"/>
    <n v="96233.507304158236"/>
    <n v="96253.887431864205"/>
    <n v="96285.913346830712"/>
    <n v="96317.939261797233"/>
    <n v="96329.585049057787"/>
    <n v="96332.496495872911"/>
    <n v="96336.863666095625"/>
    <n v="96336.863666095625"/>
    <n v="96319.394985204795"/>
    <n v="96275.723282977735"/>
    <n v="96194.202772153876"/>
    <n v="96106.859367699726"/>
    <n v="96031.161750506144"/>
    <n v="96009.325899392614"/>
    <n v="96016.604516430467"/>
    <n v="95972.932814203406"/>
    <n v="95917.615324715778"/>
    <n v="95903.058090640101"/>
    <n v="95914.703877900625"/>
    <n v="95972.932814203406"/>
    <n v="96073.377729325643"/>
    <n v="96093.479323864027"/>
    <n v="96113.585124292891"/>
    <n v="96133.695131492175"/>
    <n v="96153.809346342139"/>
    <n v="96173.92776972313"/>
    <n v="96194.050402515713"/>
    <n v="96214.177245600629"/>
    <n v="96234.308299858822"/>
    <n v="96254.443566171365"/>
    <n v="96274.583045419538"/>
    <n v="96294.726738484882"/>
    <n v="96314.874646249067"/>
    <n v="96335.026769593867"/>
    <n v="96355.183109401347"/>
    <n v="96375.343666553759"/>
    <n v="96395.508441933474"/>
    <n v="96415.677436423066"/>
    <n v="96435.85065090534"/>
    <n v="96456.028086263235"/>
    <n v="96476.209743379906"/>
    <m/>
    <n v="0"/>
    <n v="-3.1427716252629967E-4"/>
    <n v="-0.48006584854833878"/>
    <n v="-0.18476504040706376"/>
    <n v="1.2256809338521357E-2"/>
    <n v="1.0266387309188829E-2"/>
    <n v="6.0161628255013255E-3"/>
    <n v="5.0882969170906733E-4"/>
    <n v="-4.9087099670758194E-3"/>
    <n v="-8.0065848548339646E-3"/>
    <n v="-9.7126608799761316E-3"/>
    <n v="-1.0565698892547215E-2"/>
    <n v="-1.06704579467225E-2"/>
    <n v="-1.0460939838371708E-2"/>
    <n v="-1.0131697096677716E-2"/>
    <n v="-9.802454354983503E-3"/>
    <n v="-9.6827297216401931E-3"/>
    <n v="-9.6527985633044766E-3"/>
    <n v="-9.6079018258006244E-3"/>
    <n v="-9.6079018258006244E-3"/>
    <n v="-9.7874887758157003E-3"/>
    <n v="-1.0236456150853002E-2"/>
    <n v="-1.1074528584256171E-2"/>
    <n v="-1.1972463334331218E-2"/>
    <n v="-1.2750673451062622E-2"/>
    <n v="-1.2975157138581328E-2"/>
    <n v="-1.2900329242741648E-2"/>
    <n v="-1.3349296617779061E-2"/>
    <n v="-1.3917988626159894E-2"/>
    <n v="-1.4067644417838809E-2"/>
    <n v="-1.3947919784495832E-2"/>
    <n v="-1.3349296617779061E-2"/>
    <n v="-1.2316671655193123E-2"/>
    <n v="-1.2110017009879792E-2"/>
    <n v="-1.1903319125866951E-2"/>
    <n v="-1.1696577994108392E-2"/>
    <n v="-1.1489793605554688E-2"/>
    <n v="-1.1282965951155188E-2"/>
    <n v="-1.1076095021857468E-2"/>
    <n v="-1.0869180808606993E-2"/>
    <n v="-1.0662223302347118E-2"/>
    <n v="-1.0455222494020089E-2"/>
    <n v="-1.0248178374565819E-2"/>
    <n v="-1.0041090934921559E-2"/>
    <n v="-9.8339601660234477E-3"/>
    <n v="-9.6267860588062915E-3"/>
    <n v="-9.4195686042021221E-3"/>
    <n v="-9.2123077931407504E-3"/>
    <n v="-9.0050036165512104E-3"/>
    <n v="-8.7976560653598712E-3"/>
    <n v="-8.5902651304913258E-3"/>
    <n v="-8.3828308028683907E-3"/>
    <n v="-8.175353073411773E-3"/>
  </r>
  <r>
    <s v="NS"/>
    <n v="127"/>
    <x v="2"/>
    <x v="0"/>
    <s v="Train"/>
    <x v="5"/>
    <x v="14"/>
    <s v="Per vehicle"/>
    <s v="All"/>
    <s v="Diesel"/>
    <s v="Energy Index"/>
    <n v="42690"/>
    <n v="45903.533863683122"/>
    <n v="45438.871128920066"/>
    <n v="43398.704774127815"/>
    <n v="43819.034250668657"/>
    <n v="43432.791194364705"/>
    <n v="42915.848673962246"/>
    <n v="42280.126480587045"/>
    <n v="41670.544180031546"/>
    <n v="40958.911737907933"/>
    <n v="40362.922181618676"/>
    <n v="39749.157498212029"/>
    <n v="39255.636321776015"/>
    <n v="38783.445297880884"/>
    <n v="38352.868983354725"/>
    <n v="37817.733097549746"/>
    <n v="37451.356359788777"/>
    <n v="37063.440350344368"/>
    <n v="36674.478745187174"/>
    <n v="36141.434050807773"/>
    <n v="35765.646951631708"/>
    <n v="35394.251354449356"/>
    <n v="35028.083735830936"/>
    <n v="34666.307619206244"/>
    <n v="34319.169842560572"/>
    <n v="33992.734861028104"/>
    <n v="33676.964955766081"/>
    <n v="33414.938670141375"/>
    <n v="33022.422039560697"/>
    <n v="32607.529660726359"/>
    <n v="32320.199958852168"/>
    <n v="32084.522685189721"/>
    <n v="31884.186546619512"/>
    <n v="31712.499730579697"/>
    <n v="31456.817817994604"/>
    <n v="31203.197339890517"/>
    <n v="30951.62167595949"/>
    <n v="30702.074339894767"/>
    <n v="30454.538978310378"/>
    <n v="30208.999369669469"/>
    <n v="29965.439423221262"/>
    <n v="29723.843177946597"/>
    <n v="29484.194801511985"/>
    <n v="29246.478589232051"/>
    <n v="29010.678963040398"/>
    <n v="28776.780470468726"/>
    <n v="28544.767783634212"/>
    <n v="28314.625698235024"/>
    <n v="28086.339132553971"/>
    <n v="27859.893126470128"/>
    <n v="27635.272840478501"/>
    <n v="27412.463554717571"/>
    <n v="27191.450668004614"/>
    <n v="26972.21969687891"/>
    <m/>
    <n v="0"/>
    <n v="-1.0122591784391566E-2"/>
    <n v="-5.4567238700918841E-2"/>
    <n v="-4.5410438751941729E-2"/>
    <n v="-5.3824672336897361E-2"/>
    <n v="-6.5086169587579512E-2"/>
    <n v="-7.893526005767415E-2"/>
    <n v="-9.221489779462344E-2"/>
    <n v="-0.10771767900177198"/>
    <n v="-0.12070120131748585"/>
    <n v="-0.13407195149173834"/>
    <n v="-0.14482321909352247"/>
    <n v="-0.15510981326505979"/>
    <n v="-0.16448983868542977"/>
    <n v="-0.17614767503838102"/>
    <n v="-0.18412912454614616"/>
    <n v="-0.19257980310602296"/>
    <n v="-0.20105325977522559"/>
    <n v="-0.2126655399095253"/>
    <n v="-0.22085199240122266"/>
    <n v="-0.22894277683375164"/>
    <n v="-0.2369196707196517"/>
    <n v="-0.24480089654638293"/>
    <n v="-0.25236322884255313"/>
    <n v="-0.2594745545740722"/>
    <n v="-0.26635354359046792"/>
    <n v="-0.27206173778751663"/>
    <n v="-0.28061264002842712"/>
    <n v="-0.2896509938089098"/>
    <n v="-0.29591041825164355"/>
    <n v="-0.30104460409368183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84"/>
  </r>
  <r>
    <s v="NS"/>
    <n v="128"/>
    <x v="2"/>
    <x v="0"/>
    <s v="Train"/>
    <x v="5"/>
    <x v="15"/>
    <s v="Per vehicle"/>
    <s v="All"/>
    <s v="Diesel"/>
    <s v="Energy Index"/>
    <n v="1738310"/>
    <n v="1869163.0815314827"/>
    <n v="1850242.3066786844"/>
    <n v="1767168.0134906096"/>
    <n v="1784283.5659002068"/>
    <n v="1768555.9911238255"/>
    <n v="1747506.4162200822"/>
    <n v="1721620.2076005917"/>
    <n v="1696798.3990065739"/>
    <n v="1667821.1727131116"/>
    <n v="1643552.8521323393"/>
    <n v="1618560.7395342458"/>
    <n v="1598464.8670533255"/>
    <n v="1579237.544993191"/>
    <n v="1561704.7477736084"/>
    <n v="1539914.3504521362"/>
    <n v="1524995.7196951143"/>
    <n v="1509200.0233171028"/>
    <n v="1493361.7509380723"/>
    <n v="1471656.5056186381"/>
    <n v="1456354.6908524458"/>
    <n v="1441231.6952905331"/>
    <n v="1426321.5797337147"/>
    <n v="1411590.2833811759"/>
    <n v="1397455.0510429014"/>
    <n v="1384162.8235248011"/>
    <n v="1371304.8712170939"/>
    <n v="1360635.325361758"/>
    <n v="1344652.2945792635"/>
    <n v="1327758.1373749645"/>
    <n v="1316058.2522949711"/>
    <n v="1306461.6216653115"/>
    <n v="1298304.0598700906"/>
    <n v="1291313.0805027874"/>
    <n v="1280901.8735347434"/>
    <n v="1270574.6068846353"/>
    <n v="1260330.6037839574"/>
    <n v="1250169.1929206483"/>
    <n v="1240089.7083950976"/>
    <n v="1230091.4896765081"/>
    <n v="1220173.8815596101"/>
    <n v="1210336.2341217229"/>
    <n v="1200577.9026801663"/>
    <n v="1190898.2477500108"/>
    <n v="1181296.6350021728"/>
    <n v="1171772.4352218432"/>
    <n v="1162325.0242672565"/>
    <n v="1152953.7830287872"/>
    <n v="1143658.0973883788"/>
    <n v="1134437.3581792992"/>
    <n v="1125290.9611462213"/>
    <n v="1116218.3069056242"/>
    <n v="1107218.8009065145"/>
    <n v="1098291.8533914636"/>
    <m/>
    <n v="0"/>
    <n v="-1.0122591784391455E-2"/>
    <n v="-5.456723870091873E-2"/>
    <n v="-4.5410438751941617E-2"/>
    <n v="-5.382467233689725E-2"/>
    <n v="-6.5086169587579401E-2"/>
    <n v="-7.8935260057674039E-2"/>
    <n v="-9.2214897794623329E-2"/>
    <n v="-0.10771767900177198"/>
    <n v="-0.12070120131748574"/>
    <n v="-0.13407195149173823"/>
    <n v="-0.14482321909352236"/>
    <n v="-0.15510981326505968"/>
    <n v="-0.16448983868542977"/>
    <n v="-0.17614767503838102"/>
    <n v="-0.18412912454614605"/>
    <n v="-0.19257980310602285"/>
    <n v="-0.20105325977522559"/>
    <n v="-0.21266553990952519"/>
    <n v="-0.22085199240122266"/>
    <n v="-0.22894277683375153"/>
    <n v="-0.23691967071965148"/>
    <n v="-0.24480089654638293"/>
    <n v="-0.25236322884255313"/>
    <n v="-0.2594745545740722"/>
    <n v="-0.26635354359046781"/>
    <n v="-0.27206173778751663"/>
    <n v="-0.2806126400284269"/>
    <n v="-0.2896509938089098"/>
    <n v="-0.29591041825164333"/>
    <n v="-0.30104460409368161"/>
    <n v="-0.30540888984050751"/>
    <n v="-0.30914905539180615"/>
    <n v="-0.31471903859493766"/>
    <n v="-0.32024411382895446"/>
    <n v="-0.32572464316419281"/>
    <n v="-0.3311609857517982"/>
    <n v="-0.33655349784726074"/>
    <n v="-0.3419025328337626"/>
    <n v="-0.34720844124533468"/>
    <n v="-0.35247157078982949"/>
    <n v="-0.35769226637170515"/>
    <n v="-0.36287087011462982"/>
    <n v="-0.36800772138390003"/>
    <n v="-0.37310315680868178"/>
    <n v="-0.37815751030406852"/>
    <n v="-0.38317111309296537"/>
    <n v="-0.3881442937277938"/>
    <n v="-0.39307737811202237"/>
    <n v="-0.39797068952152437"/>
    <n v="-0.40282454862576234"/>
    <n v="-0.40763927350880247"/>
    <n v="-0.41241517969015973"/>
  </r>
  <r>
    <s v="NS"/>
    <n v="129"/>
    <x v="2"/>
    <x v="0"/>
    <s v="Boat"/>
    <x v="5"/>
    <x v="16"/>
    <s v="Per vehicle"/>
    <s v="All"/>
    <s v="Diesel"/>
    <s v="Energy Index"/>
    <n v="2509000"/>
    <n v="2697867.567673482"/>
    <n v="2670558.1555975741"/>
    <n v="2550652.3841247763"/>
    <n v="2575356.2177307955"/>
    <n v="2552655.7298351149"/>
    <n v="2522273.7016390553"/>
    <n v="2484910.689618011"/>
    <n v="2449083.9856570428"/>
    <n v="2407259.5350295384"/>
    <n v="2372231.7112598093"/>
    <n v="2336159.1980092288"/>
    <n v="2307153.7018349972"/>
    <n v="2279401.8330377876"/>
    <n v="2254095.7666722182"/>
    <n v="2222644.4680663459"/>
    <n v="2201111.5742963231"/>
    <n v="2178312.7626847979"/>
    <n v="2155452.4987508692"/>
    <n v="2124124.1047898033"/>
    <n v="2102038.1401181528"/>
    <n v="2080210.2752005956"/>
    <n v="2058689.6718950532"/>
    <n v="2037427.1683436043"/>
    <n v="2017024.9973057969"/>
    <n v="1997839.5822515697"/>
    <n v="1979280.9808858538"/>
    <n v="1963881.028891654"/>
    <n v="1940811.8270615551"/>
    <n v="1916427.5455320317"/>
    <n v="1899540.4473356779"/>
    <n v="1885689.0938660344"/>
    <n v="1873914.8288936133"/>
    <n v="1863824.3575550353"/>
    <n v="1848797.2805188207"/>
    <n v="1833891.3592360108"/>
    <n v="1819105.6168887881"/>
    <n v="1804439.0845349256"/>
    <n v="1789890.80104429"/>
    <n v="1775459.8130358562"/>
    <n v="1761145.1748152294"/>
    <n v="1746945.948312673"/>
    <n v="1732861.2030216344"/>
    <n v="1718890.0159377656"/>
    <n v="1705031.4714984389"/>
    <n v="1691284.6615227461"/>
    <n v="1677648.6851519849"/>
    <n v="1664122.6487906226"/>
    <n v="1650705.6660477375"/>
    <n v="1637396.8576789305"/>
    <n v="1624195.3515287084"/>
    <n v="1611100.2824733283"/>
    <n v="1598110.7923641035"/>
    <n v="1585226.0299711686"/>
    <m/>
    <n v="0"/>
    <n v="-1.0122591784391566E-2"/>
    <n v="-5.4567238700918619E-2"/>
    <n v="-4.5410438751941617E-2"/>
    <n v="-5.382467233689725E-2"/>
    <n v="-6.5086169587579401E-2"/>
    <n v="-7.893526005767415E-2"/>
    <n v="-9.2214897794623329E-2"/>
    <n v="-0.10771767900177198"/>
    <n v="-0.12070120131748574"/>
    <n v="-0.13407195149173834"/>
    <n v="-0.14482321909352236"/>
    <n v="-0.15510981326505968"/>
    <n v="-0.16448983868542977"/>
    <n v="-0.17614767503838114"/>
    <n v="-0.18412912454614616"/>
    <n v="-0.19257980310602296"/>
    <n v="-0.2010532597752257"/>
    <n v="-0.2126655399095253"/>
    <n v="-0.22085199240122277"/>
    <n v="-0.22894277683375164"/>
    <n v="-0.23691967071965159"/>
    <n v="-0.24480089654638293"/>
    <n v="-0.25236322884255313"/>
    <n v="-0.2594745545740722"/>
    <n v="-0.26635354359046781"/>
    <n v="-0.27206173778751663"/>
    <n v="-0.28061264002842701"/>
    <n v="-0.2896509938089098"/>
    <n v="-0.29591041825164344"/>
    <n v="-0.30104460409368172"/>
    <n v="-0.30540888984050762"/>
    <n v="-0.30914905539180615"/>
    <n v="-0.31471903859493766"/>
    <n v="-0.32024411382895446"/>
    <n v="-0.32572464316419292"/>
    <n v="-0.3311609857517982"/>
    <n v="-0.33655349784726085"/>
    <n v="-0.3419025328337626"/>
    <n v="-0.3472084412453349"/>
    <n v="-0.3524715707898296"/>
    <n v="-0.35769226637170526"/>
    <n v="-0.36287087011462982"/>
    <n v="-0.36800772138390014"/>
    <n v="-0.37310315680868178"/>
    <n v="-0.37815751030406852"/>
    <n v="-0.38317111309296548"/>
    <n v="-0.3881442937277938"/>
    <n v="-0.39307737811202237"/>
    <n v="-0.39797068952152448"/>
    <n v="-0.40282454862576234"/>
    <n v="-0.40763927350880258"/>
    <n v="-0.41241517969015984"/>
  </r>
  <r>
    <s v="NS"/>
    <n v="130"/>
    <x v="2"/>
    <x v="0"/>
    <s v="Boat"/>
    <x v="6"/>
    <x v="16"/>
    <s v="Per vehicle"/>
    <s v="All"/>
    <s v="Heavy Fuel Oil"/>
    <s v="Energy Index"/>
    <n v="8000"/>
    <n v="5000"/>
    <n v="4600"/>
    <n v="4300"/>
    <n v="4000"/>
    <n v="3600"/>
    <n v="3400"/>
    <n v="3100"/>
    <n v="2800"/>
    <n v="2600"/>
    <n v="2400"/>
    <n v="2200"/>
    <n v="2000"/>
    <n v="1800"/>
    <n v="1700"/>
    <n v="1500"/>
    <n v="1400"/>
    <n v="1300"/>
    <n v="1200"/>
    <n v="1100"/>
    <n v="1000"/>
    <n v="900"/>
    <n v="800"/>
    <n v="700"/>
    <n v="700"/>
    <n v="600"/>
    <n v="500"/>
    <n v="500"/>
    <n v="400"/>
    <n v="400"/>
    <n v="400"/>
    <n v="300"/>
    <n v="300"/>
    <n v="300"/>
    <n v="283.22625338847058"/>
    <n v="267.39036869490047"/>
    <n v="252.43990772539482"/>
    <n v="238.32536423598268"/>
    <n v="224.99999999999994"/>
    <n v="212.41969004135291"/>
    <n v="200.54277652117534"/>
    <n v="189.32993079404611"/>
    <n v="178.74402317698701"/>
    <n v="168.74999999999994"/>
    <n v="159.31476753101467"/>
    <n v="150.40708239088147"/>
    <n v="141.99744809553457"/>
    <n v="134.05801738274027"/>
    <n v="126.56249999999997"/>
    <n v="119.48607564826099"/>
    <n v="112.80531179316111"/>
    <n v="106.49808607165093"/>
    <n v="100.54351303705518"/>
    <n v="94.921874999999957"/>
    <m/>
    <n v="0"/>
    <n v="-7.999999999999996E-2"/>
    <n v="-0.14000000000000001"/>
    <n v="-0.19999999999999996"/>
    <n v="-0.28000000000000003"/>
    <n v="-0.31999999999999995"/>
    <n v="-0.38"/>
    <n v="-0.43999999999999995"/>
    <n v="-0.48"/>
    <n v="-0.52"/>
    <n v="-0.56000000000000005"/>
    <n v="-0.6"/>
    <n v="-0.64"/>
    <n v="-0.65999999999999992"/>
    <n v="-0.7"/>
    <n v="-0.72"/>
    <n v="-0.74"/>
    <n v="-0.76"/>
    <n v="-0.78"/>
    <n v="-0.8"/>
    <n v="-0.82000000000000006"/>
    <n v="-0.84"/>
    <n v="-0.86"/>
    <n v="-0.86"/>
    <n v="-0.88"/>
    <n v="-0.9"/>
    <n v="-0.9"/>
    <n v="-0.92"/>
    <n v="-0.92"/>
    <n v="-0.92"/>
    <n v="-0.94"/>
    <n v="-0.94"/>
    <n v="-0.94"/>
    <n v="-0.9433547493223059"/>
    <n v="-0.94652192626101994"/>
    <n v="-0.94951201845492106"/>
    <n v="-0.95233492715280343"/>
    <n v="-0.95499999999999996"/>
    <n v="-0.95751606199172945"/>
    <n v="-0.95989144469576493"/>
    <n v="-0.96213401384119079"/>
    <n v="-0.96425119536460258"/>
    <n v="-0.96625000000000005"/>
    <n v="-0.96813704649379706"/>
    <n v="-0.9699185835218237"/>
    <n v="-0.97160051038089312"/>
    <n v="-0.9731883965234519"/>
    <n v="-0.97468750000000004"/>
    <n v="-0.97610278487034785"/>
    <n v="-0.9774389376413678"/>
    <n v="-0.97870038278566984"/>
    <n v="-0.97989129739258896"/>
    <n v="-0.98101562500000006"/>
  </r>
  <r>
    <s v="NS"/>
    <n v="131"/>
    <x v="2"/>
    <x v="0"/>
    <s v="Bike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2"/>
    <x v="2"/>
    <x v="0"/>
    <s v="Quad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3"/>
    <x v="2"/>
    <x v="0"/>
    <s v="Snowmobile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4"/>
    <x v="2"/>
    <x v="0"/>
    <s v="Boat motor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36"/>
    <x v="2"/>
    <x v="0"/>
    <s v="Golf Cart"/>
    <x v="4"/>
    <x v="17"/>
    <s v="Per vehicle"/>
    <s v="All"/>
    <s v="Motor Gasoline"/>
    <s v="Energy Index"/>
    <n v="760000.00000000093"/>
    <n v="821501.21680245583"/>
    <n v="816177.75896730612"/>
    <n v="745853.43349910155"/>
    <n v="795034.20190986665"/>
    <n v="802920.38047733845"/>
    <n v="793307.25206825475"/>
    <n v="782476.65620660747"/>
    <n v="771541.4566161203"/>
    <n v="760456.69734999281"/>
    <n v="751015.4906614495"/>
    <n v="742643.70654034405"/>
    <n v="734879.79089407076"/>
    <n v="727680.33374130656"/>
    <n v="720972.93770332134"/>
    <n v="714616.07332938153"/>
    <n v="708315.46425652434"/>
    <n v="701953.72065054509"/>
    <n v="695603.20930975687"/>
    <n v="689373.29777322721"/>
    <n v="683283.28376316815"/>
    <n v="677207.72431354411"/>
    <n v="671098.36929537531"/>
    <n v="664884.45353356132"/>
    <n v="658776.65236383735"/>
    <n v="652848.95122727065"/>
    <n v="647517.90799015155"/>
    <n v="642606.58397137339"/>
    <n v="636902.45100470854"/>
    <n v="631023.01732205076"/>
    <n v="625902.60112556443"/>
    <n v="621246.94075479475"/>
    <n v="616986.90200499247"/>
    <n v="613066.20023633982"/>
    <n v="608694.01333559141"/>
    <n v="604464.358087125"/>
    <n v="600382.59327774472"/>
    <n v="596454.47583943023"/>
    <n v="592686.18707857875"/>
    <n v="589084.36066210479"/>
    <n v="585656.11247778824"/>
    <n v="582409.07249411556"/>
    <n v="579351.41875322256"/>
    <n v="576491.91363948851"/>
    <n v="573839.94257585064"/>
    <n v="571405.55531007424"/>
    <n v="569199.50996406539"/>
    <n v="567233.3200308719"/>
    <n v="565519.30451636959"/>
    <n v="564070.64143579092"/>
    <n v="562901.42488930922"/>
    <n v="562026.72595586837"/>
    <n v="561462.6576604452"/>
    <n v="561226.44428698288"/>
    <m/>
    <n v="0"/>
    <n v="-6.4801581863388469E-3"/>
    <n v="-9.2084809804420686E-2"/>
    <n v="-3.2217864503727989E-2"/>
    <n v="-2.2618148269384131E-2"/>
    <n v="-3.4320052310988669E-2"/>
    <n v="-4.7503959577496868E-2"/>
    <n v="-6.0815199252893137E-2"/>
    <n v="-7.4308495476205993E-2"/>
    <n v="-8.5801122018247522E-2"/>
    <n v="-9.5991957953574736E-2"/>
    <n v="-0.10544284553289307"/>
    <n v="-0.11420662701673168"/>
    <n v="-0.12237143055055055"/>
    <n v="-0.13010953762077837"/>
    <n v="-0.13777916603274976"/>
    <n v="-0.14552321251236566"/>
    <n v="-0.15325358613920748"/>
    <n v="-0.16083715559608358"/>
    <n v="-0.16825043008125518"/>
    <n v="-0.1756461092663355"/>
    <n v="-0.1830829272444614"/>
    <n v="-0.19064702530630062"/>
    <n v="-0.19808195181011934"/>
    <n v="-0.20529764548813878"/>
    <n v="-0.21178703726027659"/>
    <n v="-0.217765511690168"/>
    <n v="-0.22470905949021525"/>
    <n v="-0.2318659979857447"/>
    <n v="-0.23809899690498748"/>
    <n v="-0.24376625615615577"/>
    <n v="-0.24895193167637431"/>
    <n v="-0.25372453783746229"/>
    <n v="-0.25904672946825058"/>
    <n v="-0.26419541964905102"/>
    <n v="-0.26916408521630086"/>
    <n v="-0.27394571835082504"/>
    <n v="-0.27853279464940783"/>
    <n v="-0.28291723905777211"/>
    <n v="-0.28709038952206523"/>
    <n v="-0.29104295820639559"/>
    <n v="-0.29476499011377899"/>
    <n v="-0.29824581893697188"/>
    <n v="-0.30147401995408074"/>
    <n v="-0.30443735977146025"/>
    <n v="-0.30712274270320494"/>
    <n v="-0.30951615356246887"/>
    <n v="-0.31160259662481005"/>
    <n v="-0.31336603050774126"/>
    <n v="-0.31478929869355432"/>
    <n v="-0.31585405540425704"/>
    <n v="-0.3165406865179865"/>
    <n v="-0.31682822519550879"/>
  </r>
  <r>
    <s v="NS"/>
    <n v="137"/>
    <x v="2"/>
    <x v="0"/>
    <s v="School Bus"/>
    <x v="0"/>
    <x v="10"/>
    <s v="Per vehicle"/>
    <s v="All"/>
    <s v="Natural Gas"/>
    <s v="Energy Index"/>
    <n v="130606"/>
    <n v="138905.37792642141"/>
    <n v="129994.46688963209"/>
    <n v="116060.24816053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512E-2"/>
    <n v="-0.1644654088050314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38"/>
    <x v="2"/>
    <x v="0"/>
    <s v="Urban transit"/>
    <x v="0"/>
    <x v="10"/>
    <s v="Per vehicle"/>
    <s v="All"/>
    <s v="Natural Gas"/>
    <s v="Energy Index"/>
    <n v="146918"/>
    <n v="156253.92642140467"/>
    <n v="146230.089632107"/>
    <n v="130555.560535117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512E-2"/>
    <n v="-0.1644654088050314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40"/>
    <x v="2"/>
    <x v="0"/>
    <s v="Car"/>
    <x v="0"/>
    <x v="10"/>
    <s v="Per vehicle"/>
    <s v="All"/>
    <s v="Natural Gas"/>
    <s v="Energy Index"/>
    <n v="25674"/>
    <n v="27305.458193979932"/>
    <n v="25553.7872909699"/>
    <n v="22814.65484949832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1"/>
    <x v="2"/>
    <x v="0"/>
    <s v="Passenger Light Truck"/>
    <x v="0"/>
    <x v="10"/>
    <s v="Per vehicle"/>
    <s v="All"/>
    <s v="Natural Gas"/>
    <s v="Energy Index"/>
    <n v="49"/>
    <n v="52.113712374581937"/>
    <n v="48.770568561872906"/>
    <n v="43.5428093645484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2"/>
    <x v="2"/>
    <x v="0"/>
    <s v="Freight Light Truck"/>
    <x v="0"/>
    <x v="11"/>
    <s v="Per vehicle"/>
    <s v="All"/>
    <s v="Natural Gas"/>
    <s v="Energy Index"/>
    <n v="962"/>
    <n v="1023.1304347826086"/>
    <n v="957.49565217391296"/>
    <n v="854.860869565217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6.4150943396226401E-2"/>
    <n v="-0.16446540880503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S"/>
    <n v="143"/>
    <x v="3"/>
    <x v="0"/>
    <s v="Rooftop Unit and Make up air"/>
    <x v="0"/>
    <x v="0"/>
    <s v="Per unit"/>
    <s v="All"/>
    <s v="Natural Gas"/>
    <s v="Energy Index"/>
    <n v="405360.76954259112"/>
    <n v="348738.39806013607"/>
    <n v="191910.01319267566"/>
    <n v="161041.87428460538"/>
    <n v="170541.31164083848"/>
    <n v="175664.77627989952"/>
    <n v="184291.05279021282"/>
    <n v="188639.62051226251"/>
    <n v="193109.32065591618"/>
    <n v="195189.40531474914"/>
    <n v="197291.62879577142"/>
    <n v="199185.93032557517"/>
    <n v="200204.28843222425"/>
    <n v="200417.5554774967"/>
    <n v="200931.76871128904"/>
    <n v="201494.86601205484"/>
    <n v="201806.09961982392"/>
    <n v="201881.20064866406"/>
    <n v="201877.17779446993"/>
    <n v="201751.17233498197"/>
    <n v="201375.92479450544"/>
    <n v="201104.08183559042"/>
    <n v="200928.24191618271"/>
    <n v="200764.12722758125"/>
    <n v="200659.57371084343"/>
    <n v="200670.93601869736"/>
    <n v="200451.60830326646"/>
    <n v="200439.35173026059"/>
    <n v="193880.69989013177"/>
    <n v="185357.35469614278"/>
    <n v="186588.05694455028"/>
    <n v="186585.46945171966"/>
    <n v="186735.82678435804"/>
    <n v="186968.18501668976"/>
    <n v="185608.44106871256"/>
    <n v="184256.29401380804"/>
    <n v="182911.74618707979"/>
    <n v="181574.79887375477"/>
    <n v="180245.45233253037"/>
    <n v="178923.70581846382"/>
    <n v="177609.55760541724"/>
    <n v="176303.00500807114"/>
    <n v="175004.04440351939"/>
    <n v="173712.67125245594"/>
    <n v="172428.88011996675"/>
    <n v="171152.66469593602"/>
    <n v="169884.01781507849"/>
    <n v="168622.93147660661"/>
    <n v="167369.39686354369"/>
    <n v="166123.40436169103"/>
    <n v="164884.94357825824"/>
    <n v="163654.00336016575"/>
    <n v="162430.57181202676"/>
    <n v="161214.63631381735"/>
    <m/>
    <n v="0"/>
    <n v="-0.4497020854021847"/>
    <n v="-0.5382158225753062"/>
    <n v="-0.51097638634151632"/>
    <n v="-0.49628495956557073"/>
    <n v="-0.4715492936386263"/>
    <n v="-0.45907986742620266"/>
    <n v="-0.44626309655004892"/>
    <n v="-0.44029849766904394"/>
    <n v="-0.43427041618241691"/>
    <n v="-0.42883854650491404"/>
    <n v="-0.42591842611578079"/>
    <n v="-0.42530688736220867"/>
    <n v="-0.42383239176134369"/>
    <n v="-0.42221772212961395"/>
    <n v="-0.42132526632463141"/>
    <n v="-0.42110991570864564"/>
    <n v="-0.42112145115818744"/>
    <n v="-0.42148276915525595"/>
    <n v="-0.42255878356193977"/>
    <n v="-0.42333828751225655"/>
    <n v="-0.42384250477191543"/>
    <n v="-0.42431310017957447"/>
    <n v="-0.4246129051833234"/>
    <n v="-0.4245803240052336"/>
    <n v="-0.42520924160263873"/>
    <n v="-0.4252443870671877"/>
    <n v="-0.44405118286774037"/>
    <n v="-0.46849169541640223"/>
    <n v="-0.46496268268005514"/>
    <n v="-0.4649701022611652"/>
    <n v="-0.46453895578152682"/>
    <n v="-0.46387267345177985"/>
    <n v="-0.467771710539582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3"/>
    <n v="-0.52719590244310965"/>
    <n v="-0.53072559755250859"/>
    <n v="-0.534233761709207"/>
    <n v="-0.53772043110085721"/>
  </r>
  <r>
    <s v="NS"/>
    <n v="144"/>
    <x v="3"/>
    <x v="0"/>
    <s v="Rooftop Unit and Make up air"/>
    <x v="1"/>
    <x v="0"/>
    <s v="Per unit"/>
    <s v="All"/>
    <s v="RPP"/>
    <s v="Energy Index"/>
    <n v="77770.909588336028"/>
    <n v="85673.442321132665"/>
    <n v="78991.686804555589"/>
    <n v="73826.74511021332"/>
    <n v="79513.672942938661"/>
    <n v="80469.978328420009"/>
    <n v="81330.775007222808"/>
    <n v="81642.23011332941"/>
    <n v="82621.511226201575"/>
    <n v="82544.232442977445"/>
    <n v="83175.729750393555"/>
    <n v="84131.387070935016"/>
    <n v="85004.419331177705"/>
    <n v="85768.924060153906"/>
    <n v="86688.876499359205"/>
    <n v="87596.845100880237"/>
    <n v="88432.643423926886"/>
    <n v="89176.280303748674"/>
    <n v="89867.608025044392"/>
    <n v="90487.410084018411"/>
    <n v="91154.625494841821"/>
    <n v="91854.805281660156"/>
    <n v="92547.090290852182"/>
    <n v="93292.090441236593"/>
    <n v="94116.226711993921"/>
    <n v="94934.54853680823"/>
    <n v="95976.96676985365"/>
    <n v="97222.539914174849"/>
    <n v="96551.882194462596"/>
    <n v="95459.181542287115"/>
    <n v="96005.761772157508"/>
    <n v="97081.571048601458"/>
    <n v="98363.290171938803"/>
    <n v="99821.337002843255"/>
    <n v="100484.55056141378"/>
    <n v="101150.91229293706"/>
    <n v="101820.43989208041"/>
    <n v="102493.15119434014"/>
    <n v="103169.06417720841"/>
    <n v="103848.19696130577"/>
    <n v="104530.56781147928"/>
    <n v="105216.19513786714"/>
    <n v="105905.0974969305"/>
    <n v="106597.29359245213"/>
    <n v="107292.80227650369"/>
    <n v="107991.64255038103"/>
    <n v="108693.83356550919"/>
    <n v="109399.39462431661"/>
    <n v="110108.34518107986"/>
    <n v="110820.70484273889"/>
    <n v="111536.4933696847"/>
    <n v="112255.73067651744"/>
    <n v="112978.43683277875"/>
    <n v="113704.6320636563"/>
    <m/>
    <n v="0"/>
    <n v="-7.7990977548580642E-2"/>
    <n v="-0.13827735748627878"/>
    <n v="-7.1898236038014374E-2"/>
    <n v="-6.0736021008801488E-2"/>
    <n v="-5.0688605433082623E-2"/>
    <n v="-4.7053230249497036E-2"/>
    <n v="-3.5622837278925124E-2"/>
    <n v="-3.6524852899290527E-2"/>
    <n v="-2.9153871994273883E-2"/>
    <n v="-1.7999221327158921E-2"/>
    <n v="-7.808989248351161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63"/>
    <n v="0.24422797432242627"/>
    <n v="0.2523461106457523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45"/>
    <x v="3"/>
    <x v="0"/>
    <s v="Commercial Water Heater"/>
    <x v="0"/>
    <x v="1"/>
    <s v="Per unit"/>
    <s v="All"/>
    <s v="Natural Gas"/>
    <s v="Energy Index"/>
    <n v="51997.711952770151"/>
    <n v="44734.468976026947"/>
    <n v="24617.284988148294"/>
    <n v="20657.669958625091"/>
    <n v="21876.211673750029"/>
    <n v="22533.424849072133"/>
    <n v="23639.961729082399"/>
    <n v="24197.77488913092"/>
    <n v="24771.126328263064"/>
    <n v="25037.949491859828"/>
    <n v="25307.612516108311"/>
    <n v="25550.60432167838"/>
    <n v="25681.234356632325"/>
    <n v="25708.591218031641"/>
    <n v="25774.551995743815"/>
    <n v="25846.783384290968"/>
    <n v="25886.70692081143"/>
    <n v="25896.340516261218"/>
    <n v="25895.824484051562"/>
    <n v="25879.661115321222"/>
    <n v="25831.526182227666"/>
    <n v="25796.655486945532"/>
    <n v="25774.099595586144"/>
    <n v="25753.047759921963"/>
    <n v="25739.636142282896"/>
    <n v="25741.093643983357"/>
    <n v="25712.959349233755"/>
    <n v="25711.387135540244"/>
    <n v="24870.075112261948"/>
    <n v="23776.741761895639"/>
    <n v="23934.610272665763"/>
    <n v="23934.278361644774"/>
    <n v="23953.565470462287"/>
    <n v="23983.371256671624"/>
    <n v="23808.949903030956"/>
    <n v="23635.503041959404"/>
    <n v="23463.030972992718"/>
    <n v="23291.533860993579"/>
    <n v="23121.011739146423"/>
    <n v="22951.464511893617"/>
    <n v="22782.891957814565"/>
    <n v="22615.293732449525"/>
    <n v="22448.669371069675"/>
    <n v="22283.018291394874"/>
    <n v="22118.339796260727"/>
    <n v="21954.633076236212"/>
    <n v="21791.897212193304"/>
    <n v="21630.131177829822"/>
    <n v="21469.333842146785"/>
    <n v="21309.503971881459"/>
    <n v="21150.640233897131"/>
    <n v="20992.74119753089"/>
    <n v="20835.805336900255"/>
    <n v="20679.831033169812"/>
    <m/>
    <n v="0"/>
    <n v="-0.4497020854021847"/>
    <n v="-0.5382158225753062"/>
    <n v="-0.51097638634151621"/>
    <n v="-0.49628495956557073"/>
    <n v="-0.4715492936386263"/>
    <n v="-0.45907986742620266"/>
    <n v="-0.44626309655004892"/>
    <n v="-0.44029849766904394"/>
    <n v="-0.4342704161824168"/>
    <n v="-0.42883854650491404"/>
    <n v="-0.42591842611578079"/>
    <n v="-0.42530688736220856"/>
    <n v="-0.4238323917613438"/>
    <n v="-0.42221772212961395"/>
    <n v="-0.42132526632463141"/>
    <n v="-0.42110991570864564"/>
    <n v="-0.42112145115818744"/>
    <n v="-0.42148276915525595"/>
    <n v="-0.42255878356193977"/>
    <n v="-0.42333828751225655"/>
    <n v="-0.42384250477191543"/>
    <n v="-0.42431310017957435"/>
    <n v="-0.4246129051833234"/>
    <n v="-0.4245803240052336"/>
    <n v="-0.42520924160263873"/>
    <n v="-0.4252443870671877"/>
    <n v="-0.44405118286774037"/>
    <n v="-0.46849169541640212"/>
    <n v="-0.46496268268005503"/>
    <n v="-0.4649701022611652"/>
    <n v="-0.46453895578152671"/>
    <n v="-0.46387267345177985"/>
    <n v="-0.467771710539582"/>
    <n v="-0.47164896369675047"/>
    <n v="-0.47550442622742484"/>
    <n v="-0.47933809444624376"/>
    <n v="-0.48314996761139839"/>
    <n v="-0.48694004785899592"/>
    <n v="-0.49070834013870057"/>
    <n v="-0.49445485215060925"/>
    <n v="-0.49817959428332903"/>
    <n v="-0.50188257955322402"/>
    <n v="-0.50556382354479557"/>
    <n v="-0.50922334435216776"/>
    <n v="-0.51286116252164504"/>
    <n v="-0.51647730099531663"/>
    <n v="-0.52007178505567753"/>
    <n v="-0.52364464227123941"/>
    <n v="-0.52719590244310965"/>
    <n v="-0.53072559755250859"/>
    <n v="-0.534233761709207"/>
    <n v="-0.53772043110085721"/>
  </r>
  <r>
    <s v="NS"/>
    <n v="146"/>
    <x v="3"/>
    <x v="0"/>
    <s v="Commercial Water Heater"/>
    <x v="1"/>
    <x v="1"/>
    <s v="Per unit"/>
    <s v="All"/>
    <s v="RPP"/>
    <s v="Energy Index"/>
    <n v="3352.695729589509"/>
    <n v="3693.3730842254931"/>
    <n v="3405.3233069351304"/>
    <n v="3182.6632139278449"/>
    <n v="3427.8260744393997"/>
    <n v="3469.0522989886313"/>
    <n v="3506.1611532420197"/>
    <n v="3519.587950096136"/>
    <n v="3561.804655835766"/>
    <n v="3558.473175621958"/>
    <n v="3585.6969581008866"/>
    <n v="3626.8952446387466"/>
    <n v="3664.5315735206264"/>
    <n v="3697.4892919484682"/>
    <n v="3737.1483448086606"/>
    <n v="3776.2907756871782"/>
    <n v="3812.3219534541522"/>
    <n v="3844.3800611005836"/>
    <n v="3874.1831264267303"/>
    <n v="3900.9027279758502"/>
    <n v="3929.6663141345421"/>
    <n v="3959.8509910739872"/>
    <n v="3989.6953249806215"/>
    <n v="4021.8122030775694"/>
    <n v="4057.3406309973875"/>
    <n v="4092.6183987643772"/>
    <n v="4137.5569391116251"/>
    <n v="4191.2534663087736"/>
    <n v="4162.3414825760701"/>
    <n v="4115.2352724306529"/>
    <n v="4138.798288631242"/>
    <n v="4185.17631334612"/>
    <n v="4240.4310898955109"/>
    <n v="4303.2873353655777"/>
    <n v="4331.8784020947078"/>
    <n v="4360.6051862285922"/>
    <n v="4389.4684505824771"/>
    <n v="4418.4689640427323"/>
    <n v="4447.6075016171526"/>
    <n v="4476.8848444837831"/>
    <n v="4506.3017800382595"/>
    <n v="4535.8591019397018"/>
    <n v="4565.5576101551987"/>
    <n v="4595.3981110028581"/>
    <n v="4625.3814171935028"/>
    <n v="4655.5083478710003"/>
    <n v="4685.7797286512687"/>
    <n v="4716.1963916599661"/>
    <n v="4746.7591755689082"/>
    <n v="4777.4689256312149"/>
    <n v="4808.3264937152626"/>
    <n v="4839.332738337368"/>
    <n v="4870.48852469336"/>
    <n v="4901.7947246889498"/>
    <m/>
    <n v="0"/>
    <n v="-7.7990977548580753E-2"/>
    <n v="-0.13827735748627867"/>
    <n v="-7.1898236038014263E-2"/>
    <n v="-6.0736021008801599E-2"/>
    <n v="-5.0688605433082623E-2"/>
    <n v="-4.7053230249497036E-2"/>
    <n v="-3.5622837278925235E-2"/>
    <n v="-3.6524852899290527E-2"/>
    <n v="-2.9153871994273883E-2"/>
    <n v="-1.7999221327159032E-2"/>
    <n v="-7.8089892483512724E-3"/>
    <n v="1.1144846808344155E-3"/>
    <n v="1.1852379812408609E-2"/>
    <n v="2.2450396851547261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6793E-2"/>
    <n v="0.10809774843599551"/>
    <n v="0.1202650923036328"/>
    <n v="0.13480370672806985"/>
    <n v="0.12697563654036337"/>
    <n v="0.1142213847842628"/>
    <n v="0.12060119415181014"/>
    <n v="0.13315828590973733"/>
    <n v="0.14811880446265202"/>
    <n v="0.16513746031914467"/>
    <n v="0.17287864055659319"/>
    <n v="0.18065656698828159"/>
    <n v="0.18847144615041134"/>
    <n v="0.19632348622297191"/>
    <n v="0.20421289704336054"/>
    <n v="0.21213989011960166"/>
    <n v="0.22010467864316463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69"/>
    <n v="0.30187944300882275"/>
    <n v="0.31027454524058307"/>
    <n v="0.31871013667570214"/>
    <n v="0.32718645338719288"/>
  </r>
  <r>
    <s v="NS"/>
    <n v="147"/>
    <x v="3"/>
    <x v="0"/>
    <s v="Steam Boiler"/>
    <x v="0"/>
    <x v="18"/>
    <s v="Per unit"/>
    <s v="All"/>
    <s v="Natural Gas"/>
    <s v="Energy Index"/>
    <n v="595937.56383319385"/>
    <n v="512694.68328067171"/>
    <n v="282134.81503474101"/>
    <n v="236754.29258877892"/>
    <n v="250719.80672140588"/>
    <n v="258252.02311924045"/>
    <n v="270933.86752739176"/>
    <n v="277326.87605006195"/>
    <n v="283897.96633509255"/>
    <n v="286955.98446928564"/>
    <n v="290046.54979786201"/>
    <n v="292831.44050179119"/>
    <n v="294328.57069983927"/>
    <n v="294642.10336741584"/>
    <n v="295398.06942249998"/>
    <n v="296225.90195794264"/>
    <n v="296683.4593042201"/>
    <n v="296793.86842007731"/>
    <n v="296787.95425642788"/>
    <n v="296602.7084403573"/>
    <n v="296051.04157491709"/>
    <n v="295651.39404399344"/>
    <n v="295392.88453574793"/>
    <n v="295151.61277226487"/>
    <n v="294997.90434082184"/>
    <n v="295014.60853760352"/>
    <n v="294692.16582919221"/>
    <n v="294674.14693637652"/>
    <n v="285032.00271988794"/>
    <n v="272501.48187953443"/>
    <n v="274310.78794668941"/>
    <n v="274306.98396690207"/>
    <n v="274528.03047472792"/>
    <n v="274869.62988275301"/>
    <n v="272870.61429792264"/>
    <n v="270882.76721850922"/>
    <n v="268906.0920774446"/>
    <n v="266940.59076419403"/>
    <n v="264986.26365907904"/>
    <n v="263043.10966692865"/>
    <n v="261111.12625007643"/>
    <n v="259190.30946072369"/>
    <n v="257280.65397268682"/>
    <n v="255382.15311254503"/>
    <n v="253494.79889020734"/>
    <n v="251618.58202891261"/>
    <n v="249753.49199467979"/>
    <n v="247899.51702522166"/>
    <n v="246056.64415833756"/>
    <n v="244224.85925979799"/>
    <n v="242404.14705073371"/>
    <n v="240594.49113454309"/>
    <n v="238795.87402332798"/>
    <n v="237008.27716387145"/>
    <m/>
    <n v="0"/>
    <n v="-0.44970208540218481"/>
    <n v="-0.5382158225753062"/>
    <n v="-0.51097638634151621"/>
    <n v="-0.49628495956557073"/>
    <n v="-0.4715492936386263"/>
    <n v="-0.45907986742620277"/>
    <n v="-0.44626309655004892"/>
    <n v="-0.44029849766904394"/>
    <n v="-0.43427041618241691"/>
    <n v="-0.42883854650491404"/>
    <n v="-0.4259184261157809"/>
    <n v="-0.42530688736220867"/>
    <n v="-0.4238323917613438"/>
    <n v="-0.42221772212961395"/>
    <n v="-0.42132526632463152"/>
    <n v="-0.42110991570864553"/>
    <n v="-0.42112145115818755"/>
    <n v="-0.42148276915525595"/>
    <n v="-0.42255878356193977"/>
    <n v="-0.42333828751225644"/>
    <n v="-0.42384250477191543"/>
    <n v="-0.42431310017957447"/>
    <n v="-0.4246129051833234"/>
    <n v="-0.4245803240052336"/>
    <n v="-0.42520924160263873"/>
    <n v="-0.4252443870671877"/>
    <n v="-0.44405118286774037"/>
    <n v="-0.46849169541640223"/>
    <n v="-0.46496268268005514"/>
    <n v="-0.4649701022611652"/>
    <n v="-0.46453895578152671"/>
    <n v="-0.46387267345177985"/>
    <n v="-0.46777171053958211"/>
    <n v="-0.47164896369675047"/>
    <n v="-0.47550442622742484"/>
    <n v="-0.47933809444624387"/>
    <n v="-0.48314996761139839"/>
    <n v="-0.48694004785899592"/>
    <n v="-0.49070834013870068"/>
    <n v="-0.49445485215060936"/>
    <n v="-0.49817959428332903"/>
    <n v="-0.50188257955322402"/>
    <n v="-0.50556382354479557"/>
    <n v="-0.50922334435216787"/>
    <n v="-0.51286116252164504"/>
    <n v="-0.51647730099531675"/>
    <n v="-0.52007178505567753"/>
    <n v="-0.52364464227123941"/>
    <n v="-0.52719590244310965"/>
    <n v="-0.53072559755250859"/>
    <n v="-0.534233761709207"/>
    <n v="-0.53772043110085721"/>
  </r>
  <r>
    <s v="NS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49"/>
    <x v="3"/>
    <x v="0"/>
    <s v="Steam Boiler"/>
    <x v="1"/>
    <x v="18"/>
    <s v="Per unit"/>
    <s v="All"/>
    <s v="RPP"/>
    <s v="Energy Index"/>
    <n v="49115.432599925742"/>
    <n v="54106.197345521468"/>
    <n v="49886.40212310783"/>
    <n v="46624.535352951651"/>
    <n v="50216.057197653783"/>
    <n v="50820.002206837518"/>
    <n v="51363.629656789832"/>
    <n v="51560.325983897921"/>
    <n v="52178.781081700545"/>
    <n v="52129.976446536311"/>
    <n v="52528.792194013215"/>
    <n v="53132.327924328485"/>
    <n v="53683.682632181124"/>
    <n v="54166.497873601256"/>
    <n v="54747.484546665721"/>
    <n v="55320.902948056559"/>
    <n v="55848.742938870884"/>
    <n v="56318.379300886423"/>
    <n v="56754.980342066134"/>
    <n v="57146.410073491046"/>
    <n v="57567.783228484259"/>
    <n v="58009.974702254338"/>
    <n v="58447.180308938019"/>
    <n v="58917.677630710736"/>
    <n v="59438.152570168124"/>
    <n v="59954.955455005977"/>
    <n v="60613.284163479184"/>
    <n v="61399.913304658221"/>
    <n v="60976.366194247581"/>
    <n v="60286.282131737549"/>
    <n v="60631.469356404872"/>
    <n v="61310.8858411451"/>
    <n v="62120.342610360422"/>
    <n v="63041.157362687343"/>
    <n v="63460.003188301969"/>
    <n v="63880.83721075386"/>
    <n v="64303.670604931453"/>
    <n v="64728.514634662359"/>
    <n v="65155.380653450185"/>
    <n v="65584.280105189871"/>
    <n v="66015.224524861129"/>
    <n v="66448.225539200823"/>
    <n v="66883.294867354605"/>
    <n v="67320.444321507632"/>
    <n v="67759.685807495334"/>
    <n v="68201.031325394288"/>
    <n v="68644.492970093546"/>
    <n v="69090.082931846875"/>
    <n v="69537.813496806179"/>
    <n v="69987.697047536407"/>
    <n v="70439.746063512939"/>
    <n v="70893.9731216004"/>
    <n v="71350.390896515135"/>
    <n v="71809.012161270191"/>
    <m/>
    <n v="0"/>
    <n v="-7.7990977548580642E-2"/>
    <n v="-0.13827735748627878"/>
    <n v="-7.1898236038014263E-2"/>
    <n v="-6.0736021008801488E-2"/>
    <n v="-5.0688605433082512E-2"/>
    <n v="-4.7053230249497036E-2"/>
    <n v="-3.5622837278925124E-2"/>
    <n v="-3.6524852899290527E-2"/>
    <n v="-2.9153871994273883E-2"/>
    <n v="-1.7999221327159032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5038E-2"/>
    <n v="7.2150281266365912E-2"/>
    <n v="8.0230790119939277E-2"/>
    <n v="8.8926602149902001E-2"/>
    <n v="9.8546109063937015E-2"/>
    <n v="0.10809774843599551"/>
    <n v="0.1202650923036328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34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50"/>
    <x v="3"/>
    <x v="0"/>
    <s v="Steam Boiler"/>
    <x v="6"/>
    <x v="18"/>
    <s v="Per unit"/>
    <s v="All"/>
    <s v="RPP"/>
    <s v="Energy Index"/>
    <n v="418001.63506866002"/>
    <n v="460476.02068376692"/>
    <n v="424563.04569295951"/>
    <n v="396802.61335781863"/>
    <n v="427368.60705879994"/>
    <n v="432508.53941746836"/>
    <n v="437135.13335993147"/>
    <n v="438809.13645816146"/>
    <n v="444072.55832810211"/>
    <n v="443657.20176464168"/>
    <n v="447051.36172031978"/>
    <n v="452187.81087163038"/>
    <n v="456880.16838912386"/>
    <n v="460989.21415471053"/>
    <n v="465933.75737541745"/>
    <n v="470813.89008873876"/>
    <n v="475306.12333469716"/>
    <n v="479303.0089736621"/>
    <n v="483018.74432251602"/>
    <n v="486350.04487488762"/>
    <n v="489936.18182691088"/>
    <n v="493699.49509251764"/>
    <n v="497420.3756545111"/>
    <n v="501424.58857468225"/>
    <n v="505854.14083939715"/>
    <n v="510252.44172844902"/>
    <n v="515855.21181490971"/>
    <n v="522549.89513133012"/>
    <n v="518945.25652166182"/>
    <n v="513072.22942621371"/>
    <n v="516009.97865650296"/>
    <n v="521792.2183005542"/>
    <n v="528681.17835116584"/>
    <n v="536517.86127735022"/>
    <n v="540082.48914848629"/>
    <n v="543664.03776092129"/>
    <n v="547262.60221962328"/>
    <n v="550878.27838648541"/>
    <n v="554511.16288659733"/>
    <n v="558161.35311433265"/>
    <n v="561828.94723925076"/>
    <n v="565514.0442118193"/>
    <n v="569216.74376895966"/>
    <n v="572937.14643941505"/>
    <n v="576675.35354894854"/>
    <n v="580431.46722537093"/>
    <n v="584205.59040340455"/>
    <n v="587997.82682938187"/>
    <n v="591808.28106578591"/>
    <n v="595637.05849563214"/>
    <n v="599484.26532670169"/>
    <n v="603350.00859561609"/>
    <n v="607234.39617177378"/>
    <n v="611137.53676113626"/>
    <m/>
    <n v="0"/>
    <n v="-7.7990977548580642E-2"/>
    <n v="-0.13827735748627867"/>
    <n v="-7.1898236038014152E-2"/>
    <n v="-6.0736021008801488E-2"/>
    <n v="-5.0688605433082623E-2"/>
    <n v="-4.7053230249497036E-2"/>
    <n v="-3.5622837278925235E-2"/>
    <n v="-3.6524852899290527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452E-2"/>
    <n v="6.3977622763935038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18"/>
    <n v="0.16513746031914489"/>
    <n v="0.17287864055659341"/>
    <n v="0.18065656698828181"/>
    <n v="0.18847144615041156"/>
    <n v="0.19632348622297191"/>
    <n v="0.20421289704336054"/>
    <n v="0.21213989011960166"/>
    <n v="0.22010467864316485"/>
    <n v="0.22810747750139093"/>
    <n v="0.23614850328953541"/>
    <n v="0.24422797432242649"/>
    <n v="0.2523461106457523"/>
    <n v="0.26050313404698167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51"/>
    <x v="3"/>
    <x v="0"/>
    <s v="Steam Boiler"/>
    <x v="5"/>
    <x v="18"/>
    <s v="Per unit"/>
    <s v="All"/>
    <s v="RPP"/>
    <s v="Energy Index"/>
    <n v="16922.974749103854"/>
    <n v="18642.568394066719"/>
    <n v="17188.61626099718"/>
    <n v="16064.723299777954"/>
    <n v="17302.200611315286"/>
    <n v="17510.292968426664"/>
    <n v="17697.602600480615"/>
    <n v="17765.375330978703"/>
    <n v="17978.467213703647"/>
    <n v="17961.651325808471"/>
    <n v="18099.065341461603"/>
    <n v="18307.016679435215"/>
    <n v="18496.988777915798"/>
    <n v="18663.345250953313"/>
    <n v="18863.527195352002"/>
    <n v="19061.101452845629"/>
    <n v="19242.971434708143"/>
    <n v="19404.787057109115"/>
    <n v="19555.220189918942"/>
    <n v="19690.089315778219"/>
    <n v="19835.275602133173"/>
    <n v="19987.634947226095"/>
    <n v="20138.276386187699"/>
    <n v="20300.388656698226"/>
    <n v="20479.720972260322"/>
    <n v="20657.788062529384"/>
    <n v="20884.618602755942"/>
    <n v="21155.655716518475"/>
    <n v="21009.720382650601"/>
    <n v="20771.948371972354"/>
    <n v="20890.884404447963"/>
    <n v="21124.980846375693"/>
    <n v="21403.883336709103"/>
    <n v="21721.154792488858"/>
    <n v="21865.470274516283"/>
    <n v="22010.470799983057"/>
    <n v="22156.160219254427"/>
    <n v="22302.542413340092"/>
    <n v="22449.62129414807"/>
    <n v="22597.400804731191"/>
    <n v="22745.884919525994"/>
    <n v="22895.077644584431"/>
    <n v="23044.983017798375"/>
    <n v="23195.605109116925"/>
    <n v="23346.948020756885"/>
    <n v="23499.015887406302"/>
    <n v="23651.81287642138"/>
    <n v="23805.343188016705"/>
    <n v="23959.611055449062"/>
    <n v="24114.620745194854"/>
    <n v="24270.376557121464"/>
    <n v="24426.882824652239"/>
    <n v="24584.143914925851"/>
    <n v="24742.164228949587"/>
    <m/>
    <n v="0"/>
    <n v="-7.7990977548580753E-2"/>
    <n v="-0.13827735748627878"/>
    <n v="-7.1898236038014263E-2"/>
    <n v="-6.0736021008801488E-2"/>
    <n v="-5.0688605433082512E-2"/>
    <n v="-4.7053230249496925E-2"/>
    <n v="-3.5622837278925124E-2"/>
    <n v="-3.6524852899290416E-2"/>
    <n v="-2.9153871994273772E-2"/>
    <n v="-1.79992213271588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2001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511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31"/>
  </r>
  <r>
    <s v="NS"/>
    <n v="152"/>
    <x v="3"/>
    <x v="0"/>
    <s v="Steam Boiler"/>
    <x v="9"/>
    <x v="18"/>
    <s v="Per unit"/>
    <s v="All"/>
    <s v="Other"/>
    <s v="Energy Index"/>
    <n v="9836.0079444937601"/>
    <n v="9482.6756202740817"/>
    <n v="9732.8731039107188"/>
    <n v="8527.7233926533281"/>
    <n v="9319.6493938288531"/>
    <n v="9046.4291917142709"/>
    <n v="8577.597090862675"/>
    <n v="8171.2841727772748"/>
    <n v="8257.4912946536733"/>
    <n v="8091.6049167214633"/>
    <n v="8159.6356199817128"/>
    <n v="8264.7675977476756"/>
    <n v="8374.2134610968551"/>
    <n v="8483.2181254643892"/>
    <n v="8584.7375116694966"/>
    <n v="8706.9369744569503"/>
    <n v="8822.6450661104809"/>
    <n v="8912.2404311959763"/>
    <n v="8992.2147082912961"/>
    <n v="9075.3124269345881"/>
    <n v="9172.4505132486502"/>
    <n v="9289.8444101313617"/>
    <n v="9404.4845639992072"/>
    <n v="9511.9734153666413"/>
    <n v="9624.6403534041601"/>
    <n v="9744.1432766213511"/>
    <n v="9892.5647765703234"/>
    <n v="10049.472098470129"/>
    <n v="10176.765609155276"/>
    <n v="10350.029333568542"/>
    <n v="10332.991712442334"/>
    <n v="10499.409928280691"/>
    <n v="10714.172484915765"/>
    <n v="10953.95463500169"/>
    <n v="11115.949253398643"/>
    <n v="11280.199244645721"/>
    <n v="11446.735329992685"/>
    <n v="11615.588651305048"/>
    <n v="11786.790776956605"/>
    <n v="11960.373707802184"/>
    <n v="12136.369883231508"/>
    <n v="12314.812187305286"/>
    <n v="12495.733954974599"/>
    <n v="12679.168978384634"/>
    <n v="12865.151513263869"/>
    <n v="13053.716285399825"/>
    <n v="13244.898497202537"/>
    <n v="13438.733834356826"/>
    <n v="13635.258472564588"/>
    <n v="13834.509084378236"/>
    <n v="14036.522846126512"/>
    <n v="14241.337444933866"/>
    <n v="14448.991085834637"/>
    <n v="14659.522498983244"/>
    <m/>
    <n v="0"/>
    <n v="2.6384692849949598E-2"/>
    <n v="-0.10070493454179252"/>
    <n v="-1.7192007084654071E-2"/>
    <n v="-4.6004571497427427E-2"/>
    <n v="-9.5445480332189914E-2"/>
    <n v="-0.13829339945922381"/>
    <n v="-0.12920238703525289"/>
    <n v="-0.14669601273489641"/>
    <n v="-0.13952180305141859"/>
    <n v="-0.12843506108365688"/>
    <n v="-0.11689339629073892"/>
    <n v="-0.10539825834312411"/>
    <n v="-9.4692483910847058E-2"/>
    <n v="-8.1805882314332501E-2"/>
    <n v="-6.9603831301837116E-2"/>
    <n v="-6.0155510102919418E-2"/>
    <n v="-5.1721785245313456E-2"/>
    <n v="-4.2958676395989492E-2"/>
    <n v="-3.2714933996283335E-2"/>
    <n v="-2.0335105603575099E-2"/>
    <n v="-8.2456744705788898E-3"/>
    <n v="3.0896127069790502E-3"/>
    <n v="1.4970957440171739E-2"/>
    <n v="2.7573194193023731E-2"/>
    <n v="4.3225053002961866E-2"/>
    <n v="5.9771788142181093E-2"/>
    <n v="7.319558494621714E-2"/>
    <n v="9.1467192175175516E-2"/>
    <n v="8.967048185749027E-2"/>
    <n v="0.10722019277268302"/>
    <n v="0.12986807879505302"/>
    <n v="0.15515441776601469"/>
    <n v="0.17223763614064813"/>
    <n v="0.18955869591579311"/>
    <n v="0.20712083681523596"/>
    <n v="0.2249273429189933"/>
    <n v="0.24298154328471333"/>
    <n v="0.26128681257753383"/>
    <n v="0.27984657170849481"/>
    <n v="0.29866428848162441"/>
    <n v="0.31774347824980542"/>
    <n v="0.33708770457953974"/>
    <n v="0.35670057992472182"/>
    <n v="0.37658576630954377"/>
    <n v="0.39674697602064701"/>
    <n v="0.41718797230864268"/>
    <n v="0.43791257009912177"/>
    <n v="0.45892463671327954"/>
    <n v="0.48022809259827959"/>
    <n v="0.50182691206748697"/>
    <n v="0.52372512405069616"/>
    <n v="0.54592681285448563"/>
  </r>
  <r>
    <s v="NS"/>
    <n v="153"/>
    <x v="3"/>
    <x v="0"/>
    <s v="Steam Boiler"/>
    <x v="10"/>
    <x v="18"/>
    <s v="Per unit"/>
    <s v="All"/>
    <s v="Other"/>
    <s v="Energy Index"/>
    <n v="6942024.2228247775"/>
    <n v="6692650.5371504892"/>
    <n v="6869234.0659252563"/>
    <n v="6018667.6028956566"/>
    <n v="6577590.4417006848"/>
    <n v="6384758.0170068536"/>
    <n v="6053867.2919366723"/>
    <n v="5767101.142975348"/>
    <n v="5827944.1121578794"/>
    <n v="5710865.3887224495"/>
    <n v="5758879.8670142079"/>
    <n v="5833079.556599997"/>
    <n v="5910323.8856759313"/>
    <n v="5987256.8268356547"/>
    <n v="6058906.8338404447"/>
    <n v="6145152.3549374025"/>
    <n v="6226816.4182005171"/>
    <n v="6290050.7301476235"/>
    <n v="6346494.7033460606"/>
    <n v="6405143.1284935959"/>
    <n v="6473700.9165674215"/>
    <n v="6556554.7817097101"/>
    <n v="6637465.1194758015"/>
    <n v="6713328.2352934405"/>
    <n v="6792845.9235041132"/>
    <n v="6877188.2900773846"/>
    <n v="6981940.7113491204"/>
    <n v="7092682.227166703"/>
    <n v="7182523.0080578336"/>
    <n v="7304808.4899933236"/>
    <n v="7292783.7357205655"/>
    <n v="7410237.8179039666"/>
    <n v="7561812.2044569049"/>
    <n v="7731044.8345534801"/>
    <n v="7845376.8451847285"/>
    <n v="7961300.645192869"/>
    <n v="8078837.9169170372"/>
    <n v="8198010.6395571232"/>
    <n v="8318841.0933325812"/>
    <n v="8441351.8636978604"/>
    <n v="8565565.8456150703"/>
    <n v="8691506.2478847019"/>
    <n v="8819196.5975351147"/>
    <n v="8948660.7442715708"/>
    <n v="9079922.8649855703"/>
    <n v="9213007.4683252871"/>
    <n v="9347939.3993279058"/>
    <n v="9484743.84411465"/>
    <n v="9623446.3346493281"/>
    <n v="9764072.7535612117"/>
    <n v="9906649.3390331212"/>
    <n v="10051202.689755527"/>
    <n v="10197759.769947588"/>
    <n v="10346347.914445918"/>
    <m/>
    <n v="0"/>
    <n v="2.638469284994982E-2"/>
    <n v="-0.10070493454179252"/>
    <n v="-1.719200708465396E-2"/>
    <n v="-4.6004571497427427E-2"/>
    <n v="-9.5445480332189803E-2"/>
    <n v="-0.13829339945922381"/>
    <n v="-0.12920238703525277"/>
    <n v="-0.14669601273489641"/>
    <n v="-0.13952180305141859"/>
    <n v="-0.12843506108365688"/>
    <n v="-0.1168933962907388"/>
    <n v="-0.105398258343124"/>
    <n v="-9.4692483910847058E-2"/>
    <n v="-8.180588231433239E-2"/>
    <n v="-6.9603831301837116E-2"/>
    <n v="-6.0155510102919529E-2"/>
    <n v="-5.1721785245313345E-2"/>
    <n v="-4.2958676395989492E-2"/>
    <n v="-3.2714933996283224E-2"/>
    <n v="-2.0335105603575099E-2"/>
    <n v="-8.2456744705788898E-3"/>
    <n v="3.0896127069792723E-3"/>
    <n v="1.4970957440171961E-2"/>
    <n v="2.7573194193023731E-2"/>
    <n v="4.3225053002961866E-2"/>
    <n v="5.9771788142181093E-2"/>
    <n v="7.319558494621714E-2"/>
    <n v="9.1467192175175294E-2"/>
    <n v="8.9670481857490492E-2"/>
    <n v="0.10722019277268324"/>
    <n v="0.12986807879505324"/>
    <n v="0.15515441776601491"/>
    <n v="0.17223763614064813"/>
    <n v="0.18955869591579333"/>
    <n v="0.20712083681523596"/>
    <n v="0.22492734291899352"/>
    <n v="0.24298154328471333"/>
    <n v="0.26128681257753383"/>
    <n v="0.27984657170849481"/>
    <n v="0.29866428848162441"/>
    <n v="0.31774347824980542"/>
    <n v="0.33708770457953974"/>
    <n v="0.35670057992472182"/>
    <n v="0.37658576630954399"/>
    <n v="0.39674697602064724"/>
    <n v="0.41718797230864268"/>
    <n v="0.43791257009912177"/>
    <n v="0.45892463671327932"/>
    <n v="0.48022809259827981"/>
    <n v="0.50182691206748697"/>
    <n v="0.52372512405069638"/>
    <n v="0.54592681285448585"/>
  </r>
  <r>
    <s v="NS"/>
    <n v="154"/>
    <x v="3"/>
    <x v="0"/>
    <s v="Steam Boiler"/>
    <x v="3"/>
    <x v="18"/>
    <s v="Per unit"/>
    <s v="All"/>
    <s v="Biofuels &amp; Emerging Energy"/>
    <s v="Energy Index"/>
    <n v="1439763.0797178955"/>
    <n v="1512278.8742033066"/>
    <n v="1498016.8164132093"/>
    <n v="968725.70162570151"/>
    <n v="1022529.9465218926"/>
    <n v="1054624.0734588234"/>
    <n v="1069463.9601774404"/>
    <n v="1087711.4845107882"/>
    <n v="1101742.990701729"/>
    <n v="1125254.1841675034"/>
    <n v="1154291.3522875886"/>
    <n v="1186354.7758772108"/>
    <n v="1214056.968323417"/>
    <n v="1236412.5009997089"/>
    <n v="1261364.8135177547"/>
    <n v="1287236.0956201167"/>
    <n v="1309407.4714494194"/>
    <n v="1328160.881377331"/>
    <n v="1345830.9278510727"/>
    <n v="1362383.5462070191"/>
    <n v="1379999.0841277095"/>
    <n v="1398342.1434728701"/>
    <n v="1417951.7543947285"/>
    <n v="1436708.2292013012"/>
    <n v="1454672.6045643804"/>
    <n v="1471656.9672065414"/>
    <n v="1491946.0225374086"/>
    <n v="1513442.9659398524"/>
    <n v="1520400.7406464522"/>
    <n v="1523257.6275885024"/>
    <n v="1539256.2345123221"/>
    <n v="1558994.558191007"/>
    <n v="1579327.5866829094"/>
    <n v="1599477.2908236331"/>
    <n v="1615717.6300683115"/>
    <n v="1632102.5642547931"/>
    <n v="1648633.3678069417"/>
    <n v="1665311.3271806408"/>
    <n v="1682137.7409877577"/>
    <n v="1699113.9201207499"/>
    <n v="1716241.1878779153"/>
    <n v="1733520.8800892888"/>
    <n v="1750954.3452432032"/>
    <n v="1768542.9446134998"/>
    <n v="1786288.0523874157"/>
    <n v="1804191.0557941375"/>
    <n v="1822253.3552340437"/>
    <n v="1840476.3644086255"/>
    <n v="1858861.5104511089"/>
    <n v="1877410.2340577764"/>
    <n v="1896123.9896199987"/>
    <n v="1915004.245356983"/>
    <n v="1934052.4834492526"/>
    <n v="1953270.2001728544"/>
    <m/>
    <n v="0"/>
    <n v="-9.4308384738964746E-3"/>
    <n v="-0.35942654615469505"/>
    <n v="-0.32384829017691719"/>
    <n v="-0.30262593001279825"/>
    <n v="-0.29281300002233279"/>
    <n v="-0.28074675705311791"/>
    <n v="-0.2714683716770524"/>
    <n v="-0.25592150802192104"/>
    <n v="-0.23672057318416995"/>
    <n v="-0.21551851572204106"/>
    <n v="-0.19720033848717078"/>
    <n v="-0.18241765980426639"/>
    <n v="-0.16591785084463184"/>
    <n v="-0.14881036984778762"/>
    <n v="-0.13414946556121354"/>
    <n v="-0.12174870387115078"/>
    <n v="-0.11006432027288715"/>
    <n v="-9.9118840151261711E-2"/>
    <n v="-8.7470500535348883E-2"/>
    <n v="-7.5341084686156301E-2"/>
    <n v="-6.2374156921468082E-2"/>
    <n v="-4.9971368569052599E-2"/>
    <n v="-3.8092358903892065E-2"/>
    <n v="-2.686138627583845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5862E-2"/>
    <n v="7.9233858315062244E-2"/>
    <n v="9.0164913316975959E-2"/>
    <n v="0.10119327565026937"/>
    <n v="0.11231980402684361"/>
    <n v="0.1235453652791858"/>
    <n v="0.13487083444319059"/>
    <n v="0.14629709484141018"/>
    <n v="0.15782503816674343"/>
    <n v="0.16945556456655342"/>
    <n v="0.18118958272723451"/>
    <n v="0.19302800995921809"/>
    <n v="0.20497177228243491"/>
    <n v="0.21702180451222586"/>
    <n v="0.22917905034571606"/>
    <n v="0.24144446244865181"/>
    <n v="0.25381900254270762"/>
    <n v="0.26630364149326535"/>
    <n v="0.2788993593976794"/>
    <n v="0.2916071456740208"/>
  </r>
  <r>
    <s v="NS"/>
    <n v="155"/>
    <x v="3"/>
    <x v="0"/>
    <s v="Oven/Furnace/Kiln/Other"/>
    <x v="0"/>
    <x v="19"/>
    <s v="Per unit"/>
    <s v="All"/>
    <s v="Natural Gas"/>
    <s v="Energy Index"/>
    <n v="243210.21106614321"/>
    <n v="209237.66129312789"/>
    <n v="115143.0486649323"/>
    <n v="96622.641306513775"/>
    <n v="102322.15723901526"/>
    <n v="105396.15701867333"/>
    <n v="110571.78990775532"/>
    <n v="113180.86348611004"/>
    <n v="115862.61464956633"/>
    <n v="117110.63336997943"/>
    <n v="118371.93504232568"/>
    <n v="119508.48675009543"/>
    <n v="120119.48591101203"/>
    <n v="120247.4428495996"/>
    <n v="120555.96286071157"/>
    <n v="120893.81255821575"/>
    <n v="121080.54792365777"/>
    <n v="121125.60738290468"/>
    <n v="121123.19373242056"/>
    <n v="121047.59239973084"/>
    <n v="120822.44966175861"/>
    <n v="120659.34807822558"/>
    <n v="120553.84683803092"/>
    <n v="120455.38055551707"/>
    <n v="120392.65005768865"/>
    <n v="120399.46726719434"/>
    <n v="120267.87401996717"/>
    <n v="120260.5202651599"/>
    <n v="116325.43029543485"/>
    <n v="111211.5546089475"/>
    <n v="111949.95698057444"/>
    <n v="111948.40452477516"/>
    <n v="112038.6166058495"/>
    <n v="112178.02796228668"/>
    <n v="111362.20256073977"/>
    <n v="110550.93517789246"/>
    <n v="109744.22721477087"/>
    <n v="108942.07944249138"/>
    <n v="108144.49201626843"/>
    <n v="107351.46448914781"/>
    <n v="106562.99582547345"/>
    <n v="105779.08441409508"/>
    <n v="104999.72808132484"/>
    <n v="104224.9241036491"/>
    <n v="103454.66922020329"/>
    <n v="102688.95964501519"/>
    <n v="101927.79107902411"/>
    <n v="101171.15872188096"/>
    <n v="100419.05728353563"/>
    <n v="99671.480995617181"/>
    <n v="98928.423622611634"/>
    <n v="98189.878472843207"/>
    <n v="97455.838409263248"/>
    <n v="96726.295860052021"/>
    <m/>
    <n v="0"/>
    <n v="-0.4497020854021847"/>
    <n v="-0.53821582257530609"/>
    <n v="-0.51097638634151621"/>
    <n v="-0.49628495956557073"/>
    <n v="-0.47154929363862619"/>
    <n v="-0.45907986742620266"/>
    <n v="-0.44626309655004892"/>
    <n v="-0.44029849766904383"/>
    <n v="-0.4342704161824168"/>
    <n v="-0.42883854650491393"/>
    <n v="-0.42591842611578079"/>
    <n v="-0.42530688736220856"/>
    <n v="-0.42383239176134369"/>
    <n v="-0.42221772212961395"/>
    <n v="-0.42132526632463141"/>
    <n v="-0.42110991570864553"/>
    <n v="-0.42112145115818744"/>
    <n v="-0.42148276915525595"/>
    <n v="-0.42255878356193977"/>
    <n v="-0.42333828751225644"/>
    <n v="-0.42384250477191543"/>
    <n v="-0.42431310017957435"/>
    <n v="-0.4246129051833234"/>
    <n v="-0.42458032400523349"/>
    <n v="-0.42520924160263873"/>
    <n v="-0.4252443870671877"/>
    <n v="-0.44405118286774026"/>
    <n v="-0.46849169541640223"/>
    <n v="-0.46496268268005503"/>
    <n v="-0.4649701022611652"/>
    <n v="-0.46453895578152671"/>
    <n v="-0.46387267345177974"/>
    <n v="-0.467771710539582"/>
    <n v="-0.47164896369675036"/>
    <n v="-0.47550442622742473"/>
    <n v="-0.47933809444624387"/>
    <n v="-0.48314996761139828"/>
    <n v="-0.48694004785899592"/>
    <n v="-0.49070834013870068"/>
    <n v="-0.49445485215060925"/>
    <n v="-0.49817959428332892"/>
    <n v="-0.50188257955322402"/>
    <n v="-0.50556382354479557"/>
    <n v="-0.50922334435216776"/>
    <n v="-0.51286116252164504"/>
    <n v="-0.51647730099531675"/>
    <n v="-0.52007178505567753"/>
    <n v="-0.52364464227123941"/>
    <n v="-0.52719590244310965"/>
    <n v="-0.53072559755250848"/>
    <n v="-0.534233761709207"/>
    <n v="-0.53772043110085721"/>
  </r>
  <r>
    <s v="NS"/>
    <n v="156"/>
    <x v="3"/>
    <x v="0"/>
    <s v="Oven/Furnace/Kiln/Other"/>
    <x v="0"/>
    <x v="20"/>
    <s v="Per unit"/>
    <s v="All"/>
    <s v="Natural Gas"/>
    <s v="Energy Index"/>
    <n v="357380.8896786914"/>
    <n v="307460.53473425226"/>
    <n v="169194.89108538814"/>
    <n v="141980.41012281316"/>
    <n v="150355.46175311378"/>
    <n v="154872.4956856551"/>
    <n v="162477.73675856128"/>
    <n v="166311.59320966233"/>
    <n v="170252.24443681096"/>
    <n v="172086.12319824009"/>
    <n v="173939.52035554009"/>
    <n v="175609.60591119187"/>
    <n v="176507.42768752316"/>
    <n v="176695.4517197072"/>
    <n v="177148.80092561239"/>
    <n v="177645.24811400322"/>
    <n v="177919.64305302981"/>
    <n v="177985.85486857616"/>
    <n v="177982.30817309162"/>
    <n v="177871.21714850384"/>
    <n v="177540.38518364308"/>
    <n v="177300.71848225122"/>
    <n v="177145.69157397427"/>
    <n v="177001.00205829195"/>
    <n v="176908.82385152328"/>
    <n v="176918.84127796107"/>
    <n v="176725.47393715905"/>
    <n v="176714.66809383535"/>
    <n v="170932.32060035956"/>
    <n v="163417.82754296879"/>
    <n v="164502.85968597006"/>
    <n v="164500.57845759444"/>
    <n v="164633.13898477287"/>
    <n v="164837.99450616085"/>
    <n v="163639.1944781965"/>
    <n v="162447.09214919343"/>
    <n v="161261.6895778644"/>
    <n v="160082.98789731259"/>
    <n v="158910.98733561506"/>
    <n v="157745.68723600297"/>
    <n v="156587.08607665001"/>
    <n v="155435.18149008026"/>
    <n v="154289.97028220707"/>
    <n v="153151.44845101211"/>
    <n v="152019.61120487624"/>
    <n v="150894.45298057047"/>
    <n v="149775.96746091702"/>
    <n v="148664.14759212881"/>
    <n v="147558.98560083655"/>
    <n v="146460.47301081073"/>
    <n v="145368.60065938707"/>
    <n v="144283.35871360239"/>
    <n v="143204.73668604836"/>
    <n v="142132.72345045002"/>
    <m/>
    <n v="0"/>
    <n v="-0.44970208540218481"/>
    <n v="-0.5382158225753062"/>
    <n v="-0.51097638634151632"/>
    <n v="-0.49628495956557084"/>
    <n v="-0.4715492936386263"/>
    <n v="-0.45907986742620277"/>
    <n v="-0.44626309655004892"/>
    <n v="-0.44029849766904394"/>
    <n v="-0.43427041618241691"/>
    <n v="-0.42883854650491404"/>
    <n v="-0.4259184261157809"/>
    <n v="-0.42530688736220867"/>
    <n v="-0.4238323917613438"/>
    <n v="-0.42221772212961395"/>
    <n v="-0.42132526632463152"/>
    <n v="-0.42110991570864564"/>
    <n v="-0.42112145115818755"/>
    <n v="-0.42148276915525595"/>
    <n v="-0.42255878356193977"/>
    <n v="-0.42333828751225655"/>
    <n v="-0.42384250477191543"/>
    <n v="-0.42431310017957447"/>
    <n v="-0.4246129051833234"/>
    <n v="-0.4245803240052336"/>
    <n v="-0.42520924160263884"/>
    <n v="-0.42524438706718781"/>
    <n v="-0.44405118286774037"/>
    <n v="-0.46849169541640223"/>
    <n v="-0.46496268268005514"/>
    <n v="-0.4649701022611652"/>
    <n v="-0.46453895578152682"/>
    <n v="-0.46387267345177985"/>
    <n v="-0.467771710539582"/>
    <n v="-0.47164896369675047"/>
    <n v="-0.47550442622742495"/>
    <n v="-0.47933809444624398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52"/>
    <n v="-0.52719590244310965"/>
    <n v="-0.5307255975525087"/>
    <n v="-0.534233761709207"/>
    <n v="-0.53772043110085732"/>
  </r>
  <r>
    <s v="NS"/>
    <n v="157"/>
    <x v="3"/>
    <x v="0"/>
    <s v="Oven/Furnace/Kiln/Other"/>
    <x v="0"/>
    <x v="21"/>
    <s v="Per unit"/>
    <s v="All"/>
    <s v="Natural Gas"/>
    <s v="Energy Index"/>
    <n v="1616606.6506484889"/>
    <n v="1390792.7357565386"/>
    <n v="765350.34212461347"/>
    <n v="642246.07944957272"/>
    <n v="680130.48948963115"/>
    <n v="700563.21912751521"/>
    <n v="734965.40361281019"/>
    <n v="752307.79100810108"/>
    <n v="770133.26283851173"/>
    <n v="778428.78363391501"/>
    <n v="786812.59557606443"/>
    <n v="794367.20046511153"/>
    <n v="798428.48268985259"/>
    <n v="799279.00634595449"/>
    <n v="801329.72411654226"/>
    <n v="803575.39491099876"/>
    <n v="804816.61596155213"/>
    <n v="805116.12403390603"/>
    <n v="805100.08061447938"/>
    <n v="804597.56216885848"/>
    <n v="803101.04914847331"/>
    <n v="802016.92071687919"/>
    <n v="801315.65901490254"/>
    <n v="800661.15834045003"/>
    <n v="800244.19171909255"/>
    <n v="800289.50538490224"/>
    <n v="799414.8113590416"/>
    <n v="799365.93130225211"/>
    <n v="773209.57631998695"/>
    <n v="739217.8890091416"/>
    <n v="744126.01428724546"/>
    <n v="744115.69518773502"/>
    <n v="744715.33057966328"/>
    <n v="745641.99120383826"/>
    <n v="740219.23874567752"/>
    <n v="734826.7832199987"/>
    <n v="729464.63393935526"/>
    <n v="724132.79602932103"/>
    <n v="718831.27052159887"/>
    <n v="713560.05444530572"/>
    <n v="708319.14091648499"/>
    <n v="703108.51922589785"/>
    <n v="697928.17492514499"/>
    <n v="692778.08991116157"/>
    <n v="687658.24250913633"/>
    <n v="682568.60755389323"/>
    <n v="677509.15646978107"/>
    <n v="672479.85734910879"/>
    <n v="667480.67502916628"/>
    <n v="662511.57116786751"/>
    <n v="657572.50431804894"/>
    <n v="652663.43000046141"/>
    <n v="647784.30077548383"/>
    <n v="642935.06631359202"/>
    <m/>
    <n v="0"/>
    <n v="-0.44970208540218481"/>
    <n v="-0.5382158225753062"/>
    <n v="-0.51097638634151621"/>
    <n v="-0.49628495956557084"/>
    <n v="-0.4715492936386263"/>
    <n v="-0.45907986742620266"/>
    <n v="-0.44626309655004892"/>
    <n v="-0.44029849766904394"/>
    <n v="-0.43427041618241691"/>
    <n v="-0.42883854650491404"/>
    <n v="-0.42591842611578079"/>
    <n v="-0.42530688736220856"/>
    <n v="-0.4238323917613438"/>
    <n v="-0.42221772212961395"/>
    <n v="-0.42132526632463152"/>
    <n v="-0.42110991570864553"/>
    <n v="-0.42112145115818755"/>
    <n v="-0.42148276915525595"/>
    <n v="-0.42255878356193977"/>
    <n v="-0.42333828751225655"/>
    <n v="-0.42384250477191543"/>
    <n v="-0.42431310017957447"/>
    <n v="-0.4246129051833234"/>
    <n v="-0.4245803240052336"/>
    <n v="-0.42520924160263873"/>
    <n v="-0.4252443870671877"/>
    <n v="-0.44405118286774037"/>
    <n v="-0.46849169541640212"/>
    <n v="-0.46496268268005503"/>
    <n v="-0.46497010226116531"/>
    <n v="-0.46453895578152671"/>
    <n v="-0.46387267345177985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76"/>
    <n v="-0.51286116252164504"/>
    <n v="-0.51647730099531675"/>
    <n v="-0.52007178505567753"/>
    <n v="-0.52364464227123941"/>
    <n v="-0.52719590244310965"/>
    <n v="-0.5307255975525087"/>
    <n v="-0.534233761709207"/>
    <n v="-0.53772043110085721"/>
  </r>
  <r>
    <s v="NS"/>
    <n v="158"/>
    <x v="3"/>
    <x v="0"/>
    <s v="Oven/Furnace/Kiln/Other"/>
    <x v="1"/>
    <x v="19"/>
    <s v="Per unit"/>
    <s v="All"/>
    <s v="RPP"/>
    <s v="Energy Index"/>
    <n v="23754.938594403415"/>
    <n v="26168.748344109645"/>
    <n v="24127.822079529731"/>
    <n v="22550.202974362732"/>
    <n v="24287.261498845455"/>
    <n v="24579.362694907759"/>
    <n v="24842.290984617437"/>
    <n v="24937.424202933107"/>
    <n v="25236.543280054284"/>
    <n v="25212.938660282485"/>
    <n v="25405.828004635103"/>
    <n v="25697.731250809287"/>
    <n v="25964.39686964768"/>
    <n v="26197.913013255762"/>
    <n v="26478.910288699368"/>
    <n v="26756.247129543175"/>
    <n v="27011.539731190416"/>
    <n v="27238.681840112717"/>
    <n v="27449.846241492582"/>
    <n v="27639.16330014019"/>
    <n v="27842.962653873434"/>
    <n v="28056.830897525899"/>
    <n v="28268.287700207413"/>
    <n v="28495.846216867183"/>
    <n v="28747.576672494994"/>
    <n v="28997.531119496081"/>
    <n v="29315.93527918453"/>
    <n v="29696.392621329665"/>
    <n v="29491.541822567549"/>
    <n v="29157.779018044737"/>
    <n v="29324.730643867475"/>
    <n v="29653.334018014568"/>
    <n v="30044.832063123165"/>
    <n v="30490.18898538674"/>
    <n v="30692.765982906916"/>
    <n v="30896.304582336776"/>
    <n v="31100.810188470172"/>
    <n v="31306.288249116875"/>
    <n v="31512.744255458914"/>
    <n v="31720.18374239657"/>
    <n v="31928.612288883745"/>
    <n v="32138.035518253193"/>
    <n v="32348.459098531646"/>
    <n v="32559.888742744894"/>
    <n v="32772.330209213185"/>
    <n v="32985.789301836965"/>
    <n v="33200.271870373275"/>
    <n v="33415.783810702778"/>
    <n v="33632.331065087783"/>
    <n v="33849.919622421286"/>
    <n v="34068.555518467518"/>
    <n v="34288.24483609353"/>
    <n v="34508.993705492889"/>
    <n v="34730.808304400853"/>
    <m/>
    <n v="0"/>
    <n v="-7.7990977548580642E-2"/>
    <n v="-0.13827735748627867"/>
    <n v="-7.1898236038014263E-2"/>
    <n v="-6.0736021008801599E-2"/>
    <n v="-5.0688605433082623E-2"/>
    <n v="-4.7053230249497147E-2"/>
    <n v="-3.5622837278925235E-2"/>
    <n v="-3.6524852899290638E-2"/>
    <n v="-2.9153871994273994E-2"/>
    <n v="-1.7999221327159143E-2"/>
    <n v="-7.8089892483513834E-3"/>
    <n v="1.1144846808341935E-3"/>
    <n v="1.1852379812408387E-2"/>
    <n v="2.2450396851547261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7015E-2"/>
    <n v="0.10809774843599551"/>
    <n v="0.1202650923036328"/>
    <n v="0.13480370672806985"/>
    <n v="0.12697563654036337"/>
    <n v="0.11422138478426302"/>
    <n v="0.12060119415181014"/>
    <n v="0.13315828590973755"/>
    <n v="0.1481188044626518"/>
    <n v="0.16513746031914489"/>
    <n v="0.17287864055659297"/>
    <n v="0.18065656698828181"/>
    <n v="0.18847144615041134"/>
    <n v="0.19632348622297191"/>
    <n v="0.20421289704336032"/>
    <n v="0.21213989011960166"/>
    <n v="0.22010467864316463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36"/>
    <n v="0.32718645338719266"/>
  </r>
  <r>
    <s v="NS"/>
    <n v="159"/>
    <x v="3"/>
    <x v="0"/>
    <s v="Oven/Furnace/Kiln/Other"/>
    <x v="1"/>
    <x v="20"/>
    <s v="Per unit"/>
    <s v="All"/>
    <s v="RPP"/>
    <s v="Energy Index"/>
    <n v="26895.05951150546"/>
    <n v="29627.946258815173"/>
    <n v="27317.233767333364"/>
    <n v="25531.072142400735"/>
    <n v="27497.749185377277"/>
    <n v="27828.462692392131"/>
    <n v="28126.146981109516"/>
    <n v="28233.855681679419"/>
    <n v="28572.514750328661"/>
    <n v="28545.789880003864"/>
    <n v="28764.176906132452"/>
    <n v="29094.666296633586"/>
    <n v="29396.581945029357"/>
    <n v="29660.966151045206"/>
    <n v="29979.107930936279"/>
    <n v="30293.105410221888"/>
    <n v="30582.144663548657"/>
    <n v="30839.312263151434"/>
    <n v="31078.390091925994"/>
    <n v="31292.732618581489"/>
    <n v="31523.471827831785"/>
    <n v="31765.610914733461"/>
    <n v="32005.019796791014"/>
    <n v="32262.658848291503"/>
    <n v="32547.665082176838"/>
    <n v="32830.66054017577"/>
    <n v="33191.153950398657"/>
    <n v="33621.90323724351"/>
    <n v="33389.973594411909"/>
    <n v="33012.09130881077"/>
    <n v="33201.111957893947"/>
    <n v="33573.152797664821"/>
    <n v="34016.402237354581"/>
    <n v="34520.630058468021"/>
    <n v="34749.985330522941"/>
    <n v="34980.429316846028"/>
    <n v="35211.968136680742"/>
    <n v="35444.607957972628"/>
    <n v="35678.354997772811"/>
    <n v="35913.215522629689"/>
    <n v="36149.195848968644"/>
    <n v="36386.302343460273"/>
    <n v="36624.541423377173"/>
    <n v="36863.91955693932"/>
    <n v="37104.443263648551"/>
    <n v="37346.119114612069"/>
    <n v="37588.953732855349"/>
    <n v="37832.953793624503"/>
    <n v="38078.126024678386"/>
    <n v="38324.477206570555"/>
    <n v="38572.014172921634"/>
    <n v="38820.743810681488"/>
    <n v="39070.67306038252"/>
    <n v="39321.808916383263"/>
    <m/>
    <n v="0"/>
    <n v="-7.7990977548580642E-2"/>
    <n v="-0.13827735748627867"/>
    <n v="-7.1898236038014263E-2"/>
    <n v="-6.0736021008801488E-2"/>
    <n v="-5.0688605433082512E-2"/>
    <n v="-4.7053230249497036E-2"/>
    <n v="-3.5622837278925124E-2"/>
    <n v="-3.6524852899290527E-2"/>
    <n v="-2.9153871994273772E-2"/>
    <n v="-1.7999221327159032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303"/>
    <n v="0.13480370672806985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191"/>
    <n v="0.20421289704336032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75"/>
    <n v="0.29352459572414369"/>
    <n v="0.30187944300882275"/>
    <n v="0.31027454524058307"/>
    <n v="0.31871013667570236"/>
    <n v="0.3271864533871931"/>
  </r>
  <r>
    <s v="NS"/>
    <n v="160"/>
    <x v="3"/>
    <x v="0"/>
    <s v="Oven/Furnace/Kiln/Other"/>
    <x v="1"/>
    <x v="21"/>
    <s v="Per unit"/>
    <s v="All"/>
    <s v="RPP"/>
    <s v="Energy Index"/>
    <n v="140312.76415292479"/>
    <n v="154570.3601797297"/>
    <n v="142515.26668927635"/>
    <n v="133196.77922837436"/>
    <n v="143457.0239390466"/>
    <n v="145182.37153651562"/>
    <n v="146735.40418092991"/>
    <n v="147297.32543244518"/>
    <n v="149064.12539090231"/>
    <n v="148924.70051157472"/>
    <n v="150064.03568494105"/>
    <n v="151788.21405623606"/>
    <n v="153363.32189897241"/>
    <n v="154742.62647826105"/>
    <n v="156402.38679632064"/>
    <n v="158040.52610725121"/>
    <n v="159548.45720387611"/>
    <n v="160890.11241513907"/>
    <n v="162137.392458847"/>
    <n v="163255.62729218835"/>
    <n v="164459.40437379398"/>
    <n v="165722.65514214066"/>
    <n v="166971.66230607301"/>
    <n v="168315.77710359954"/>
    <n v="169802.66775205336"/>
    <n v="171279.06809009932"/>
    <n v="173159.77881415066"/>
    <n v="175407.01768225012"/>
    <n v="174197.03005382413"/>
    <n v="172225.60076606073"/>
    <n v="173211.73019788053"/>
    <n v="175152.68439371325"/>
    <n v="177465.13713491274"/>
    <n v="180095.71690042573"/>
    <n v="181292.27391794432"/>
    <n v="182494.51080794187"/>
    <n v="183702.45949479332"/>
    <n v="184916.15215695469"/>
    <n v="186135.62122906797"/>
    <n v="187360.8994040048"/>
    <n v="188592.01963484733"/>
    <n v="189829.01513680926"/>
    <n v="191071.91938909728"/>
    <n v="192320.76613671292"/>
    <n v="193575.58939219755"/>
    <n v="194836.42343732002"/>
    <n v="196103.30282470936"/>
    <n v="197376.26237943186"/>
    <n v="198655.33720051541"/>
    <n v="199940.56266242015"/>
    <n v="201231.97441645962"/>
    <n v="202529.60839216848"/>
    <n v="203833.50079862386"/>
    <n v="205143.68812571644"/>
    <m/>
    <n v="0"/>
    <n v="-7.7990977548580864E-2"/>
    <n v="-0.13827735748627867"/>
    <n v="-7.1898236038014374E-2"/>
    <n v="-6.0736021008801488E-2"/>
    <n v="-5.0688605433082623E-2"/>
    <n v="-4.7053230249497036E-2"/>
    <n v="-3.5622837278925346E-2"/>
    <n v="-3.6524852899290527E-2"/>
    <n v="-2.9153871994273883E-2"/>
    <n v="-1.7999221327159032E-2"/>
    <n v="-7.8089892483512724E-3"/>
    <n v="1.1144846808344155E-3"/>
    <n v="1.1852379812408609E-2"/>
    <n v="2.2450396851547039E-2"/>
    <n v="3.2206025905342051E-2"/>
    <n v="4.0885925529713152E-2"/>
    <n v="4.8955260700166425E-2"/>
    <n v="5.618973199234123E-2"/>
    <n v="6.3977622763934816E-2"/>
    <n v="7.215028126636569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67"/>
    <n v="0.17287864055659297"/>
    <n v="0.18065656698828181"/>
    <n v="0.18847144615041134"/>
    <n v="0.19632348622297213"/>
    <n v="0.20421289704336032"/>
    <n v="0.21213989011960166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75"/>
    <n v="0.29352459572414369"/>
    <n v="0.30187944300882275"/>
    <n v="0.31027454524058307"/>
    <n v="0.31871013667570214"/>
    <n v="0.32718645338719288"/>
  </r>
  <r>
    <s v="NS"/>
    <n v="161"/>
    <x v="3"/>
    <x v="0"/>
    <s v="Oven/Furnace/Kiln/Other"/>
    <x v="6"/>
    <x v="19"/>
    <s v="Per unit"/>
    <s v="All"/>
    <s v="RPP"/>
    <s v="Energy Index"/>
    <n v="155049.63798045993"/>
    <n v="170804.69145526999"/>
    <n v="157483.46659878979"/>
    <n v="147186.27007457608"/>
    <n v="158524.13543261879"/>
    <n v="160430.69412664085"/>
    <n v="162146.83984397439"/>
    <n v="162767.77898053089"/>
    <n v="164720.1437250819"/>
    <n v="164566.07522535755"/>
    <n v="165825.07334456162"/>
    <n v="167730.34001004949"/>
    <n v="169470.87945612785"/>
    <n v="170995.05066731153"/>
    <n v="172829.13353213912"/>
    <n v="174639.32456254688"/>
    <n v="176305.63177303236"/>
    <n v="177788.19935023581"/>
    <n v="179166.47965427424"/>
    <n v="180402.16129117616"/>
    <n v="181732.36957150555"/>
    <n v="183128.29798538255"/>
    <n v="184508.48680691875"/>
    <n v="185993.77229764953"/>
    <n v="187636.82920805312"/>
    <n v="189268.29402388958"/>
    <n v="191346.53343903157"/>
    <n v="193829.79698998469"/>
    <n v="192492.72587688328"/>
    <n v="190314.2398409397"/>
    <n v="191403.94121150707"/>
    <n v="193548.75139479534"/>
    <n v="196104.07815023672"/>
    <n v="199010.94441278843"/>
    <n v="200333.17431474541"/>
    <n v="201661.68063907177"/>
    <n v="202996.49866311956"/>
    <n v="204337.66394500769"/>
    <n v="205685.212325948"/>
    <n v="207039.17993250344"/>
    <n v="208399.60317877712"/>
    <n v="209766.518768535"/>
    <n v="211139.96369726292"/>
    <n v="212519.97525415765"/>
    <n v="213906.59102405515"/>
    <n v="215299.84888929551"/>
    <n v="216699.78703152708"/>
    <n v="218106.44393344928"/>
    <n v="219519.85838049685"/>
    <n v="220940.06946246524"/>
    <n v="222367.11657508073"/>
    <n v="223801.03942151202"/>
    <n v="225241.87801383025"/>
    <n v="226689.67267441357"/>
    <m/>
    <n v="0"/>
    <n v="-7.7990977548580642E-2"/>
    <n v="-0.13827735748627878"/>
    <n v="-7.1898236038014263E-2"/>
    <n v="-6.0736021008801488E-2"/>
    <n v="-5.0688605433082623E-2"/>
    <n v="-4.7053230249496925E-2"/>
    <n v="-3.5622837278925124E-2"/>
    <n v="-3.6524852899290527E-2"/>
    <n v="-2.9153871994273772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36"/>
    <n v="0.3271864533871931"/>
  </r>
  <r>
    <s v="NS"/>
    <n v="162"/>
    <x v="3"/>
    <x v="0"/>
    <s v="Oven/Furnace/Kiln/Other"/>
    <x v="6"/>
    <x v="20"/>
    <s v="Per unit"/>
    <s v="All"/>
    <s v="RPP"/>
    <s v="Energy Index"/>
    <n v="114193.11470586179"/>
    <n v="125796.61570128305"/>
    <n v="115985.61467043686"/>
    <n v="108401.79210139271"/>
    <n v="116752.06093280883"/>
    <n v="118156.22980721379"/>
    <n v="119420.1606831836"/>
    <n v="119877.47857808309"/>
    <n v="121315.38332991676"/>
    <n v="121201.91281756511"/>
    <n v="122129.15726981498"/>
    <n v="123532.3745730681"/>
    <n v="124814.27128179277"/>
    <n v="125936.81410238294"/>
    <n v="127287.60496969026"/>
    <n v="128620.79964635843"/>
    <n v="129848.02476536293"/>
    <n v="130939.92676273566"/>
    <n v="131955.02181813802"/>
    <n v="132865.0938230817"/>
    <n v="133844.78412559943"/>
    <n v="134872.87690648757"/>
    <n v="135889.37757341136"/>
    <n v="136983.28129755514"/>
    <n v="138193.38271205587"/>
    <n v="139394.94661945995"/>
    <n v="140925.5573000825"/>
    <n v="142754.46579166254"/>
    <n v="141769.72105457695"/>
    <n v="140165.27934785737"/>
    <n v="140967.83777511417"/>
    <n v="142547.47742131189"/>
    <n v="144429.46002440478"/>
    <n v="146570.34933493641"/>
    <n v="147544.16361034106"/>
    <n v="148522.60043262102"/>
    <n v="149505.68578333143"/>
    <n v="150493.44585081041"/>
    <n v="151485.90703189233"/>
    <n v="152483.09593357099"/>
    <n v="153485.03937461166"/>
    <n v="154491.76438711458"/>
    <n v="155503.29821802993"/>
    <n v="156519.66833062415"/>
    <n v="157540.90240590021"/>
    <n v="158567.028343971"/>
    <n v="159598.07426538816"/>
    <n v="160634.06851242561"/>
    <n v="161675.03965031996"/>
    <n v="162721.01646846766"/>
    <n v="163772.02798158131"/>
    <n v="164828.10343080308"/>
    <n v="165889.27228477978"/>
    <n v="166955.56424069751"/>
    <m/>
    <n v="0"/>
    <n v="-7.7990977548580642E-2"/>
    <n v="-0.13827735748627867"/>
    <n v="-7.1898236038014263E-2"/>
    <n v="-6.0736021008801488E-2"/>
    <n v="-5.0688605433082512E-2"/>
    <n v="-4.7053230249497036E-2"/>
    <n v="-3.5622837278925235E-2"/>
    <n v="-3.6524852899290527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77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93"/>
    <n v="0.23614850328953563"/>
    <n v="0.24422797432242627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63"/>
    <x v="3"/>
    <x v="0"/>
    <s v="Oven/Furnace/Kiln/Other"/>
    <x v="6"/>
    <x v="21"/>
    <s v="Per unit"/>
    <s v="All"/>
    <s v="RPP"/>
    <s v="Energy Index"/>
    <n v="1046796.6657112191"/>
    <n v="1153164.7789190137"/>
    <n v="1063228.3305365269"/>
    <n v="993708.20054384368"/>
    <n v="1070254.2654535698"/>
    <n v="1083126.1386799784"/>
    <n v="1094712.4644410599"/>
    <n v="1098904.651060927"/>
    <n v="1112085.777643794"/>
    <n v="1111045.6050003539"/>
    <n v="1119545.5605661036"/>
    <n v="1132408.7108365661"/>
    <n v="1144159.7275588578"/>
    <n v="1154449.9633995967"/>
    <n v="1166832.525865054"/>
    <n v="1179053.7858409723"/>
    <n v="1190303.6336620075"/>
    <n v="1200312.9881933846"/>
    <n v="1209618.2613012439"/>
    <n v="1217960.7987894805"/>
    <n v="1226941.5201293507"/>
    <n v="1236365.9420644871"/>
    <n v="1245684.1002701714"/>
    <n v="1255711.8044272244"/>
    <n v="1266804.6809910575"/>
    <n v="1277819.2950958516"/>
    <n v="1291850.2474970073"/>
    <n v="1308615.6655855521"/>
    <n v="1299588.6107581831"/>
    <n v="1284880.8568515819"/>
    <n v="1292237.8283104552"/>
    <n v="1306718.2242513511"/>
    <n v="1323970.1673209365"/>
    <n v="1343595.4818391879"/>
    <n v="1352522.3382362772"/>
    <n v="1361491.5690503237"/>
    <n v="1370503.4124515997"/>
    <n v="1379558.1085059373"/>
    <n v="1388655.8991904317"/>
    <n v="1397797.028408688"/>
    <n v="1406981.7420055994"/>
    <n v="1416210.2877816788"/>
    <n v="1425482.9155069469"/>
    <n v="1434799.8769343731"/>
    <n v="1444161.4258128956"/>
    <n v="1453567.8179000113"/>
    <n v="1463019.3109739562"/>
    <n v="1472516.1648454717"/>
    <n v="1482058.6413691766"/>
    <n v="1491647.0044545389"/>
    <n v="1501281.5200764779"/>
    <n v="1510962.4562855684"/>
    <n v="1520690.0832178986"/>
    <n v="1530464.6731045521"/>
    <m/>
    <n v="0"/>
    <n v="-7.7990977548580753E-2"/>
    <n v="-0.13827735748627867"/>
    <n v="-7.1898236038014374E-2"/>
    <n v="-6.0736021008801599E-2"/>
    <n v="-5.0688605433082623E-2"/>
    <n v="-4.7053230249497036E-2"/>
    <n v="-3.5622837278925124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499E-2"/>
    <n v="8.8926602149902001E-2"/>
    <n v="9.8546109063937015E-2"/>
    <n v="0.10809774843599551"/>
    <n v="0.1202650923036328"/>
    <n v="0.13480370672807007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71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97"/>
    <n v="0.31027454524058329"/>
    <n v="0.31871013667570236"/>
    <n v="0.32718645338719288"/>
  </r>
  <r>
    <s v="NS"/>
    <n v="164"/>
    <x v="3"/>
    <x v="0"/>
    <s v="Oven/Furnace/Kiln/Other"/>
    <x v="5"/>
    <x v="19"/>
    <s v="Per unit"/>
    <s v="All"/>
    <s v="RPP"/>
    <s v="Energy Index"/>
    <n v="248499.39222424888"/>
    <n v="273750.15232885646"/>
    <n v="252400.11034465604"/>
    <n v="235896.7046533559"/>
    <n v="254067.99926127394"/>
    <n v="257123.65732584838"/>
    <n v="259874.13887021277"/>
    <n v="260869.32338049187"/>
    <n v="263998.39519736462"/>
    <n v="263751.46828388656"/>
    <n v="265769.275429448"/>
    <n v="268822.86274874589"/>
    <n v="271612.44033258589"/>
    <n v="274055.24268000299"/>
    <n v="276994.74310796277"/>
    <n v="279895.95188681077"/>
    <n v="282566.55682635092"/>
    <n v="284942.68067072169"/>
    <n v="287151.6624028259"/>
    <n v="289132.10002107749"/>
    <n v="291264.03630612174"/>
    <n v="293501.3028160939"/>
    <n v="295713.34334565431"/>
    <n v="298093.82321347966"/>
    <n v="300727.16469652526"/>
    <n v="303341.92742961657"/>
    <n v="306672.73966681992"/>
    <n v="310652.68758016004"/>
    <n v="308509.75217383448"/>
    <n v="305018.27381276136"/>
    <n v="306764.74759895651"/>
    <n v="310202.25338049652"/>
    <n v="314297.69761327549"/>
    <n v="318956.55724642286"/>
    <n v="321075.70651562943"/>
    <n v="323204.91506110685"/>
    <n v="325344.23942217143"/>
    <n v="327493.73658812721"/>
    <n v="329653.46400199342"/>
    <n v="331823.47956412425"/>
    <n v="334003.84163571679"/>
    <n v="336194.60904221336"/>
    <n v="338395.84107659827"/>
    <n v="340607.5975025887"/>
    <n v="342829.93855772557"/>
    <n v="345062.92495636211"/>
    <n v="347306.61789255543"/>
    <n v="349561.0790428599"/>
    <n v="351826.37056902621"/>
    <n v="354102.55512060685"/>
    <n v="356389.69583747198"/>
    <n v="358687.85635223275"/>
    <n v="360997.10079258058"/>
    <n v="363317.49378353875"/>
    <m/>
    <n v="0"/>
    <n v="-7.7990977548580753E-2"/>
    <n v="-0.13827735748627878"/>
    <n v="-7.1898236038014374E-2"/>
    <n v="-6.0736021008801711E-2"/>
    <n v="-5.0688605433082734E-2"/>
    <n v="-4.7053230249497147E-2"/>
    <n v="-3.5622837278925235E-2"/>
    <n v="-3.652485289929075E-2"/>
    <n v="-2.9153871994273883E-2"/>
    <n v="-1.7999221327159032E-2"/>
    <n v="-7.8089892483512724E-3"/>
    <n v="1.1144846808341935E-3"/>
    <n v="1.1852379812408609E-2"/>
    <n v="2.2450396851547039E-2"/>
    <n v="3.2206025905342051E-2"/>
    <n v="4.088592552971293E-2"/>
    <n v="4.8955260700166425E-2"/>
    <n v="5.618973199234123E-2"/>
    <n v="6.3977622763934816E-2"/>
    <n v="7.215028126636569E-2"/>
    <n v="8.0230790119939055E-2"/>
    <n v="8.8926602149901557E-2"/>
    <n v="9.8546109063936793E-2"/>
    <n v="0.10809774843599529"/>
    <n v="0.1202650923036328"/>
    <n v="0.13480370672806963"/>
    <n v="0.12697563654036359"/>
    <n v="0.1142213847842628"/>
    <n v="0.12060119415181014"/>
    <n v="0.13315828590973755"/>
    <n v="0.1481188044626518"/>
    <n v="0.16513746031914489"/>
    <n v="0.17287864055659297"/>
    <n v="0.18065656698828181"/>
    <n v="0.18847144615041134"/>
    <n v="0.19632348622297213"/>
    <n v="0.20421289704336032"/>
    <n v="0.21213989011960144"/>
    <n v="0.22010467864316463"/>
    <n v="0.22810747750139071"/>
    <n v="0.23614850328953541"/>
    <n v="0.24422797432242627"/>
    <n v="0.25234611064575208"/>
    <n v="0.26050313404698122"/>
    <n v="0.26869926806592415"/>
    <n v="0.27693473800493695"/>
    <n v="0.28520977093878175"/>
    <n v="0.29352459572414391"/>
    <n v="0.30187944300882252"/>
    <n v="0.31027454524058307"/>
    <n v="0.31871013667570214"/>
    <n v="0.32718645338719266"/>
  </r>
  <r>
    <s v="NS"/>
    <n v="165"/>
    <x v="3"/>
    <x v="0"/>
    <s v="Oven/Furnace/Kiln/Other"/>
    <x v="5"/>
    <x v="20"/>
    <s v="Per unit"/>
    <s v="All"/>
    <s v="RPP"/>
    <s v="Energy Index"/>
    <n v="589396.18080673052"/>
    <n v="649286.47444049653"/>
    <n v="598647.98758981063"/>
    <n v="559504.85650328244"/>
    <n v="602603.92224488361"/>
    <n v="609851.39748814784"/>
    <n v="616375.04852454492"/>
    <n v="618735.44846076367"/>
    <n v="626157.04801409575"/>
    <n v="625571.38147205848"/>
    <n v="630357.25967704493"/>
    <n v="637599.82348231133"/>
    <n v="644216.20334249083"/>
    <n v="650010.09426973341"/>
    <n v="656982.06434262497"/>
    <n v="663863.2134620276"/>
    <n v="670197.41145631543"/>
    <n v="675833.15288192069"/>
    <n v="681072.46306582307"/>
    <n v="685769.70742556022"/>
    <n v="690826.2795679759"/>
    <n v="696132.67619382543"/>
    <n v="701379.24129904737"/>
    <n v="707025.31443437899"/>
    <n v="713271.13016444887"/>
    <n v="719472.88041745976"/>
    <n v="727372.97222058324"/>
    <n v="736812.69792347564"/>
    <n v="731730.03782962705"/>
    <n v="723448.87467278203"/>
    <n v="727591.19860463927"/>
    <n v="735744.34844136972"/>
    <n v="745458.01078839309"/>
    <n v="756507.99384917156"/>
    <n v="761534.23747355281"/>
    <n v="766584.33990484138"/>
    <n v="771658.43524419912"/>
    <n v="776756.65866007749"/>
    <n v="781879.14639706013"/>
    <n v="787026.03578444698"/>
    <n v="792197.4652445754"/>
    <n v="797393.57430088951"/>
    <n v="802614.50358575908"/>
    <n v="807860.39484804892"/>
    <n v="813131.39096044854"/>
    <n v="818427.6359265612"/>
    <n v="823749.27488776238"/>
    <n v="829096.45412982465"/>
    <n v="834469.32108931977"/>
    <n v="839868.02435979794"/>
    <n v="845292.71369775583"/>
    <n v="850743.54002838314"/>
    <n v="856220.65545111208"/>
    <n v="861724.2132449568"/>
    <m/>
    <n v="0"/>
    <n v="-7.7990977548580753E-2"/>
    <n v="-0.13827735748627867"/>
    <n v="-7.1898236038014263E-2"/>
    <n v="-6.0736021008801599E-2"/>
    <n v="-5.0688605433082623E-2"/>
    <n v="-4.7053230249497036E-2"/>
    <n v="-3.5622837278925124E-2"/>
    <n v="-3.6524852899290416E-2"/>
    <n v="-2.9153871994273883E-2"/>
    <n v="-1.7999221327158921E-2"/>
    <n v="-7.8089892483511614E-3"/>
    <n v="1.1144846808344155E-3"/>
    <n v="1.1852379812408609E-2"/>
    <n v="2.2450396851547261E-2"/>
    <n v="3.2206025905342051E-2"/>
    <n v="4.0885925529713152E-2"/>
    <n v="4.8955260700166647E-2"/>
    <n v="5.6189731992341452E-2"/>
    <n v="6.3977622763935038E-2"/>
    <n v="7.2150281266365912E-2"/>
    <n v="8.0230790119939277E-2"/>
    <n v="8.8926602149901779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63"/>
    <n v="0.22810747750139093"/>
    <n v="0.23614850328953563"/>
    <n v="0.24422797432242649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66"/>
    <x v="3"/>
    <x v="0"/>
    <s v="Oven/Furnace/Kiln/Other"/>
    <x v="5"/>
    <x v="21"/>
    <s v="Per unit"/>
    <s v="All"/>
    <s v="RPP"/>
    <s v="Energy Index"/>
    <n v="836.93738510637002"/>
    <n v="921.98107452846546"/>
    <n v="850.07486924469958"/>
    <n v="794.49196789030952"/>
    <n v="855.69226160943583"/>
    <n v="865.9836126161872"/>
    <n v="875.24713962492251"/>
    <n v="878.59888674299884"/>
    <n v="889.13749273628935"/>
    <n v="888.30585140538346"/>
    <n v="895.10175630051947"/>
    <n v="905.38613310857579"/>
    <n v="914.7813342302893"/>
    <n v="923.00860831204659"/>
    <n v="932.90874440362938"/>
    <n v="942.67991554124546"/>
    <n v="951.67442089896429"/>
    <n v="959.67712408144121"/>
    <n v="967.11689839262624"/>
    <n v="973.78694400823076"/>
    <n v="980.96723191013496"/>
    <n v="988.50226837796049"/>
    <n v="995.95234461351492"/>
    <n v="1003.9697187327973"/>
    <n v="1012.8387220538334"/>
    <n v="1021.6451527855922"/>
    <n v="1032.8632135588339"/>
    <n v="1046.2675409080316"/>
    <n v="1039.0502083448857"/>
    <n v="1027.2910296059895"/>
    <n v="1033.1730931019677"/>
    <n v="1044.7504940538938"/>
    <n v="1058.5438090248131"/>
    <n v="1074.2346876384124"/>
    <n v="1081.3719093118536"/>
    <n v="1088.5430102809451"/>
    <n v="1095.7481809681556"/>
    <n v="1102.9876133114956"/>
    <n v="1110.2615007770737"/>
    <n v="1117.5700383712863"/>
    <n v="1124.913422652633"/>
    <n v="1132.2918517431756"/>
    <n v="1139.7055253396402"/>
    <n v="1147.1546447241667"/>
    <n v="1154.6394127747153"/>
    <n v="1162.1600339751344"/>
    <n v="1169.7167144248986"/>
    <n v="1177.3096618485163"/>
    <n v="1184.9390856046211"/>
    <n v="1192.605196694745"/>
    <n v="1200.3082077717945"/>
    <n v="1208.0483331482094"/>
    <n v="1215.8257888038436"/>
    <n v="1223.6407923935471"/>
    <m/>
    <n v="0"/>
    <n v="-7.7990977548580753E-2"/>
    <n v="-0.13827735748627867"/>
    <n v="-7.1898236038014263E-2"/>
    <n v="-6.0736021008801488E-2"/>
    <n v="-5.0688605433082623E-2"/>
    <n v="-4.7053230249497036E-2"/>
    <n v="-3.5622837278925124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59"/>
    <n v="0.1142213847842628"/>
    <n v="0.12060119415181036"/>
    <n v="0.13315828590973755"/>
    <n v="0.14811880446265202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93"/>
    <n v="0.23614850328953541"/>
    <n v="0.24422797432242649"/>
    <n v="0.25234611064575252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0"/>
    <x v="3"/>
    <x v="0"/>
    <s v="Oven/Furnace/Kiln/Other"/>
    <x v="3"/>
    <x v="19"/>
    <s v="Per unit"/>
    <s v="All"/>
    <s v="Biofuels &amp; Emerging Energy"/>
    <s v="Energy Index"/>
    <n v="108724.26613881937"/>
    <n v="114200.32442227293"/>
    <n v="113123.31960897989"/>
    <n v="73153.696245429688"/>
    <n v="77216.744620470592"/>
    <n v="79640.345036219296"/>
    <n v="80760.984824663508"/>
    <n v="82138.953686305817"/>
    <n v="83198.54830636736"/>
    <n v="84974.005179532222"/>
    <n v="87166.758167214313"/>
    <n v="89588.040007809104"/>
    <n v="91679.981790855993"/>
    <n v="93368.168492273879"/>
    <n v="95252.452028369677"/>
    <n v="97206.131908257157"/>
    <n v="98880.411934107804"/>
    <n v="100296.58294219627"/>
    <n v="101630.94333979225"/>
    <n v="102880.92072063942"/>
    <n v="104211.16488375748"/>
    <n v="105596.34810878792"/>
    <n v="107077.1754662755"/>
    <n v="108493.57791986213"/>
    <n v="109850.16467743878"/>
    <n v="111132.74539514017"/>
    <n v="112664.88126011225"/>
    <n v="114288.23126025003"/>
    <n v="114813.6503098082"/>
    <n v="115029.38923282381"/>
    <n v="116237.53022597704"/>
    <n v="117728.07737710692"/>
    <n v="119263.53389235176"/>
    <n v="120785.14659827261"/>
    <n v="122011.54210118348"/>
    <n v="123248.85674708142"/>
    <n v="124497.18677457768"/>
    <n v="125756.62933088616"/>
    <n v="127027.28248118458"/>
    <n v="128309.24521802414"/>
    <n v="129602.61747078794"/>
    <n v="130907.50011519798"/>
    <n v="132223.99498287262"/>
    <n v="133552.20487093274"/>
    <n v="134892.23355165933"/>
    <n v="136244.18578220136"/>
    <n v="137608.16731433521"/>
    <n v="138984.2849042762"/>
    <n v="140372.6463225421"/>
    <n v="141773.36036387025"/>
    <n v="143186.53685718784"/>
    <n v="144612.28667563648"/>
    <n v="146050.72174665198"/>
    <n v="147501.95506209909"/>
    <m/>
    <n v="0"/>
    <n v="-9.4308384738965856E-3"/>
    <n v="-0.35942654615469516"/>
    <n v="-0.3238482901769173"/>
    <n v="-0.30262593001279836"/>
    <n v="-0.29281300002233279"/>
    <n v="-0.28074675705311791"/>
    <n v="-0.27146837167705251"/>
    <n v="-0.25592150802192104"/>
    <n v="-0.23672057318416995"/>
    <n v="-0.21551851572204106"/>
    <n v="-0.19720033848717078"/>
    <n v="-0.1824176598042665"/>
    <n v="-0.16591785084463184"/>
    <n v="-0.14881036984778762"/>
    <n v="-0.13414946556121365"/>
    <n v="-0.12174870387115078"/>
    <n v="-0.11006432027288726"/>
    <n v="-9.9118840151261822E-2"/>
    <n v="-8.7470500535348994E-2"/>
    <n v="-7.5341084686156523E-2"/>
    <n v="-6.2374156921468193E-2"/>
    <n v="-4.997136856905271E-2"/>
    <n v="-3.8092358903892176E-2"/>
    <n v="-2.6861386275838561E-2"/>
    <n v="-1.3445173382197639E-2"/>
    <n v="7.6975996716144302E-4"/>
    <n v="5.3706142310718796E-3"/>
    <n v="7.2597412900974323E-3"/>
    <n v="1.783887930275263E-2"/>
    <n v="3.0890918854044491E-2"/>
    <n v="4.4336209163091667E-2"/>
    <n v="5.7660275566742802E-2"/>
    <n v="6.8399259970815862E-2"/>
    <n v="7.9233858315062022E-2"/>
    <n v="9.0164913316975737E-2"/>
    <n v="0.10119327565026914"/>
    <n v="0.11231980402684361"/>
    <n v="0.12354536527918558"/>
    <n v="0.13487083444319037"/>
    <n v="0.14629709484140996"/>
    <n v="0.15782503816674343"/>
    <n v="0.16945556456655342"/>
    <n v="0.18118958272723429"/>
    <n v="0.19302800995921809"/>
    <n v="0.20497177228243468"/>
    <n v="0.21702180451222564"/>
    <n v="0.22917905034571584"/>
    <n v="0.24144446244865181"/>
    <n v="0.25381900254270739"/>
    <n v="0.26630364149326535"/>
    <n v="0.27889935939767918"/>
    <n v="0.2916071456740208"/>
  </r>
  <r>
    <s v="NS"/>
    <n v="171"/>
    <x v="3"/>
    <x v="0"/>
    <s v="Oven/Furnace/Kiln/Other"/>
    <x v="3"/>
    <x v="20"/>
    <s v="Per unit"/>
    <s v="All"/>
    <s v="Biofuels &amp; Emerging Energy"/>
    <s v="Energy Index"/>
    <n v="365268.36991424795"/>
    <n v="383665.650979347"/>
    <n v="380047.36219697841"/>
    <n v="245766.03116964761"/>
    <n v="259416.1859100716"/>
    <n v="267558.47653775645"/>
    <n v="271323.36071056314"/>
    <n v="275952.76367422193"/>
    <n v="279512.56143956736"/>
    <n v="285477.3590045005"/>
    <n v="292844.0981684383"/>
    <n v="300978.59934674751"/>
    <n v="308006.65474031906"/>
    <n v="313678.26078041404"/>
    <n v="320008.67072594713"/>
    <n v="326572.22355921817"/>
    <n v="332197.10894627252"/>
    <n v="336954.85525273025"/>
    <n v="341437.75189225044"/>
    <n v="345637.15664839535"/>
    <n v="350106.22444996308"/>
    <n v="354759.86467774271"/>
    <n v="359734.82945978397"/>
    <n v="364493.35332697252"/>
    <n v="369050.92130314634"/>
    <n v="373359.85972761974"/>
    <n v="378507.19978113601"/>
    <n v="383960.98143824586"/>
    <n v="385726.17118447012"/>
    <n v="386450.96434735385"/>
    <n v="390509.8162197796"/>
    <n v="395517.43547083426"/>
    <n v="400675.93152986112"/>
    <n v="405787.91814030998"/>
    <n v="409908.09758255573"/>
    <n v="414064.96080940071"/>
    <n v="418258.83114260097"/>
    <n v="422490.0349564401"/>
    <n v="426758.90170917864"/>
    <n v="431065.763974667"/>
    <n v="435410.95747412142"/>
    <n v="439794.82110806392"/>
    <n v="444217.69698843092"/>
    <n v="448679.93047084648"/>
    <n v="453181.87018706766"/>
    <n v="457723.86807759828"/>
    <n v="462306.27942447783"/>
    <n v="466929.4628842427"/>
    <n v="471593.78052106465"/>
    <n v="476299.59784006752"/>
    <n v="481047.28382082348"/>
    <n v="485837.21095103136"/>
    <n v="490669.75526038051"/>
    <n v="495545.29635459947"/>
    <m/>
    <n v="0"/>
    <n v="-9.4308384738965856E-3"/>
    <n v="-0.35942654615469505"/>
    <n v="-0.32384829017691719"/>
    <n v="-0.30262593001279825"/>
    <n v="-0.29281300002233279"/>
    <n v="-0.28074675705311791"/>
    <n v="-0.2714683716770524"/>
    <n v="-0.25592150802192104"/>
    <n v="-0.23672057318416995"/>
    <n v="-0.21551851572204106"/>
    <n v="-0.19720033848717078"/>
    <n v="-0.1824176598042665"/>
    <n v="-0.16591785084463184"/>
    <n v="-0.14881036984778762"/>
    <n v="-0.13414946556121354"/>
    <n v="-0.12174870387115067"/>
    <n v="-0.11006432027288704"/>
    <n v="-9.9118840151261711E-2"/>
    <n v="-8.7470500535348772E-2"/>
    <n v="-7.5341084686156412E-2"/>
    <n v="-6.2374156921468193E-2"/>
    <n v="-4.997136856905271E-2"/>
    <n v="-3.8092358903892065E-2"/>
    <n v="-2.686138627583845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6084E-2"/>
    <n v="7.9233858315062244E-2"/>
    <n v="9.0164913316975959E-2"/>
    <n v="0.10119327565026937"/>
    <n v="0.11231980402684361"/>
    <n v="0.1235453652791858"/>
    <n v="0.13487083444319059"/>
    <n v="0.14629709484141018"/>
    <n v="0.15782503816674343"/>
    <n v="0.16945556456655342"/>
    <n v="0.18118958272723451"/>
    <n v="0.19302800995921809"/>
    <n v="0.20497177228243491"/>
    <n v="0.21702180451222586"/>
    <n v="0.22917905034571584"/>
    <n v="0.24144446244865181"/>
    <n v="0.25381900254270762"/>
    <n v="0.26630364149326557"/>
    <n v="0.2788993593976794"/>
    <n v="0.2916071456740208"/>
  </r>
  <r>
    <s v="NS"/>
    <n v="172"/>
    <x v="3"/>
    <x v="0"/>
    <s v="Oven/Furnace/Kiln/Other"/>
    <x v="3"/>
    <x v="21"/>
    <s v="Per unit"/>
    <s v="All"/>
    <s v="Biofuels &amp; Emerging Energy"/>
    <s v="Energy Index"/>
    <n v="1331191.5142980088"/>
    <n v="1398238.9414972616"/>
    <n v="1385052.375892089"/>
    <n v="895674.74805590406"/>
    <n v="945421.6510345909"/>
    <n v="975095.58144654217"/>
    <n v="988816.40228939732"/>
    <n v="1005687.8930865212"/>
    <n v="1018661.2928335547"/>
    <n v="1040399.5230143078"/>
    <n v="1067247.0178176027"/>
    <n v="1096892.5602010139"/>
    <n v="1122505.7489480583"/>
    <n v="1143175.4659421365"/>
    <n v="1166246.1413567632"/>
    <n v="1190166.4874774751"/>
    <n v="1210665.934768527"/>
    <n v="1228005.1626678002"/>
    <n v="1244342.7228222843"/>
    <n v="1259647.1193617252"/>
    <n v="1275934.2814164797"/>
    <n v="1292894.1029944348"/>
    <n v="1311024.9663466038"/>
    <n v="1328367.0280040998"/>
    <n v="1344976.7219043497"/>
    <n v="1360680.3051837841"/>
    <n v="1379439.3764990906"/>
    <n v="1399315.2498589524"/>
    <n v="1405748.3434549058"/>
    <n v="1408389.7944742714"/>
    <n v="1423181.95721104"/>
    <n v="1441431.8271776189"/>
    <n v="1460231.5556674644"/>
    <n v="1478861.7841721447"/>
    <n v="1493877.4503580513"/>
    <n v="1509026.807678458"/>
    <n v="1524311.0344537825"/>
    <n v="1539731.3201291347"/>
    <n v="1555288.8653889352"/>
    <n v="1570984.8822721229"/>
    <n v="1586820.5942879608"/>
    <n v="1602797.2365324395"/>
    <n v="1618916.0558052938"/>
    <n v="1635178.31072762"/>
    <n v="1651585.2718601204"/>
    <n v="1668138.2218219617"/>
    <n v="1684838.455410271"/>
    <n v="1701687.2797202617"/>
    <n v="1718686.0142660032"/>
    <n v="1735835.9911018398"/>
    <n v="1753138.5549444677"/>
    <n v="1770595.0632956713"/>
    <n v="1788206.886565737"/>
    <n v="1805975.4081975422"/>
    <m/>
    <n v="0"/>
    <n v="-9.4308384738964746E-3"/>
    <n v="-0.35942654615469516"/>
    <n v="-0.32384829017691719"/>
    <n v="-0.30262593001279825"/>
    <n v="-0.29281300002233279"/>
    <n v="-0.28074675705311791"/>
    <n v="-0.2714683716770524"/>
    <n v="-0.25592150802192104"/>
    <n v="-0.23672057318416995"/>
    <n v="-0.21551851572204117"/>
    <n v="-0.19720033848717067"/>
    <n v="-0.1824176598042665"/>
    <n v="-0.16591785084463173"/>
    <n v="-0.14881036984778762"/>
    <n v="-0.13414946556121354"/>
    <n v="-0.12174870387115078"/>
    <n v="-0.11006432027288715"/>
    <n v="-9.9118840151261711E-2"/>
    <n v="-8.7470500535348883E-2"/>
    <n v="-7.5341084686156412E-2"/>
    <n v="-6.2374156921468193E-2"/>
    <n v="-4.997136856905271E-2"/>
    <n v="-3.8092358903892065E-2"/>
    <n v="-2.6861386275838561E-2"/>
    <n v="-1.3445173382197528E-2"/>
    <n v="7.6975996716144302E-4"/>
    <n v="5.3706142310718796E-3"/>
    <n v="7.2597412900974323E-3"/>
    <n v="1.783887930275263E-2"/>
    <n v="3.0890918854044713E-2"/>
    <n v="4.4336209163091889E-2"/>
    <n v="5.7660275566743024E-2"/>
    <n v="6.8399259970815862E-2"/>
    <n v="7.9233858315062022E-2"/>
    <n v="9.0164913316975959E-2"/>
    <n v="0.10119327565026914"/>
    <n v="0.11231980402684361"/>
    <n v="0.1235453652791858"/>
    <n v="0.13487083444319059"/>
    <n v="0.14629709484141018"/>
    <n v="0.15782503816674343"/>
    <n v="0.16945556456655342"/>
    <n v="0.18118958272723429"/>
    <n v="0.19302800995921809"/>
    <n v="0.20497177228243468"/>
    <n v="0.21702180451222564"/>
    <n v="0.22917905034571606"/>
    <n v="0.24144446244865181"/>
    <n v="0.25381900254270739"/>
    <n v="0.26630364149326535"/>
    <n v="0.27889935939767918"/>
    <n v="0.2916071456740208"/>
  </r>
  <r>
    <s v="NS"/>
    <n v="173"/>
    <x v="3"/>
    <x v="0"/>
    <s v="CHP Plant"/>
    <x v="0"/>
    <x v="22"/>
    <s v="Per Archetype Plant"/>
    <s v="All"/>
    <s v="Natural Gas"/>
    <s v="Energy Index"/>
    <n v="1376783.4512737745"/>
    <n v="1184468.9751667585"/>
    <n v="651810.80694007874"/>
    <n v="546969.03138245177"/>
    <n v="579233.29850240913"/>
    <n v="596634.83771945082"/>
    <n v="625933.46659000602"/>
    <n v="640703.11507675296"/>
    <n v="655884.18254137784"/>
    <n v="662949.06486524269"/>
    <n v="670089.14036592958"/>
    <n v="676523.02147608076"/>
    <n v="679981.8134807609"/>
    <n v="680706.16216147935"/>
    <n v="682452.65645472368"/>
    <n v="684365.18253865151"/>
    <n v="685422.26875136071"/>
    <n v="685677.344874779"/>
    <n v="685663.68149268208"/>
    <n v="685235.71153498511"/>
    <n v="683961.20585343568"/>
    <n v="683037.90760826552"/>
    <n v="682440.67790745595"/>
    <n v="681883.27224722796"/>
    <n v="681528.16252168745"/>
    <n v="681566.75391630933"/>
    <n v="680821.82053424639"/>
    <n v="680780.19182187039"/>
    <n v="658504.12567381922"/>
    <n v="629555.09682275553"/>
    <n v="633735.102921927"/>
    <n v="633726.31465829327"/>
    <n v="634236.99428717745"/>
    <n v="635026.18503546447"/>
    <n v="630407.89657193818"/>
    <n v="625815.41049840488"/>
    <n v="621248.73474590317"/>
    <n v="616707.87367962918"/>
    <n v="612192.828178233"/>
    <n v="607703.59571156127"/>
    <n v="603240.17041689064"/>
    <n v="598802.54317369522"/>
    <n v="594390.70167699235"/>
    <n v="590004.63050930225"/>
    <n v="585644.31121126655"/>
    <n v="581309.72235095699"/>
    <n v="577000.83959191327"/>
    <n v="572717.63575994235"/>
    <n v="568460.08090871351"/>
    <n v="564228.14238417975"/>
    <n v="560021.78488785413"/>
    <n v="555840.97053897323"/>
    <n v="551685.6589355719"/>
    <n v="547555.80721449852"/>
    <m/>
    <n v="0"/>
    <n v="-0.4497020854021847"/>
    <n v="-0.53821582257530609"/>
    <n v="-0.51097638634151621"/>
    <n v="-0.49628495956557073"/>
    <n v="-0.47154929363862619"/>
    <n v="-0.45907986742620255"/>
    <n v="-0.44626309655004892"/>
    <n v="-0.44029849766904394"/>
    <n v="-0.4342704161824168"/>
    <n v="-0.42883854650491393"/>
    <n v="-0.42591842611578079"/>
    <n v="-0.42530688736220856"/>
    <n v="-0.42383239176134369"/>
    <n v="-0.42221772212961395"/>
    <n v="-0.42132526632463141"/>
    <n v="-0.42110991570864564"/>
    <n v="-0.42112145115818744"/>
    <n v="-0.42148276915525595"/>
    <n v="-0.42255878356193965"/>
    <n v="-0.42333828751225644"/>
    <n v="-0.42384250477191543"/>
    <n v="-0.42431310017957435"/>
    <n v="-0.4246129051833234"/>
    <n v="-0.42458032400523349"/>
    <n v="-0.42520924160263873"/>
    <n v="-0.42524438706718759"/>
    <n v="-0.44405118286774037"/>
    <n v="-0.46849169541640212"/>
    <n v="-0.46496268268005503"/>
    <n v="-0.4649701022611652"/>
    <n v="-0.46453895578152671"/>
    <n v="-0.46387267345177985"/>
    <n v="-0.467771710539582"/>
    <n v="-0.47164896369675036"/>
    <n v="-0.47550442622742473"/>
    <n v="-0.47933809444624387"/>
    <n v="-0.48314996761139828"/>
    <n v="-0.48694004785899592"/>
    <n v="-0.49070834013870057"/>
    <n v="-0.49445485215060925"/>
    <n v="-0.49817959428332892"/>
    <n v="-0.50188257955322391"/>
    <n v="-0.50556382354479557"/>
    <n v="-0.50922334435216776"/>
    <n v="-0.51286116252164504"/>
    <n v="-0.51647730099531663"/>
    <n v="-0.52007178505567753"/>
    <n v="-0.5236446422712393"/>
    <n v="-0.52719590244310954"/>
    <n v="-0.53072559755250848"/>
    <n v="-0.534233761709207"/>
    <n v="-0.53772043110085721"/>
  </r>
  <r>
    <s v="NS"/>
    <n v="174"/>
    <x v="3"/>
    <x v="0"/>
    <s v="CHP Plant"/>
    <x v="1"/>
    <x v="22"/>
    <s v="Per Archetype Plant"/>
    <s v="All"/>
    <s v="RPP"/>
    <s v="Energy Index"/>
    <n v="31657.324656451921"/>
    <n v="34874.119286405716"/>
    <n v="32154.252632113123"/>
    <n v="30051.818226820265"/>
    <n v="32366.731626333851"/>
    <n v="32756.004044763129"/>
    <n v="33106.398814070839"/>
    <n v="33233.179321874042"/>
    <n v="33631.804209820257"/>
    <n v="33600.347209477433"/>
    <n v="33857.403676816808"/>
    <n v="34246.412294779955"/>
    <n v="34601.787663852454"/>
    <n v="34912.985958108002"/>
    <n v="35287.46059381144"/>
    <n v="35657.057104233718"/>
    <n v="35997.276075569687"/>
    <n v="36299.979930464033"/>
    <n v="36581.390887760412"/>
    <n v="36833.68670257779"/>
    <n v="37105.282534335849"/>
    <n v="37390.296801836681"/>
    <n v="37672.097431491064"/>
    <n v="37975.356217516135"/>
    <n v="38310.828049112599"/>
    <n v="38643.933059954499"/>
    <n v="39068.258461393205"/>
    <n v="39575.279835090078"/>
    <n v="39302.282781581649"/>
    <n v="38857.489484430553"/>
    <n v="39079.979717338923"/>
    <n v="39517.897233195217"/>
    <n v="40039.632141796043"/>
    <n v="40633.142776229666"/>
    <n v="40903.109619248004"/>
    <n v="41174.3579534276"/>
    <n v="41446.894981536556"/>
    <n v="41720.727963668673"/>
    <n v="41995.864217718357"/>
    <n v="42272.311119841703"/>
    <n v="42550.076104903441"/>
    <n v="42829.166666910329"/>
    <n v="43109.590359431153"/>
    <n v="43391.354796003245"/>
    <n v="43674.467650526218"/>
    <n v="43958.936657642684"/>
    <n v="44244.76961310667"/>
    <n v="44531.974374139405"/>
    <n v="44820.558859773242"/>
    <n v="45110.53105118352"/>
    <n v="45401.898992009119"/>
    <n v="45694.670788661104"/>
    <n v="45988.854610620823"/>
    <n v="46284.4586907267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638E-2"/>
    <n v="-2.9153871994273772E-2"/>
    <n v="-1.7999221327159032E-2"/>
    <n v="-7.8089892483512724E-3"/>
    <n v="1.1144846808341935E-3"/>
    <n v="1.1852379812408609E-2"/>
    <n v="2.2450396851547039E-2"/>
    <n v="3.2206025905342051E-2"/>
    <n v="4.0885925529713152E-2"/>
    <n v="4.8955260700166425E-2"/>
    <n v="5.618973199234123E-2"/>
    <n v="6.3977622763935038E-2"/>
    <n v="7.2150281266365912E-2"/>
    <n v="8.0230790119939499E-2"/>
    <n v="8.8926602149901779E-2"/>
    <n v="9.8546109063937015E-2"/>
    <n v="0.10809774843599551"/>
    <n v="0.12026509230363303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27"/>
    <n v="0.2523461106457523"/>
    <n v="0.26050313404698144"/>
    <n v="0.26869926806592437"/>
    <n v="0.27693473800493695"/>
    <n v="0.28520977093878175"/>
    <n v="0.29352459572414369"/>
    <n v="0.30187944300882275"/>
    <n v="0.31027454524058329"/>
    <n v="0.31871013667570214"/>
    <n v="0.32718645338719288"/>
  </r>
  <r>
    <s v="NS"/>
    <n v="175"/>
    <x v="3"/>
    <x v="0"/>
    <s v="CHP Plant"/>
    <x v="6"/>
    <x v="22"/>
    <s v="Per Archetype Plant"/>
    <s v="All"/>
    <s v="RPP"/>
    <s v="Energy Index"/>
    <n v="272196.61645512853"/>
    <n v="299855.32178182766"/>
    <n v="276469.31211291871"/>
    <n v="258392.12025763874"/>
    <n v="278296.25307910307"/>
    <n v="281643.3026584856"/>
    <n v="284656.07368901855"/>
    <n v="285746.16028449027"/>
    <n v="289173.62444677384"/>
    <n v="288903.15026267699"/>
    <n v="291113.37811379845"/>
    <n v="294458.15947895008"/>
    <n v="297513.75479797245"/>
    <n v="300189.50594442012"/>
    <n v="303409.32094435784"/>
    <n v="306587.19275387807"/>
    <n v="309512.47004298784"/>
    <n v="312115.18413788761"/>
    <n v="314534.81723198935"/>
    <n v="316704.11194922577"/>
    <n v="319039.35244254372"/>
    <n v="321489.96758760314"/>
    <n v="323912.95117005234"/>
    <n v="326520.43668445101"/>
    <n v="329404.89702554152"/>
    <n v="332269.0069229941"/>
    <n v="335917.44973365468"/>
    <n v="340276.93064015621"/>
    <n v="337929.64213509072"/>
    <n v="334105.21187067876"/>
    <n v="336018.23166149139"/>
    <n v="339783.54245120863"/>
    <n v="344269.53355591575"/>
    <n v="349372.66808405862"/>
    <n v="351693.9021751298"/>
    <n v="354026.15480809915"/>
    <n v="356369.48791394569"/>
    <n v="358723.96391654713"/>
    <n v="361089.64573676372"/>
    <n v="363466.59679640236"/>
    <n v="365854.88102205959"/>
    <n v="368254.56284884817"/>
    <n v="370665.70722400834"/>
    <n v="373088.37961040274"/>
    <n v="375522.64598990238"/>
    <n v="377968.57286665984"/>
    <n v="380426.22727027693"/>
    <n v="382895.67675886414"/>
    <n v="385376.98942199745"/>
    <n v="387870.23388357169"/>
    <n v="390375.47930455708"/>
    <n v="392892.79538565298"/>
    <n v="395422.25236985064"/>
    <n v="397963.92104489933"/>
    <m/>
    <n v="0"/>
    <n v="-7.7990977548580642E-2"/>
    <n v="-0.13827735748627867"/>
    <n v="-7.1898236038014374E-2"/>
    <n v="-6.0736021008801599E-2"/>
    <n v="-5.0688605433082734E-2"/>
    <n v="-4.7053230249497147E-2"/>
    <n v="-3.5622837278925235E-2"/>
    <n v="-3.6524852899290527E-2"/>
    <n v="-2.9153871994273883E-2"/>
    <n v="-1.7999221327158921E-2"/>
    <n v="-7.8089892483512724E-3"/>
    <n v="1.1144846808341935E-3"/>
    <n v="1.1852379812408387E-2"/>
    <n v="2.2450396851547261E-2"/>
    <n v="3.2206025905341829E-2"/>
    <n v="4.0885925529713152E-2"/>
    <n v="4.8955260700166425E-2"/>
    <n v="5.618973199234123E-2"/>
    <n v="6.3977622763934816E-2"/>
    <n v="7.215028126636569E-2"/>
    <n v="8.0230790119939277E-2"/>
    <n v="8.8926602149901779E-2"/>
    <n v="9.8546109063936793E-2"/>
    <n v="0.10809774843599529"/>
    <n v="0.1202650923036328"/>
    <n v="0.13480370672807007"/>
    <n v="0.12697563654036337"/>
    <n v="0.1142213847842628"/>
    <n v="0.12060119415181014"/>
    <n v="0.13315828590973755"/>
    <n v="0.1481188044626518"/>
    <n v="0.16513746031914489"/>
    <n v="0.17287864055659297"/>
    <n v="0.18065656698828159"/>
    <n v="0.18847144615041156"/>
    <n v="0.19632348622297191"/>
    <n v="0.20421289704336032"/>
    <n v="0.21213989011960166"/>
    <n v="0.22010467864316463"/>
    <n v="0.22810747750139071"/>
    <n v="0.23614850328953563"/>
    <n v="0.24422797432242627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176"/>
    <x v="3"/>
    <x v="0"/>
    <s v="CHP Plant"/>
    <x v="5"/>
    <x v="22"/>
    <s v="Per Archetype Plant"/>
    <s v="All"/>
    <s v="RPP"/>
    <s v="Energy Index"/>
    <n v="39007.231592551492"/>
    <n v="42970.872060531168"/>
    <n v="39619.531742415347"/>
    <n v="37028.973423119955"/>
    <n v="39881.342158363783"/>
    <n v="40360.992272296222"/>
    <n v="40792.738481539433"/>
    <n v="40948.953723445316"/>
    <n v="41440.127677385353"/>
    <n v="41401.367279566031"/>
    <n v="41718.104756996123"/>
    <n v="42197.429823692633"/>
    <n v="42635.312982618205"/>
    <n v="43018.762439164719"/>
    <n v="43480.179157063001"/>
    <n v="43935.585191347156"/>
    <n v="44354.793079287774"/>
    <n v="44727.77593554488"/>
    <n v="45074.522304767976"/>
    <n v="45385.393845089602"/>
    <n v="45720.046303057141"/>
    <n v="46071.232565959515"/>
    <n v="46418.459078090411"/>
    <n v="46792.125704292353"/>
    <n v="47205.484305180755"/>
    <n v="47615.926578605809"/>
    <n v="48138.767955258547"/>
    <n v="48763.504895628423"/>
    <n v="48427.125893111632"/>
    <n v="47879.064572672432"/>
    <n v="48153.210544775888"/>
    <n v="48692.799728158134"/>
    <n v="49335.666256854616"/>
    <n v="50066.972740306184"/>
    <n v="50399.618005887089"/>
    <n v="50733.842287479398"/>
    <n v="51069.654460123791"/>
    <n v="51407.063469495952"/>
    <n v="51746.07833249183"/>
    <n v="52086.708137795707"/>
    <n v="52428.962046430926"/>
    <n v="52772.849292293926"/>
    <n v="53118.379182671721"/>
    <n v="53465.561098742844"/>
    <n v="53814.404496062431"/>
    <n v="54164.918905031409"/>
    <n v="54517.113931350374"/>
    <n v="54870.999256458032"/>
    <n v="55226.584637954962"/>
    <n v="55583.879910012489"/>
    <n v="55942.894983767699"/>
    <n v="56303.639847703758"/>
    <n v="56666.124568017171"/>
    <n v="57030.35928897118"/>
    <m/>
    <n v="0"/>
    <n v="-7.7990977548580753E-2"/>
    <n v="-0.13827735748627867"/>
    <n v="-7.1898236038014374E-2"/>
    <n v="-6.0736021008801599E-2"/>
    <n v="-5.0688605433082512E-2"/>
    <n v="-4.7053230249497036E-2"/>
    <n v="-3.5622837278925235E-2"/>
    <n v="-3.6524852899290638E-2"/>
    <n v="-2.9153871994273883E-2"/>
    <n v="-1.7999221327159032E-2"/>
    <n v="-7.8089892483511614E-3"/>
    <n v="1.114484680834193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89"/>
    <n v="0.17287864055659319"/>
    <n v="0.18065656698828159"/>
    <n v="0.18847144615041156"/>
    <n v="0.19632348622297191"/>
    <n v="0.20421289704336032"/>
    <n v="0.21213989011960166"/>
    <n v="0.22010467864316463"/>
    <n v="0.22810747750139093"/>
    <n v="0.23614850328953541"/>
    <n v="0.24422797432242649"/>
    <n v="0.2523461106457523"/>
    <n v="0.26050313404698144"/>
    <n v="0.26869926806592437"/>
    <n v="0.27693473800493695"/>
    <n v="0.28520977093878175"/>
    <n v="0.29352459572414391"/>
    <n v="0.30187944300882275"/>
    <n v="0.31027454524058329"/>
    <n v="0.31871013667570214"/>
    <n v="0.32718645338719288"/>
  </r>
  <r>
    <s v="NS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79"/>
    <x v="3"/>
    <x v="0"/>
    <s v="CHP Plant"/>
    <x v="3"/>
    <x v="22"/>
    <s v="Per Archetype Plant"/>
    <s v="All"/>
    <s v="Biofuels &amp; Emerging Energy"/>
    <s v="Energy Index"/>
    <n v="3779783.3985620467"/>
    <n v="3970157.7733398746"/>
    <n v="3932715.8566636215"/>
    <n v="2543177.6771791088"/>
    <n v="2684428.9667111593"/>
    <n v="2768685.0848853546"/>
    <n v="2807643.9651662414"/>
    <n v="2855548.8534854772"/>
    <n v="2892385.5073103067"/>
    <n v="2954109.0089017819"/>
    <n v="3030339.749603272"/>
    <n v="3114515.2628473416"/>
    <n v="3187241.3165897792"/>
    <n v="3245930.8832734972"/>
    <n v="3311437.7280732137"/>
    <n v="3379357.1267350991"/>
    <n v="3437563.2298526326"/>
    <n v="3486796.2102717711"/>
    <n v="3533185.0566411023"/>
    <n v="3576640.3396289106"/>
    <n v="3622886.0857015294"/>
    <n v="3671041.780321273"/>
    <n v="3722522.5293825865"/>
    <n v="3771763.5559710185"/>
    <n v="3818925.0985327349"/>
    <n v="3863513.831814169"/>
    <n v="3916778.3137226407"/>
    <n v="3973213.8418571064"/>
    <n v="3991479.9591769744"/>
    <n v="3998980.091655191"/>
    <n v="4040980.9386713696"/>
    <n v="4092799.5949538713"/>
    <n v="4146179.5187891461"/>
    <n v="4199078.164594098"/>
    <n v="4241713.6270037042"/>
    <n v="4284728.6918411292"/>
    <n v="4328126.7048277827"/>
    <n v="4371911.0432725158"/>
    <n v="4416085.1163970595"/>
    <n v="4460652.3656631485"/>
    <n v="4505616.2651013425"/>
    <n v="4550980.3216415402"/>
    <n v="4596748.0754452338"/>
    <n v="4642923.1002394734"/>
    <n v="4689509.0036526127"/>
    <n v="4736509.4275517911"/>
    <n v="4783928.0483822338"/>
    <n v="4831768.5775083341"/>
    <n v="4880034.7615565695"/>
    <n v="4928730.3827602565"/>
    <n v="4977859.2593061784"/>
    <n v="5027425.2456830777"/>
    <n v="5077432.2330320822"/>
    <n v="5127884.149499041"/>
    <m/>
    <n v="0"/>
    <n v="-9.4308384738965856E-3"/>
    <n v="-0.35942654615469505"/>
    <n v="-0.32384829017691719"/>
    <n v="-0.30262593001279825"/>
    <n v="-0.29281300002233268"/>
    <n v="-0.28074675705311791"/>
    <n v="-0.2714683716770524"/>
    <n v="-0.25592150802192104"/>
    <n v="-0.23672057318416984"/>
    <n v="-0.21551851572204095"/>
    <n v="-0.19720033848717078"/>
    <n v="-0.1824176598042665"/>
    <n v="-0.16591785084463184"/>
    <n v="-0.1488103698477875"/>
    <n v="-0.13414946556121354"/>
    <n v="-0.12174870387115067"/>
    <n v="-0.11006432027288715"/>
    <n v="-9.91188401512616E-2"/>
    <n v="-8.7470500535348883E-2"/>
    <n v="-7.5341084686156412E-2"/>
    <n v="-6.2374156921468193E-2"/>
    <n v="-4.9971368569052599E-2"/>
    <n v="-3.8092358903892065E-2"/>
    <n v="-2.6861386275838561E-2"/>
    <n v="-1.3445173382197528E-2"/>
    <n v="7.6975996716144302E-4"/>
    <n v="5.3706142310718796E-3"/>
    <n v="7.2597412900974323E-3"/>
    <n v="1.783887930275263E-2"/>
    <n v="3.0890918854044713E-2"/>
    <n v="4.4336209163091889E-2"/>
    <n v="5.7660275566742802E-2"/>
    <n v="6.8399259970815862E-2"/>
    <n v="7.9233858315062244E-2"/>
    <n v="9.0164913316975959E-2"/>
    <n v="0.10119327565026937"/>
    <n v="0.11231980402684383"/>
    <n v="0.1235453652791858"/>
    <n v="0.13487083444319037"/>
    <n v="0.14629709484141018"/>
    <n v="0.15782503816674365"/>
    <n v="0.16945556456655342"/>
    <n v="0.18118958272723451"/>
    <n v="0.19302800995921809"/>
    <n v="0.20497177228243491"/>
    <n v="0.21702180451222564"/>
    <n v="0.22917905034571606"/>
    <n v="0.24144446244865159"/>
    <n v="0.25381900254270762"/>
    <n v="0.26630364149326557"/>
    <n v="0.27889935939767918"/>
    <n v="0.2916071456740208"/>
  </r>
  <r>
    <s v="NS"/>
    <n v="180"/>
    <x v="3"/>
    <x v="0"/>
    <s v="Engine/Turbine"/>
    <x v="0"/>
    <x v="23"/>
    <s v="Per unit"/>
    <s v="All"/>
    <s v="Natural Gas"/>
    <s v="Energy Index"/>
    <n v="86629.184869108343"/>
    <n v="74528.482839121833"/>
    <n v="41012.868684507805"/>
    <n v="34416.074142574282"/>
    <n v="36446.187998471651"/>
    <n v="37541.117746824923"/>
    <n v="39384.629400375452"/>
    <n v="40313.956817861763"/>
    <n v="41269.171306158139"/>
    <n v="41713.703811503372"/>
    <n v="42162.967579132281"/>
    <n v="42567.796585176395"/>
    <n v="42785.428727486076"/>
    <n v="42831.005782987144"/>
    <n v="42940.897703072565"/>
    <n v="43061.236581011792"/>
    <n v="43127.7499581581"/>
    <n v="43143.799712845997"/>
    <n v="43142.93999329277"/>
    <n v="43116.01151114879"/>
    <n v="43035.81778990561"/>
    <n v="42977.722543121396"/>
    <n v="42940.143995737722"/>
    <n v="42905.071233973838"/>
    <n v="42882.72722189685"/>
    <n v="42885.155447668993"/>
    <n v="42838.283173303556"/>
    <n v="42835.663835152052"/>
    <n v="41434.021877071697"/>
    <n v="39612.507557009405"/>
    <n v="39875.519522169299"/>
    <n v="39874.966552045851"/>
    <n v="39907.099245054742"/>
    <n v="39956.756256233297"/>
    <n v="39666.166937545924"/>
    <n v="39377.20114215897"/>
    <n v="39089.859369104728"/>
    <n v="38804.141893047585"/>
    <n v="38520.04876927346"/>
    <n v="38237.579838581485"/>
    <n v="37956.734732080717"/>
    <n v="37677.512875894623"/>
    <n v="37399.913495776069"/>
    <n v="37123.935621635181"/>
    <n v="36849.578091982716"/>
    <n v="36576.839558291067"/>
    <n v="36305.718489275336"/>
    <n v="36036.213175096411"/>
    <n v="35768.321731488315"/>
    <n v="35502.042103811676"/>
    <n v="35237.372071035192"/>
    <n v="34974.309249647013"/>
    <n v="34712.851097497696"/>
    <n v="34452.994917576398"/>
    <m/>
    <n v="0"/>
    <n v="-0.44970208540218481"/>
    <n v="-0.5382158225753062"/>
    <n v="-0.51097638634151621"/>
    <n v="-0.49628495956557073"/>
    <n v="-0.4715492936386263"/>
    <n v="-0.45907986742620266"/>
    <n v="-0.44626309655004892"/>
    <n v="-0.44029849766904383"/>
    <n v="-0.43427041618241691"/>
    <n v="-0.42883854650491404"/>
    <n v="-0.4259184261157809"/>
    <n v="-0.42530688736220867"/>
    <n v="-0.42383239176134369"/>
    <n v="-0.42221772212961395"/>
    <n v="-0.42132526632463152"/>
    <n v="-0.42110991570864564"/>
    <n v="-0.42112145115818755"/>
    <n v="-0.42148276915525595"/>
    <n v="-0.42255878356193977"/>
    <n v="-0.42333828751225655"/>
    <n v="-0.42384250477191543"/>
    <n v="-0.42431310017957435"/>
    <n v="-0.4246129051833234"/>
    <n v="-0.4245803240052336"/>
    <n v="-0.42520924160263884"/>
    <n v="-0.4252443870671877"/>
    <n v="-0.44405118286774037"/>
    <n v="-0.46849169541640223"/>
    <n v="-0.46496268268005503"/>
    <n v="-0.46497010226116531"/>
    <n v="-0.46453895578152671"/>
    <n v="-0.46387267345177974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903"/>
    <n v="-0.50188257955322402"/>
    <n v="-0.50556382354479568"/>
    <n v="-0.50922334435216787"/>
    <n v="-0.51286116252164504"/>
    <n v="-0.51647730099531675"/>
    <n v="-0.52007178505567753"/>
    <n v="-0.52364464227123941"/>
    <n v="-0.52719590244310965"/>
    <n v="-0.5307255975525087"/>
    <n v="-0.534233761709207"/>
    <n v="-0.53772043110085721"/>
  </r>
  <r>
    <s v="NS"/>
    <n v="181"/>
    <x v="3"/>
    <x v="1"/>
    <s v="Pipeline Compression"/>
    <x v="0"/>
    <x v="23"/>
    <s v="Per unit"/>
    <s v="All"/>
    <s v="Natural Gas"/>
    <s v="Energy Index"/>
    <n v="109155.41999999998"/>
    <n v="93908.165689876114"/>
    <n v="51677.467742844929"/>
    <n v="43365.305046561298"/>
    <n v="45923.310537702848"/>
    <n v="47302.955477599025"/>
    <n v="49625.83649191595"/>
    <n v="50796.817434729906"/>
    <n v="52000.416877776937"/>
    <n v="52560.541417768007"/>
    <n v="53126.627492806256"/>
    <n v="53636.724410487004"/>
    <n v="53910.947559824104"/>
    <n v="53968.37604242035"/>
    <n v="54106.843219615359"/>
    <n v="54258.473882926257"/>
    <n v="54342.282770531441"/>
    <n v="54362.505951858853"/>
    <n v="54361.422678951967"/>
    <n v="54327.491968616523"/>
    <n v="54226.445429428968"/>
    <n v="54153.243643306712"/>
    <n v="54105.893525342974"/>
    <n v="54061.700773827637"/>
    <n v="54033.546635860919"/>
    <n v="54036.606274531354"/>
    <n v="53977.545776588944"/>
    <n v="53974.245330480837"/>
    <n v="52208.133634346872"/>
    <n v="49912.969932381639"/>
    <n v="50244.373045148204"/>
    <n v="50243.676285895963"/>
    <n v="50284.164460942469"/>
    <n v="50346.733812360573"/>
    <n v="49980.582391488271"/>
    <n v="49616.476659583306"/>
    <n v="49254.417245441626"/>
    <n v="48894.404495148759"/>
    <n v="48536.438478366639"/>
    <n v="48180.51899449731"/>
    <n v="47826.645578726922"/>
    <n v="47474.817507953492"/>
    <n v="47125.033806601998"/>
    <n v="46777.293252329524"/>
    <n v="46431.594381624156"/>
    <n v="46087.935495299898"/>
    <n v="45746.314663890989"/>
    <n v="45406.729732947897"/>
    <n v="45069.178328237911"/>
    <n v="44733.657860852654"/>
    <n v="44400.165532224812"/>
    <n v="44068.698339056624"/>
    <n v="43739.25307816211"/>
    <n v="43411.826351225194"/>
    <m/>
    <n v="0"/>
    <n v="-0.44970208540218481"/>
    <n v="-0.5382158225753062"/>
    <n v="-0.51097638634151632"/>
    <n v="-0.49628495956557073"/>
    <n v="-0.4715492936386263"/>
    <n v="-0.45907986742620277"/>
    <n v="-0.44626309655004892"/>
    <n v="-0.44029849766904394"/>
    <n v="-0.4342704161824168"/>
    <n v="-0.42883854650491404"/>
    <n v="-0.4259184261157809"/>
    <n v="-0.42530688736220856"/>
    <n v="-0.4238323917613438"/>
    <n v="-0.42221772212961395"/>
    <n v="-0.42132526632463152"/>
    <n v="-0.42110991570864564"/>
    <n v="-0.42112145115818755"/>
    <n v="-0.42148276915525607"/>
    <n v="-0.42255878356193988"/>
    <n v="-0.42333828751225655"/>
    <n v="-0.42384250477191543"/>
    <n v="-0.42431310017957447"/>
    <n v="-0.4246129051833234"/>
    <n v="-0.4245803240052336"/>
    <n v="-0.42520924160263884"/>
    <n v="-0.4252443870671877"/>
    <n v="-0.44405118286774037"/>
    <n v="-0.46849169541640223"/>
    <n v="-0.46496268268005514"/>
    <n v="-0.46497010226116531"/>
    <n v="-0.46453895578152671"/>
    <n v="-0.46387267345177985"/>
    <n v="-0.46777171053958211"/>
    <n v="-0.47164896369675047"/>
    <n v="-0.47550442622742484"/>
    <n v="-0.47933809444624387"/>
    <n v="-0.48314996761139839"/>
    <n v="-0.48694004785899603"/>
    <n v="-0.49070834013870068"/>
    <n v="-0.49445485215060936"/>
    <n v="-0.49817959428332892"/>
    <n v="-0.50188257955322402"/>
    <n v="-0.50556382354479568"/>
    <n v="-0.50922334435216787"/>
    <n v="-0.51286116252164504"/>
    <n v="-0.51647730099531675"/>
    <n v="-0.52007178505567753"/>
    <n v="-0.52364464227123952"/>
    <n v="-0.52719590244310965"/>
    <n v="-0.5307255975525087"/>
    <n v="-0.534233761709207"/>
    <n v="-0.53772043110085721"/>
  </r>
  <r>
    <s v="NS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84"/>
    <x v="3"/>
    <x v="0"/>
    <s v="Engine/Turbine"/>
    <x v="5"/>
    <x v="23"/>
    <s v="Per unit"/>
    <s v="All"/>
    <s v="RPP"/>
    <s v="Energy Index"/>
    <n v="104025.13732361763"/>
    <n v="114595.43998672091"/>
    <n v="105658.02959954685"/>
    <n v="98749.485365379718"/>
    <n v="106356.22999367556"/>
    <n v="107635.36893617458"/>
    <n v="108786.75694480352"/>
    <n v="109203.35436348332"/>
    <n v="110513.22527516712"/>
    <n v="110409.85839827647"/>
    <n v="111254.53919822056"/>
    <n v="112532.81129931676"/>
    <n v="113700.56542795454"/>
    <n v="114723.1548490796"/>
    <n v="115953.66866621361"/>
    <n v="117168.15309180047"/>
    <n v="118286.10369556732"/>
    <n v="119280.78061206271"/>
    <n v="120205.48962632113"/>
    <n v="121034.52704711919"/>
    <n v="121926.98381665848"/>
    <n v="122863.53321360578"/>
    <n v="123789.52268099763"/>
    <n v="124786.023086613"/>
    <n v="125888.37471388216"/>
    <n v="126982.94903031769"/>
    <n v="128377.27115429933"/>
    <n v="130043.33007106498"/>
    <n v="129146.26892365783"/>
    <n v="127684.68983196608"/>
    <n v="128415.78689347158"/>
    <n v="129854.77234842487"/>
    <n v="131569.17955442559"/>
    <n v="133519.43991028299"/>
    <n v="134406.54386560988"/>
    <n v="135297.85876723359"/>
    <n v="136193.40828326091"/>
    <n v="137093.21627016936"/>
    <n v="137997.30677436775"/>
    <n v="138905.70403371128"/>
    <n v="139818.43247897021"/>
    <n v="140735.51673525386"/>
    <n v="141656.98162339086"/>
    <n v="142582.85216126495"/>
    <n v="143513.15356510866"/>
    <n v="144447.91125075449"/>
    <n v="145387.15083484538"/>
    <n v="146330.89813600396"/>
    <n v="147279.17917596252"/>
    <n v="148232.02018065358"/>
    <n v="149189.4475812632"/>
    <n v="150151.4880152453"/>
    <n v="151118.16832730098"/>
    <n v="152089.51557032103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416E-2"/>
    <n v="-2.9153871994273883E-2"/>
    <n v="-1.7999221327159032E-2"/>
    <n v="-7.808989248351161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499E-2"/>
    <n v="8.8926602149901779E-2"/>
    <n v="9.8546109063937015E-2"/>
    <n v="0.10809774843599551"/>
    <n v="0.12026509230363303"/>
    <n v="0.13480370672806985"/>
    <n v="0.12697563654036359"/>
    <n v="0.11422138478426302"/>
    <n v="0.12060119415181036"/>
    <n v="0.13315828590973755"/>
    <n v="0.1481188044626518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718"/>
    <n v="0.28520977093878197"/>
    <n v="0.29352459572414391"/>
    <n v="0.30187944300882275"/>
    <n v="0.31027454524058329"/>
    <n v="0.31871013667570236"/>
    <n v="0.32718645338719288"/>
  </r>
  <r>
    <s v="NS"/>
    <n v="185"/>
    <x v="3"/>
    <x v="2"/>
    <s v="Irrigation Pump"/>
    <x v="5"/>
    <x v="23"/>
    <s v="Per unit"/>
    <s v="All"/>
    <s v="RPP"/>
    <s v="Energy Index"/>
    <n v="20234.007832898176"/>
    <n v="22290.045367517971"/>
    <n v="20551.622939703033"/>
    <n v="19207.836795848318"/>
    <n v="20687.430424386119"/>
    <n v="20936.236703789262"/>
    <n v="21160.194052798342"/>
    <n v="21241.226730568414"/>
    <n v="21496.010708451016"/>
    <n v="21475.904739350866"/>
    <n v="21640.204238126797"/>
    <n v="21888.841907555601"/>
    <n v="22115.982642897761"/>
    <n v="22314.887281615174"/>
    <n v="22554.235451249613"/>
    <n v="22790.465731857741"/>
    <n v="23007.919146055505"/>
    <n v="23201.39450246824"/>
    <n v="23381.260349503355"/>
    <n v="23542.517042815933"/>
    <n v="23716.109481432031"/>
    <n v="23898.278410224448"/>
    <n v="24078.393319163231"/>
    <n v="24272.223363818506"/>
    <n v="24486.642609345501"/>
    <n v="24699.549084282855"/>
    <n v="24970.759731094684"/>
    <n v="25294.826106196237"/>
    <n v="25120.338066572145"/>
    <n v="24836.045216299921"/>
    <n v="24978.251456538666"/>
    <n v="25258.14960150695"/>
    <n v="25591.620238773008"/>
    <n v="25970.966849908411"/>
    <n v="26143.518108599266"/>
    <n v="26316.888441626819"/>
    <n v="26491.082452692364"/>
    <n v="26666.104782137307"/>
    <n v="26841.960107246752"/>
    <n v="27018.653142544168"/>
    <n v="27196.188640077078"/>
    <n v="27374.571389694058"/>
    <n v="27553.806219313185"/>
    <n v="27733.897995181869"/>
    <n v="27914.851622128499"/>
    <n v="28096.672043805804"/>
    <n v="28279.364242926298"/>
    <n v="28462.933241489722"/>
    <n v="28647.384101002826"/>
    <n v="28832.721922691511"/>
    <n v="29018.951847705688"/>
    <n v="29206.07905731658"/>
    <n v="29394.108773107229"/>
    <n v="29583.046257155806"/>
    <m/>
    <n v="0"/>
    <n v="-7.7990977548580642E-2"/>
    <n v="-0.13827735748627867"/>
    <n v="-7.1898236038014152E-2"/>
    <n v="-6.0736021008801488E-2"/>
    <n v="-5.0688605433082512E-2"/>
    <n v="-4.7053230249496925E-2"/>
    <n v="-3.5622837278925235E-2"/>
    <n v="-3.6524852899290416E-2"/>
    <n v="-2.9153871994273772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5038E-2"/>
    <n v="7.2150281266365912E-2"/>
    <n v="8.0230790119939277E-2"/>
    <n v="8.8926602149902001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718"/>
    <n v="0.28520977093878175"/>
    <n v="0.29352459572414391"/>
    <n v="0.30187944300882297"/>
    <n v="0.31027454524058329"/>
    <n v="0.31871013667570236"/>
    <n v="0.32718645338719288"/>
  </r>
  <r>
    <s v="NS"/>
    <n v="186"/>
    <x v="3"/>
    <x v="0"/>
    <s v="Forklift"/>
    <x v="5"/>
    <x v="5"/>
    <s v="Per unit"/>
    <s v="All"/>
    <s v="RPP"/>
    <s v="Energy Index"/>
    <n v="2532091.034630836"/>
    <n v="2789384.312921002"/>
    <n v="2571837.5035976171"/>
    <n v="2403675.6211166065"/>
    <n v="2588832.5011898736"/>
    <n v="2619968.2086898107"/>
    <n v="2647994.3120821193"/>
    <n v="2658134.7705907947"/>
    <n v="2690018.5294334306"/>
    <n v="2687502.4612119738"/>
    <n v="2708062.9597192677"/>
    <n v="2739177.5673062317"/>
    <n v="2767602.0408118824"/>
    <n v="2792493.0390067119"/>
    <n v="2822445.1552405162"/>
    <n v="2852007.097717559"/>
    <n v="2879219.2963628904"/>
    <n v="2903430.8722128402"/>
    <n v="2925939.3491530046"/>
    <n v="2946119.0698876739"/>
    <n v="2967842.4902366996"/>
    <n v="2990639.1756582409"/>
    <n v="3013178.8202948179"/>
    <n v="3037434.7819593055"/>
    <n v="3064267.28364335"/>
    <n v="3090910.4766704487"/>
    <n v="3124849.8747847518"/>
    <n v="3165403.6577918837"/>
    <n v="3143568.1616098508"/>
    <n v="3107991.6518383389"/>
    <n v="3125787.3920076019"/>
    <n v="3160813.9467730736"/>
    <n v="3202544.5825377367"/>
    <n v="3250016.1542108394"/>
    <n v="3271609.2809286718"/>
    <n v="3293304.9069042774"/>
    <n v="3315103.608246495"/>
    <n v="3337005.9656493226"/>
    <n v="3359012.5644299034"/>
    <n v="3381123.994565404"/>
    <n v="3403340.8507287642"/>
    <n v="3425663.732323362"/>
    <n v="3448093.2435166063"/>
    <n v="3470629.9932724517"/>
    <n v="3493274.5953828911"/>
    <n v="3516027.6684984094"/>
    <n v="3538889.8361574467"/>
    <n v="3561861.7268148609"/>
    <n v="3584943.9738694327"/>
    <n v="3608137.2156904079"/>
    <n v="3631442.0956431418"/>
    <n v="3654859.2621137826"/>
    <n v="3678389.3685331144"/>
    <n v="3702033.0733994967"/>
    <m/>
    <n v="0"/>
    <n v="-7.7990977548580642E-2"/>
    <n v="-0.13827735748627878"/>
    <n v="-7.1898236038014263E-2"/>
    <n v="-6.0736021008801488E-2"/>
    <n v="-5.0688605433082512E-2"/>
    <n v="-4.7053230249497147E-2"/>
    <n v="-3.5622837278925235E-2"/>
    <n v="-3.6524852899290527E-2"/>
    <n v="-2.9153871994273883E-2"/>
    <n v="-1.7999221327158921E-2"/>
    <n v="-7.808989248351272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2001E-2"/>
    <n v="9.8546109063937015E-2"/>
    <n v="0.10809774843599551"/>
    <n v="0.1202650923036328"/>
    <n v="0.13480370672806985"/>
    <n v="0.12697563654036359"/>
    <n v="0.11422138478426302"/>
    <n v="0.12060119415181036"/>
    <n v="0.13315828590973755"/>
    <n v="0.14811880446265202"/>
    <n v="0.16513746031914489"/>
    <n v="0.17287864055659319"/>
    <n v="0.18065656698828181"/>
    <n v="0.18847144615041134"/>
    <n v="0.19632348622297191"/>
    <n v="0.20421289704336054"/>
    <n v="0.21213989011960166"/>
    <n v="0.22010467864316485"/>
    <n v="0.22810747750139093"/>
    <n v="0.23614850328953563"/>
    <n v="0.24422797432242649"/>
    <n v="0.2523461106457523"/>
    <n v="0.26050313404698167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87"/>
    <x v="3"/>
    <x v="0"/>
    <s v="Boom Lifts"/>
    <x v="5"/>
    <x v="5"/>
    <s v="Per unit"/>
    <s v="All"/>
    <s v="RPP"/>
    <s v="Energy Index"/>
    <n v="7806.5009432847473"/>
    <n v="8599.7426522921978"/>
    <n v="7929.0403161737049"/>
    <n v="7410.5929632711905"/>
    <n v="7981.4363252115145"/>
    <n v="8077.4285018922919"/>
    <n v="8163.8336901641069"/>
    <n v="8195.0969811874711"/>
    <n v="8293.3954191489593"/>
    <n v="8285.6383169454693"/>
    <n v="8349.026855823573"/>
    <n v="8444.9539809369817"/>
    <n v="8532.5873543818598"/>
    <n v="8609.3269337372949"/>
    <n v="8701.6700684961343"/>
    <n v="8792.8102876573339"/>
    <n v="8876.7061869311947"/>
    <n v="8951.3510899485136"/>
    <n v="9020.7452957895039"/>
    <n v="9082.9598871276012"/>
    <n v="9149.9337435674679"/>
    <n v="9220.2165034734426"/>
    <n v="9289.7068001137432"/>
    <n v="9364.4885457241271"/>
    <n v="9447.2138296267749"/>
    <n v="9529.3554701339799"/>
    <n v="9633.9914961576069"/>
    <n v="9759.0198387286691"/>
    <n v="9691.7004496503123"/>
    <n v="9582.0171668253024"/>
    <n v="9636.8818855568934"/>
    <n v="9744.869643136286"/>
    <n v="9873.526252636193"/>
    <n v="10019.882313289958"/>
    <n v="10086.454471157023"/>
    <n v="10153.342636838006"/>
    <n v="10220.548586491082"/>
    <n v="10288.074110410589"/>
    <n v="10355.92101314414"/>
    <n v="10424.091113606315"/>
    <n v="10492.586245188888"/>
    <n v="10561.408255867691"/>
    <n v="10630.55900830618"/>
    <n v="10700.040379955692"/>
    <n v="10769.85426315252"/>
    <n v="10840.002565211817"/>
    <n v="10910.487208518422"/>
    <n v="10981.310130614618"/>
    <n v="11052.473284284928"/>
    <n v="11123.978637637942"/>
    <n v="11195.828174185383"/>
    <n v="11268.023892918205"/>
    <n v="11340.56780838011"/>
    <n v="11413.461950738252"/>
    <m/>
    <n v="0"/>
    <n v="-7.7990977548580753E-2"/>
    <n v="-0.13827735748627878"/>
    <n v="-7.1898236038014263E-2"/>
    <n v="-6.0736021008801599E-2"/>
    <n v="-5.0688605433082623E-2"/>
    <n v="-4.7053230249497258E-2"/>
    <n v="-3.5622837278925346E-2"/>
    <n v="-3.6524852899290638E-2"/>
    <n v="-2.9153871994273994E-2"/>
    <n v="-1.7999221327158921E-2"/>
    <n v="-7.8089892483512724E-3"/>
    <n v="1.1144846808344155E-3"/>
    <n v="1.1852379812408609E-2"/>
    <n v="2.2450396851547039E-2"/>
    <n v="3.2206025905342051E-2"/>
    <n v="4.0885925529713152E-2"/>
    <n v="4.8955260700166425E-2"/>
    <n v="5.6189731992341008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28"/>
    <n v="0.12060119415181036"/>
    <n v="0.13315828590973733"/>
    <n v="0.1481188044626518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97"/>
    <n v="0.29352459572414391"/>
    <n v="0.30187944300882275"/>
    <n v="0.31027454524058307"/>
    <n v="0.31871013667570236"/>
    <n v="0.32718645338719266"/>
  </r>
  <r>
    <s v="NS"/>
    <n v="188"/>
    <x v="3"/>
    <x v="0"/>
    <s v="Scissor Lifts"/>
    <x v="5"/>
    <x v="5"/>
    <s v="Per unit"/>
    <s v="All"/>
    <s v="RPP"/>
    <s v="Energy Index"/>
    <n v="7806.5009432847473"/>
    <n v="8599.7426522921978"/>
    <n v="7929.0403161737049"/>
    <n v="7410.5929632711905"/>
    <n v="7981.4363252115145"/>
    <n v="8077.4285018922919"/>
    <n v="8163.8336901641069"/>
    <n v="8195.0969811874711"/>
    <n v="8293.3954191489593"/>
    <n v="8285.6383169454693"/>
    <n v="8349.026855823573"/>
    <n v="8444.9539809369817"/>
    <n v="8532.5873543818598"/>
    <n v="8609.3269337372949"/>
    <n v="8701.6700684961343"/>
    <n v="8792.8102876573339"/>
    <n v="8876.7061869311947"/>
    <n v="8951.3510899485136"/>
    <n v="9020.7452957895039"/>
    <n v="9082.9598871276012"/>
    <n v="9149.9337435674679"/>
    <n v="9220.2165034734426"/>
    <n v="9289.7068001137432"/>
    <n v="9364.4885457241271"/>
    <n v="9447.2138296267749"/>
    <n v="9529.3554701339799"/>
    <n v="9633.9914961576069"/>
    <n v="9759.0198387286691"/>
    <n v="9691.7004496503123"/>
    <n v="9582.0171668253024"/>
    <n v="9636.8818855568934"/>
    <n v="9744.869643136286"/>
    <n v="9873.526252636193"/>
    <n v="10019.882313289958"/>
    <n v="10086.454471157023"/>
    <n v="10153.342636838006"/>
    <n v="10220.548586491082"/>
    <n v="10288.074110410589"/>
    <n v="10355.92101314414"/>
    <n v="10424.091113606315"/>
    <n v="10492.586245188888"/>
    <n v="10561.408255867691"/>
    <n v="10630.55900830618"/>
    <n v="10700.040379955692"/>
    <n v="10769.85426315252"/>
    <n v="10840.002565211817"/>
    <n v="10910.487208518422"/>
    <n v="10981.310130614618"/>
    <n v="11052.473284284928"/>
    <n v="11123.978637637942"/>
    <n v="11195.828174185383"/>
    <n v="11268.023892918205"/>
    <n v="11340.56780838011"/>
    <n v="11413.461950738252"/>
    <m/>
    <n v="0"/>
    <n v="-7.7990977548580753E-2"/>
    <n v="-0.13827735748627878"/>
    <n v="-7.1898236038014263E-2"/>
    <n v="-6.0736021008801599E-2"/>
    <n v="-5.0688605433082623E-2"/>
    <n v="-4.7053230249497258E-2"/>
    <n v="-3.5622837278925346E-2"/>
    <n v="-3.6524852899290638E-2"/>
    <n v="-2.9153871994273994E-2"/>
    <n v="-1.7999221327158921E-2"/>
    <n v="-7.8089892483512724E-3"/>
    <n v="1.1144846808344155E-3"/>
    <n v="1.1852379812408609E-2"/>
    <n v="2.2450396851547039E-2"/>
    <n v="3.2206025905342051E-2"/>
    <n v="4.0885925529713152E-2"/>
    <n v="4.8955260700166425E-2"/>
    <n v="5.6189731992341008E-2"/>
    <n v="6.3977622763934816E-2"/>
    <n v="7.2150281266365912E-2"/>
    <n v="8.0230790119939277E-2"/>
    <n v="8.8926602149901779E-2"/>
    <n v="9.8546109063937015E-2"/>
    <n v="0.10809774843599551"/>
    <n v="0.1202650923036328"/>
    <n v="0.13480370672806985"/>
    <n v="0.12697563654036337"/>
    <n v="0.1142213847842628"/>
    <n v="0.12060119415181036"/>
    <n v="0.13315828590973733"/>
    <n v="0.1481188044626518"/>
    <n v="0.16513746031914489"/>
    <n v="0.17287864055659319"/>
    <n v="0.18065656698828159"/>
    <n v="0.18847144615041134"/>
    <n v="0.19632348622297191"/>
    <n v="0.20421289704336032"/>
    <n v="0.21213989011960144"/>
    <n v="0.22010467864316463"/>
    <n v="0.22810747750139071"/>
    <n v="0.23614850328953541"/>
    <n v="0.24422797432242627"/>
    <n v="0.2523461106457523"/>
    <n v="0.26050313404698144"/>
    <n v="0.26869926806592437"/>
    <n v="0.27693473800493673"/>
    <n v="0.28520977093878197"/>
    <n v="0.29352459572414391"/>
    <n v="0.30187944300882275"/>
    <n v="0.31027454524058307"/>
    <n v="0.31871013667570236"/>
    <n v="0.32718645338719266"/>
  </r>
  <r>
    <s v="NS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0"/>
    <x v="3"/>
    <x v="0"/>
    <s v="Personnel/Burden Carriers"/>
    <x v="5"/>
    <x v="5"/>
    <s v="Per unit"/>
    <s v="All"/>
    <s v="RPP"/>
    <s v="Energy Index"/>
    <n v="17234.368525529375"/>
    <n v="18985.603815472576"/>
    <n v="17504.898014553804"/>
    <n v="16360.324689587616"/>
    <n v="17620.572391023503"/>
    <n v="17832.493783271249"/>
    <n v="18023.250034761259"/>
    <n v="18092.269827717413"/>
    <n v="18309.282740111852"/>
    <n v="18292.157428908231"/>
    <n v="18432.09995210229"/>
    <n v="18643.877730368131"/>
    <n v="18837.345439404093"/>
    <n v="19006.762980081308"/>
    <n v="19210.628402861468"/>
    <n v="19411.838155596182"/>
    <n v="19597.054663782244"/>
    <n v="19761.847799208623"/>
    <n v="19915.048999809111"/>
    <n v="20052.399805576752"/>
    <n v="20200.2576143244"/>
    <n v="20355.42047077071"/>
    <n v="20508.833810492073"/>
    <n v="20673.929052546762"/>
    <n v="20856.561199716831"/>
    <n v="21037.904840623003"/>
    <n v="21268.909210780588"/>
    <n v="21544.933584268863"/>
    <n v="21396.31294504536"/>
    <n v="21154.165774241239"/>
    <n v="21275.290307311734"/>
    <n v="21513.694276502276"/>
    <n v="21797.728754621934"/>
    <n v="22120.838212185183"/>
    <n v="22267.809193237543"/>
    <n v="22415.477822975474"/>
    <n v="22563.84802261346"/>
    <n v="22712.923744574309"/>
    <n v="22862.708972747707"/>
    <n v="23013.207722741216"/>
    <n v="23164.42404212361"/>
    <n v="23316.362010660803"/>
    <n v="23469.025740544519"/>
    <n v="23622.419376613572"/>
    <n v="23776.547096568233"/>
    <n v="23931.41311117751"/>
    <n v="24087.021664479675"/>
    <n v="24243.377033976005"/>
    <n v="24400.483530817972"/>
    <n v="24558.345499987925"/>
    <n v="24716.967320473617"/>
    <n v="24876.35340543621"/>
    <n v="25036.508202372574"/>
    <n v="25197.436193271402"/>
    <m/>
    <n v="0"/>
    <n v="-7.7990977548580753E-2"/>
    <n v="-0.13827735748627878"/>
    <n v="-7.1898236038014374E-2"/>
    <n v="-6.0736021008801599E-2"/>
    <n v="-5.0688605433082623E-2"/>
    <n v="-4.7053230249497147E-2"/>
    <n v="-3.5622837278925346E-2"/>
    <n v="-3.6524852899290527E-2"/>
    <n v="-2.9153871994273883E-2"/>
    <n v="-1.7999221327158921E-2"/>
    <n v="-7.8089892483512724E-3"/>
    <n v="1.1144846808341935E-3"/>
    <n v="1.1852379812408387E-2"/>
    <n v="2.2450396851547039E-2"/>
    <n v="3.2206025905342051E-2"/>
    <n v="4.088592552971293E-2"/>
    <n v="4.8955260700166425E-2"/>
    <n v="5.618973199234123E-2"/>
    <n v="6.3977622763934816E-2"/>
    <n v="7.2150281266365912E-2"/>
    <n v="8.0230790119939277E-2"/>
    <n v="8.8926602149901779E-2"/>
    <n v="9.8546109063936793E-2"/>
    <n v="0.10809774843599529"/>
    <n v="0.1202650923036328"/>
    <n v="0.13480370672806985"/>
    <n v="0.12697563654036359"/>
    <n v="0.11422138478426302"/>
    <n v="0.12060119415181036"/>
    <n v="0.13315828590973755"/>
    <n v="0.1481188044626518"/>
    <n v="0.16513746031914489"/>
    <n v="0.17287864055659319"/>
    <n v="0.18065656698828181"/>
    <n v="0.18847144615041134"/>
    <n v="0.19632348622297191"/>
    <n v="0.20421289704336032"/>
    <n v="0.21213989011960144"/>
    <n v="0.22010467864316485"/>
    <n v="0.22810747750139071"/>
    <n v="0.23614850328953541"/>
    <n v="0.24422797432242649"/>
    <n v="0.25234611064575208"/>
    <n v="0.26050313404698144"/>
    <n v="0.26869926806592415"/>
    <n v="0.27693473800493695"/>
    <n v="0.28520977093878175"/>
    <n v="0.29352459572414369"/>
    <n v="0.30187944300882275"/>
    <n v="0.31027454524058307"/>
    <n v="0.31871013667570214"/>
    <n v="0.32718645338719266"/>
  </r>
  <r>
    <s v="NS"/>
    <n v="191"/>
    <x v="3"/>
    <x v="0"/>
    <s v="Industrial trucks (tugs and people movers)"/>
    <x v="5"/>
    <x v="5"/>
    <s v="Per unit"/>
    <s v="All"/>
    <s v="RPP"/>
    <s v="Energy Index"/>
    <n v="79278.095217435155"/>
    <n v="87333.777551173873"/>
    <n v="80522.530866947534"/>
    <n v="75257.493572103063"/>
    <n v="81054.632998708141"/>
    <n v="82029.471403047777"/>
    <n v="82906.950159901811"/>
    <n v="83224.441207500131"/>
    <n v="84222.700604514554"/>
    <n v="84143.924172977888"/>
    <n v="84787.659779670561"/>
    <n v="85761.837559693435"/>
    <n v="86651.789021258854"/>
    <n v="87431.109708374046"/>
    <n v="88368.890653162787"/>
    <n v="89294.455515742477"/>
    <n v="90146.45145339836"/>
    <n v="90904.49987635971"/>
    <n v="91609.225399121948"/>
    <n v="92241.039105653093"/>
    <n v="92921.185025892279"/>
    <n v="93634.934165545303"/>
    <n v="94340.635528263578"/>
    <n v="95100.073641715149"/>
    <n v="95940.181518697471"/>
    <n v="96774.36226686585"/>
    <n v="97836.98236959074"/>
    <n v="99106.694487636822"/>
    <n v="98423.039547208682"/>
    <n v="97309.162561509744"/>
    <n v="97866.33541363402"/>
    <n v="98962.993671910503"/>
    <n v="100269.55227126094"/>
    <n v="101755.85577605187"/>
    <n v="102431.92228889273"/>
    <n v="103111.19798568722"/>
    <n v="103793.70090402196"/>
    <n v="104479.44922504187"/>
    <n v="105168.46127463949"/>
    <n v="105860.75552460963"/>
    <n v="106556.35059376864"/>
    <n v="107255.26524903974"/>
    <n v="107957.51840650482"/>
    <n v="108663.12913242247"/>
    <n v="109372.11664421392"/>
    <n v="110084.50031141659"/>
    <n v="110800.29965660656"/>
    <n v="111519.53435628966"/>
    <n v="112242.22424176271"/>
    <n v="112968.38929994449"/>
    <n v="113698.04967417868"/>
    <n v="114431.22566500661"/>
    <n v="115167.93773091388"/>
    <n v="115908.20648904851"/>
    <m/>
    <n v="0"/>
    <n v="-7.7990977548580642E-2"/>
    <n v="-0.13827735748627867"/>
    <n v="-7.1898236038014263E-2"/>
    <n v="-6.0736021008801488E-2"/>
    <n v="-5.0688605433082623E-2"/>
    <n v="-4.7053230249497036E-2"/>
    <n v="-3.5622837278925235E-2"/>
    <n v="-3.6524852899290527E-2"/>
    <n v="-2.9153871994273883E-2"/>
    <n v="-1.7999221327158921E-2"/>
    <n v="-7.8089892483512724E-3"/>
    <n v="1.1144846808341935E-3"/>
    <n v="1.1852379812408609E-2"/>
    <n v="2.2450396851547261E-2"/>
    <n v="3.2206025905342051E-2"/>
    <n v="4.0885925529713152E-2"/>
    <n v="4.8955260700166647E-2"/>
    <n v="5.6189731992341452E-2"/>
    <n v="6.3977622763934816E-2"/>
    <n v="7.2150281266365912E-2"/>
    <n v="8.0230790119939277E-2"/>
    <n v="8.8926602149902001E-2"/>
    <n v="9.8546109063937015E-2"/>
    <n v="0.10809774843599551"/>
    <n v="0.1202650923036328"/>
    <n v="0.13480370672807007"/>
    <n v="0.12697563654036359"/>
    <n v="0.11422138478426302"/>
    <n v="0.12060119415181059"/>
    <n v="0.13315828590973755"/>
    <n v="0.14811880446265202"/>
    <n v="0.16513746031914489"/>
    <n v="0.17287864055659319"/>
    <n v="0.18065656698828181"/>
    <n v="0.18847144615041156"/>
    <n v="0.19632348622297213"/>
    <n v="0.20421289704336032"/>
    <n v="0.21213989011960166"/>
    <n v="0.22010467864316485"/>
    <n v="0.22810747750139093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31"/>
  </r>
  <r>
    <s v="NS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3"/>
    <x v="3"/>
    <x v="0"/>
    <s v="Forklift"/>
    <x v="1"/>
    <x v="5"/>
    <s v="Per unit"/>
    <s v="All"/>
    <s v="RPP"/>
    <s v="Energy Index"/>
    <n v="168406.57343742013"/>
    <n v="185518.86473055076"/>
    <n v="171050.06711651222"/>
    <n v="159865.80635175583"/>
    <n v="172180.3856046492"/>
    <n v="174251.18706474704"/>
    <n v="176115.17219583047"/>
    <n v="176789.60287275887"/>
    <n v="178910.15640008342"/>
    <n v="178742.81548622402"/>
    <n v="180110.27149567328"/>
    <n v="182179.66962390233"/>
    <n v="184070.14991050356"/>
    <n v="185725.62266329874"/>
    <n v="187717.70477770412"/>
    <n v="189683.83686720015"/>
    <n v="191493.69009399254"/>
    <n v="193103.975218281"/>
    <n v="194600.98911823382"/>
    <n v="195943.12001928384"/>
    <n v="197387.9206738754"/>
    <n v="198904.10300107687"/>
    <n v="200403.18983003701"/>
    <n v="202016.42700574591"/>
    <n v="203801.02700770539"/>
    <n v="205573.03630032533"/>
    <n v="207830.30812143564"/>
    <n v="210527.4953642124"/>
    <n v="209075.24066995806"/>
    <n v="206709.08636367865"/>
    <n v="207892.66135474338"/>
    <n v="210222.23876199138"/>
    <n v="212997.6971797084"/>
    <n v="216154.9788934449"/>
    <n v="217591.1138627709"/>
    <n v="219034.06594433551"/>
    <n v="220483.87345450025"/>
    <n v="221940.57501458048"/>
    <n v="223404.20955337185"/>
    <n v="224874.81630960305"/>
    <n v="226352.4348343134"/>
    <n v="227837.10499315846"/>
    <n v="229328.86696864414"/>
    <n v="230827.76126228942"/>
    <n v="232333.82869672071"/>
    <n v="233847.11041769726"/>
    <n v="235367.64789607099"/>
    <n v="236895.48292967919"/>
    <n v="238430.65764517401"/>
    <n v="239973.21449978783"/>
    <n v="241523.19628303859"/>
    <n v="243080.64611837169"/>
    <n v="244645.60746474573"/>
    <n v="246218.12411815807"/>
    <m/>
    <n v="0"/>
    <n v="-7.7990977548580642E-2"/>
    <n v="-0.13827735748627856"/>
    <n v="-7.1898236038014152E-2"/>
    <n v="-6.0736021008801488E-2"/>
    <n v="-5.0688605433082512E-2"/>
    <n v="-4.7053230249497036E-2"/>
    <n v="-3.5622837278925235E-2"/>
    <n v="-3.6524852899290527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452E-2"/>
    <n v="6.3977622763934816E-2"/>
    <n v="7.2150281266365912E-2"/>
    <n v="8.0230790119939499E-2"/>
    <n v="8.8926602149901779E-2"/>
    <n v="9.8546109063937015E-2"/>
    <n v="0.10809774843599551"/>
    <n v="0.1202650923036328"/>
    <n v="0.13480370672806985"/>
    <n v="0.12697563654036359"/>
    <n v="0.11422138478426302"/>
    <n v="0.12060119415181059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93"/>
    <n v="0.23614850328953563"/>
    <n v="0.24422797432242649"/>
    <n v="0.25234611064575252"/>
    <n v="0.26050313404698144"/>
    <n v="0.26869926806592437"/>
    <n v="0.27693473800493695"/>
    <n v="0.28520977093878197"/>
    <n v="0.29352459572414391"/>
    <n v="0.30187944300882297"/>
    <n v="0.31027454524058329"/>
    <n v="0.31871013667570236"/>
    <n v="0.32718645338719288"/>
  </r>
  <r>
    <s v="NS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195"/>
    <x v="3"/>
    <x v="3"/>
    <s v="Blasthole Drill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6"/>
    <x v="3"/>
    <x v="3"/>
    <s v="Continuous Min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7"/>
    <x v="3"/>
    <x v="3"/>
    <s v="Doz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8"/>
    <x v="3"/>
    <x v="3"/>
    <s v="Dragline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199"/>
    <x v="3"/>
    <x v="3"/>
    <s v="Haul Truck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0"/>
    <x v="3"/>
    <x v="3"/>
    <s v="Hydraulic Shovel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1"/>
    <x v="3"/>
    <x v="3"/>
    <s v="Load Haul Dump Machine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2"/>
    <x v="3"/>
    <x v="3"/>
    <s v="Load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3"/>
    <x v="3"/>
    <x v="3"/>
    <s v="People Move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4"/>
    <x v="3"/>
    <x v="3"/>
    <s v="Scoop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5"/>
    <x v="3"/>
    <x v="3"/>
    <s v="Underground Mining Shuttle Car"/>
    <x v="5"/>
    <x v="24"/>
    <s v="Per unit"/>
    <s v="All"/>
    <s v="RPP"/>
    <s v="Energy Index"/>
    <n v="23592.568550485339"/>
    <n v="25989.879398562665"/>
    <n v="23962.903297899044"/>
    <n v="22396.067553942346"/>
    <n v="24121.252914965284"/>
    <n v="24411.357537395346"/>
    <n v="24672.488656475518"/>
    <n v="24766.971619065436"/>
    <n v="25064.046153848776"/>
    <n v="25040.602876659861"/>
    <n v="25232.173781430352"/>
    <n v="25522.081807001767"/>
    <n v="25786.924709773342"/>
    <n v="26018.844721009096"/>
    <n v="26297.921320473124"/>
    <n v="26573.36250518425"/>
    <n v="26826.910127749492"/>
    <n v="27052.499672178525"/>
    <n v="27262.220720085188"/>
    <n v="27450.243756481173"/>
    <n v="27652.650098404069"/>
    <n v="27865.056507247889"/>
    <n v="28075.067957831281"/>
    <n v="28301.071063762578"/>
    <n v="28551.080888331991"/>
    <n v="28799.326843670355"/>
    <n v="29115.554643391089"/>
    <n v="29493.411478904414"/>
    <n v="29289.960878802438"/>
    <n v="28958.47941384248"/>
    <n v="29124.289889890857"/>
    <n v="29450.647190276071"/>
    <n v="29839.469263206276"/>
    <n v="30281.78207644217"/>
    <n v="30482.974417215988"/>
    <n v="30685.121787146465"/>
    <n v="30888.229554084559"/>
    <n v="31092.303128603089"/>
    <n v="31297.347964350698"/>
    <n v="31503.369558395447"/>
    <n v="31710.373451557909"/>
    <n v="31918.365228734157"/>
    <n v="32127.350519208772"/>
    <n v="32337.334996957787"/>
    <n v="32548.324380942118"/>
    <n v="32760.324435391318"/>
    <n v="32973.340970078098"/>
    <n v="33187.379840583526"/>
    <n v="33402.44694855329"/>
    <n v="33618.548241945027"/>
    <n v="33835.689715267239"/>
    <n v="34053.877409809298"/>
    <n v="34273.117413863591"/>
    <n v="34493.415862939255"/>
    <m/>
    <n v="0"/>
    <n v="-7.7990977548580753E-2"/>
    <n v="-0.13827735748627867"/>
    <n v="-7.1898236038014263E-2"/>
    <n v="-6.0736021008801488E-2"/>
    <n v="-5.0688605433082734E-2"/>
    <n v="-4.7053230249497036E-2"/>
    <n v="-3.5622837278925235E-2"/>
    <n v="-3.6524852899290638E-2"/>
    <n v="-2.9153871994273883E-2"/>
    <n v="-1.7999221327158921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51"/>
    <n v="0.1202650923036328"/>
    <n v="0.13480370672807007"/>
    <n v="0.12697563654036337"/>
    <n v="0.11422138478426302"/>
    <n v="0.12060119415181036"/>
    <n v="0.13315828590973755"/>
    <n v="0.14811880446265202"/>
    <n v="0.16513746031914489"/>
    <n v="0.17287864055659319"/>
    <n v="0.18065656698828181"/>
    <n v="0.18847144615041156"/>
    <n v="0.19632348622297213"/>
    <n v="0.20421289704336054"/>
    <n v="0.21213989011960166"/>
    <n v="0.22010467864316485"/>
    <n v="0.22810747750139071"/>
    <n v="0.23614850328953563"/>
    <n v="0.24422797432242649"/>
    <n v="0.2523461106457523"/>
    <n v="0.26050313404698144"/>
    <n v="0.26869926806592437"/>
    <n v="0.27693473800493695"/>
    <n v="0.28520977093878197"/>
    <n v="0.29352459572414391"/>
    <n v="0.30187944300882275"/>
    <n v="0.31027454524058329"/>
    <n v="0.31871013667570236"/>
    <n v="0.32718645338719288"/>
  </r>
  <r>
    <s v="NS"/>
    <n v="206"/>
    <x v="3"/>
    <x v="2"/>
    <s v="Tractor"/>
    <x v="5"/>
    <x v="25"/>
    <s v="Per unit"/>
    <s v="All"/>
    <s v="RPP"/>
    <s v="Energy Index"/>
    <n v="188975.19582245432"/>
    <n v="208177.52582706025"/>
    <n v="191941.55708416292"/>
    <n v="179391.28766766281"/>
    <n v="193209.92893733646"/>
    <n v="195533.65124486759"/>
    <n v="197625.29736037701"/>
    <n v="198382.10077154895"/>
    <n v="200761.65169939364"/>
    <n v="200573.87231928861"/>
    <n v="202108.34488701349"/>
    <n v="204430.49246435863"/>
    <n v="206551.86976612837"/>
    <n v="208409.53649048851"/>
    <n v="210644.92493157007"/>
    <n v="212851.19389745098"/>
    <n v="214882.09661675655"/>
    <n v="216689.05664498536"/>
    <n v="218368.91087583965"/>
    <n v="219874.96521011146"/>
    <n v="221496.22904235322"/>
    <n v="223197.59286881879"/>
    <n v="224879.77320937937"/>
    <n v="226690.04584283414"/>
    <n v="228692.61099187427"/>
    <n v="230681.04764394174"/>
    <n v="233214.01518619357"/>
    <n v="236240.62796602648"/>
    <n v="234610.99968234918"/>
    <n v="231955.85110798874"/>
    <n v="233283.98403737304"/>
    <n v="235898.08833112172"/>
    <n v="239012.53206855725"/>
    <n v="242555.43373766416"/>
    <n v="244166.97348647748"/>
    <n v="245786.16296709131"/>
    <n v="247413.04517570091"/>
    <n v="249047.66345070151"/>
    <n v="250690.06147552319"/>
    <n v="252340.28328138334"/>
    <n v="253998.37324995449"/>
    <n v="255664.3761159516"/>
    <n v="257338.33696963915"/>
    <n v="259020.30125925777"/>
    <n v="260710.31479337456"/>
    <n v="262408.4237431559"/>
    <n v="264114.67464456637"/>
    <n v="265829.11440049316"/>
    <n v="267551.79028279847"/>
    <n v="269282.74993430061"/>
    <n v="271022.04137068801"/>
    <n v="272769.71298236115"/>
    <n v="274525.81353621214"/>
    <n v="276290.39217733685"/>
    <m/>
    <n v="0"/>
    <n v="-7.7990977548580642E-2"/>
    <n v="-0.13827735748627878"/>
    <n v="-7.1898236038014263E-2"/>
    <n v="-6.0736021008801488E-2"/>
    <n v="-5.0688605433082734E-2"/>
    <n v="-4.7053230249497147E-2"/>
    <n v="-3.5622837278925235E-2"/>
    <n v="-3.6524852899290527E-2"/>
    <n v="-2.9153871994273883E-2"/>
    <n v="-1.7999221327159032E-2"/>
    <n v="-7.8089892483512724E-3"/>
    <n v="1.1144846808344155E-3"/>
    <n v="1.1852379812408609E-2"/>
    <n v="2.2450396851547261E-2"/>
    <n v="3.2206025905342051E-2"/>
    <n v="4.0885925529713152E-2"/>
    <n v="4.8955260700166647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302"/>
    <n v="0.12060119415181036"/>
    <n v="0.13315828590973755"/>
    <n v="0.1481188044626518"/>
    <n v="0.16513746031914489"/>
    <n v="0.17287864055659319"/>
    <n v="0.18065656698828181"/>
    <n v="0.18847144615041134"/>
    <n v="0.19632348622297191"/>
    <n v="0.20421289704336032"/>
    <n v="0.21213989011960166"/>
    <n v="0.22010467864316485"/>
    <n v="0.22810747750139071"/>
    <n v="0.23614850328953541"/>
    <n v="0.24422797432242627"/>
    <n v="0.2523461106457523"/>
    <n v="0.26050313404698167"/>
    <n v="0.26869926806592415"/>
    <n v="0.27693473800493695"/>
    <n v="0.28520977093878197"/>
    <n v="0.29352459572414369"/>
    <n v="0.30187944300882275"/>
    <n v="0.31027454524058329"/>
    <n v="0.31871013667570214"/>
    <n v="0.32718645338719288"/>
  </r>
  <r>
    <s v="NS"/>
    <n v="207"/>
    <x v="3"/>
    <x v="2"/>
    <s v="Tractor"/>
    <x v="4"/>
    <x v="25"/>
    <s v="Per unit"/>
    <s v="All"/>
    <s v="RPP"/>
    <s v="Energy Index"/>
    <n v="88250.652741514379"/>
    <n v="97218.063251074404"/>
    <n v="89635.931462743363"/>
    <n v="83775.006364781933"/>
    <n v="90228.255992290055"/>
    <n v="91313.424919022145"/>
    <n v="92290.215201972227"/>
    <n v="92643.63933651142"/>
    <n v="93754.880003309125"/>
    <n v="93667.18779167498"/>
    <n v="94383.78027952135"/>
    <n v="95468.213813620576"/>
    <n v="96458.888440401235"/>
    <n v="97326.411293268102"/>
    <n v="98370.328661352891"/>
    <n v="99400.647352199841"/>
    <n v="100349.07071460568"/>
    <n v="101192.91374530077"/>
    <n v="101977.39888229602"/>
    <n v="102680.72016996675"/>
    <n v="103437.84382759199"/>
    <n v="104232.37385881077"/>
    <n v="105017.94527963834"/>
    <n v="105863.33528358668"/>
    <n v="106798.5251151995"/>
    <n v="107727.11699582373"/>
    <n v="108910.00260154529"/>
    <n v="110323.41853824319"/>
    <n v="109562.38871560089"/>
    <n v="108322.44506165618"/>
    <n v="108942.67777228021"/>
    <n v="110163.45391305191"/>
    <n v="111617.88655199802"/>
    <n v="113272.40731350282"/>
    <n v="114024.98986346503"/>
    <n v="114781.14480726313"/>
    <n v="115540.89222394656"/>
    <n v="116304.25235237074"/>
    <n v="117071.24559252097"/>
    <n v="117841.8925067978"/>
    <n v="118616.21382126299"/>
    <n v="119394.23042684764"/>
    <n v="120175.96338052301"/>
    <n v="120961.43390643383"/>
    <n v="121750.66339699576"/>
    <n v="122543.67341395696"/>
    <n v="123340.48568942482"/>
    <n v="124141.12212685808"/>
    <n v="124945.60480202534"/>
    <n v="125753.95596393026"/>
    <n v="126566.19803570524"/>
    <n v="127382.35361547177"/>
    <n v="128202.44547717139"/>
    <n v="129026.49657136522"/>
    <m/>
    <n v="0"/>
    <n v="-7.7990977548580642E-2"/>
    <n v="-0.13827735748627867"/>
    <n v="-7.1898236038014263E-2"/>
    <n v="-6.0736021008801599E-2"/>
    <n v="-5.0688605433082623E-2"/>
    <n v="-4.7053230249497147E-2"/>
    <n v="-3.5622837278925124E-2"/>
    <n v="-3.6524852899290638E-2"/>
    <n v="-2.9153871994273994E-2"/>
    <n v="-1.7999221327158921E-2"/>
    <n v="-7.8089892483511614E-3"/>
    <n v="1.1144846808341935E-3"/>
    <n v="1.1852379812408609E-2"/>
    <n v="2.2450396851547261E-2"/>
    <n v="3.2206025905342051E-2"/>
    <n v="4.0885925529713152E-2"/>
    <n v="4.8955260700166425E-2"/>
    <n v="5.618973199234123E-2"/>
    <n v="6.3977622763934816E-2"/>
    <n v="7.2150281266365912E-2"/>
    <n v="8.0230790119939277E-2"/>
    <n v="8.8926602149901779E-2"/>
    <n v="9.8546109063937015E-2"/>
    <n v="0.10809774843599529"/>
    <n v="0.1202650923036328"/>
    <n v="0.13480370672806985"/>
    <n v="0.12697563654036337"/>
    <n v="0.1142213847842628"/>
    <n v="0.12060119415181036"/>
    <n v="0.13315828590973755"/>
    <n v="0.1481188044626518"/>
    <n v="0.16513746031914489"/>
    <n v="0.17287864055659319"/>
    <n v="0.18065656698828159"/>
    <n v="0.18847144615041134"/>
    <n v="0.19632348622297213"/>
    <n v="0.20421289704336054"/>
    <n v="0.21213989011960144"/>
    <n v="0.22010467864316463"/>
    <n v="0.22810747750139071"/>
    <n v="0.23614850328953541"/>
    <n v="0.24422797432242649"/>
    <n v="0.2523461106457523"/>
    <n v="0.26050313404698144"/>
    <n v="0.26869926806592415"/>
    <n v="0.27693473800493695"/>
    <n v="0.28520977093878175"/>
    <n v="0.29352459572414391"/>
    <n v="0.30187944300882275"/>
    <n v="0.31027454524058329"/>
    <n v="0.31871013667570236"/>
    <n v="0.32718645338719288"/>
  </r>
  <r>
    <s v="NS"/>
    <n v="208"/>
    <x v="3"/>
    <x v="4"/>
    <s v="Pyroprocessing Kiln"/>
    <x v="9"/>
    <x v="26"/>
    <s v="Per Archetype Plant"/>
    <s v="All"/>
    <s v="Other"/>
    <s v="Energy Index"/>
    <n v="392291.26213592233"/>
    <n v="378199.24592327268"/>
    <n v="388177.91686304082"/>
    <n v="340112.71561881423"/>
    <n v="371697.24180794903"/>
    <n v="360800.35167392239"/>
    <n v="342101.83723485388"/>
    <n v="325896.78653162834"/>
    <n v="329335.00057505327"/>
    <n v="322718.92452698405"/>
    <n v="325432.20521937084"/>
    <n v="329625.20267132419"/>
    <n v="333990.25159270503"/>
    <n v="338337.7040962769"/>
    <n v="342386.61991358869"/>
    <n v="347260.32291990414"/>
    <n v="351875.12941154721"/>
    <n v="355448.47736421874"/>
    <n v="358638.10574568971"/>
    <n v="361952.30690444756"/>
    <n v="365826.48255544872"/>
    <n v="370508.52431823045"/>
    <n v="375080.73805637099"/>
    <n v="379367.73511924717"/>
    <n v="383861.25073789508"/>
    <n v="388627.40717477025"/>
    <n v="394546.92837398639"/>
    <n v="400804.89112613117"/>
    <n v="405881.76095484488"/>
    <n v="412792.06903064309"/>
    <n v="412112.55454335205"/>
    <n v="418749.84197764943"/>
    <n v="427315.25539306598"/>
    <n v="436878.52972404391"/>
    <n v="443339.39003127284"/>
    <n v="449890.2017768246"/>
    <n v="456532.19022179215"/>
    <n v="463266.5974027614"/>
    <n v="470094.68236682436"/>
    <n v="477017.72140979144"/>
    <n v="484037.00831763848"/>
    <n v="491153.85461123381"/>
    <n v="498369.58979438693"/>
    <n v="505685.56160526152"/>
    <n v="513103.13627119659"/>
    <n v="520623.69876697997"/>
    <n v="528248.65307662019"/>
    <n v="535979.42245866056"/>
    <n v="543817.44971508288"/>
    <n v="551764.19746384688"/>
    <n v="559821.14841511357"/>
    <n v="567989.80565120082"/>
    <n v="576271.6929103185"/>
    <n v="584668.35487413476"/>
    <m/>
    <n v="0"/>
    <n v="2.6384692849949598E-2"/>
    <n v="-0.10070493454179252"/>
    <n v="-1.7192007084653849E-2"/>
    <n v="-4.6004571497427316E-2"/>
    <n v="-9.5445480332189914E-2"/>
    <n v="-0.1382933994592237"/>
    <n v="-0.12920238703525277"/>
    <n v="-0.14669601273489641"/>
    <n v="-0.13952180305141848"/>
    <n v="-0.12843506108365688"/>
    <n v="-0.11689339629073869"/>
    <n v="-0.105398258343124"/>
    <n v="-9.4692483910847058E-2"/>
    <n v="-8.1805882314332501E-2"/>
    <n v="-6.9603831301837116E-2"/>
    <n v="-6.0155510102919418E-2"/>
    <n v="-5.1721785245313345E-2"/>
    <n v="-4.2958676395989492E-2"/>
    <n v="-3.2714933996283224E-2"/>
    <n v="-2.0335105603575099E-2"/>
    <n v="-8.2456744705787788E-3"/>
    <n v="3.0896127069792723E-3"/>
    <n v="1.4970957440171739E-2"/>
    <n v="2.7573194193023731E-2"/>
    <n v="4.3225053002961866E-2"/>
    <n v="5.9771788142181093E-2"/>
    <n v="7.319558494621714E-2"/>
    <n v="9.1467192175175516E-2"/>
    <n v="8.967048185749027E-2"/>
    <n v="0.10722019277268324"/>
    <n v="0.12986807879505324"/>
    <n v="0.15515441776601491"/>
    <n v="0.17223763614064813"/>
    <n v="0.18955869591579311"/>
    <n v="0.20712083681523596"/>
    <n v="0.22492734291899352"/>
    <n v="0.24298154328471355"/>
    <n v="0.26128681257753383"/>
    <n v="0.27984657170849481"/>
    <n v="0.29866428848162441"/>
    <n v="0.31774347824980564"/>
    <n v="0.33708770457953974"/>
    <n v="0.35670057992472204"/>
    <n v="0.37658576630954399"/>
    <n v="0.39674697602064724"/>
    <n v="0.41718797230864291"/>
    <n v="0.43791257009912199"/>
    <n v="0.45892463671327954"/>
    <n v="0.48022809259827959"/>
    <n v="0.5018269120674872"/>
    <n v="0.52372512405069638"/>
    <n v="0.54592681285448563"/>
  </r>
  <r>
    <s v="NS"/>
    <n v="209"/>
    <x v="3"/>
    <x v="4"/>
    <s v="Pyroprocessing Kiln"/>
    <x v="10"/>
    <x v="26"/>
    <s v="Per Archetype Plant"/>
    <s v="All"/>
    <s v="Other"/>
    <s v="Energy Index"/>
    <n v="629000"/>
    <n v="606404.85436893208"/>
    <n v="622404.66019417485"/>
    <n v="545336.89320388343"/>
    <n v="595979.53781645279"/>
    <n v="578507.45888972946"/>
    <n v="548526.25176791765"/>
    <n v="522543.06560967688"/>
    <n v="528055.89967470116"/>
    <n v="517447.68012992421"/>
    <n v="521798.15570824576"/>
    <n v="528521.20985663217"/>
    <n v="535520.13141455676"/>
    <n v="542490.83886763081"/>
    <n v="548982.87245314242"/>
    <n v="556797.37021758722"/>
    <n v="564196.75318482181"/>
    <n v="569926.26102548232"/>
    <n v="575040.51271954656"/>
    <n v="580354.50446513994"/>
    <n v="586566.35958322661"/>
    <n v="594073.54761681927"/>
    <n v="601404.63734242704"/>
    <n v="608278.41051256412"/>
    <n v="615483.31563520292"/>
    <n v="623125.37317803886"/>
    <n v="632616.73634028248"/>
    <n v="642650.75685266196"/>
    <n v="650791.01239869162"/>
    <n v="661871.0037194544"/>
    <n v="660781.46986091544"/>
    <n v="671423.69975265989"/>
    <n v="685157.48777781927"/>
    <n v="700491.24647902872"/>
    <n v="710850.59302965086"/>
    <n v="721354.16776011325"/>
    <n v="732003.93525464647"/>
    <n v="742801.88699531509"/>
    <n v="753750.04173883703"/>
    <n v="764850.4458985338"/>
    <n v="776105.17393146676"/>
    <n v="787516.32873083209"/>
    <n v="799086.0420236832"/>
    <n v="810816.4747740454"/>
    <n v="822709.81759149663"/>
    <n v="834768.29114528361"/>
    <n v="846994.14658404666"/>
    <n v="859389.66596122459"/>
    <n v="871957.16266621475"/>
    <n v="884698.98186136328"/>
    <n v="897617.50092486176"/>
    <n v="910715.12989962741"/>
    <n v="923994.31194824539"/>
    <n v="937457.52381405164"/>
    <m/>
    <n v="0"/>
    <n v="2.638469284994982E-2"/>
    <n v="-0.10070493454179275"/>
    <n v="-1.7192007084654071E-2"/>
    <n v="-4.6004571497427427E-2"/>
    <n v="-9.5445480332189914E-2"/>
    <n v="-0.13829339945922392"/>
    <n v="-0.12920238703525289"/>
    <n v="-0.14669601273489641"/>
    <n v="-0.13952180305141859"/>
    <n v="-0.12843506108365699"/>
    <n v="-0.1168933962907388"/>
    <n v="-0.10539825834312411"/>
    <n v="-9.4692483910847058E-2"/>
    <n v="-8.1805882314332612E-2"/>
    <n v="-6.9603831301837116E-2"/>
    <n v="-6.0155510102919529E-2"/>
    <n v="-5.1721785245313456E-2"/>
    <n v="-4.2958676395989603E-2"/>
    <n v="-3.2714933996283446E-2"/>
    <n v="-2.0335105603575099E-2"/>
    <n v="-8.2456744705788898E-3"/>
    <n v="3.0896127069790502E-3"/>
    <n v="1.4970957440171739E-2"/>
    <n v="2.7573194193023731E-2"/>
    <n v="4.3225053002961866E-2"/>
    <n v="5.9771788142180871E-2"/>
    <n v="7.319558494621714E-2"/>
    <n v="9.1467192175175294E-2"/>
    <n v="8.967048185749027E-2"/>
    <n v="0.10722019277268324"/>
    <n v="0.12986807879505324"/>
    <n v="0.15515441776601469"/>
    <n v="0.17223763614064813"/>
    <n v="0.18955869591579311"/>
    <n v="0.20712083681523574"/>
    <n v="0.2249273429189933"/>
    <n v="0.24298154328471333"/>
    <n v="0.26128681257753361"/>
    <n v="0.27984657170849481"/>
    <n v="0.29866428848162418"/>
    <n v="0.3177434782498052"/>
    <n v="0.33708770457953952"/>
    <n v="0.35670057992472182"/>
    <n v="0.37658576630954377"/>
    <n v="0.39674697602064701"/>
    <n v="0.41718797230864268"/>
    <n v="0.43791257009912177"/>
    <n v="0.45892463671327932"/>
    <n v="0.48022809259827937"/>
    <n v="0.50182691206748697"/>
    <n v="0.52372512405069616"/>
    <n v="0.54592681285448563"/>
  </r>
  <r>
    <s v="NS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S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"/>
    <x v="0"/>
    <x v="0"/>
    <s v="Furnace"/>
    <x v="0"/>
    <x v="0"/>
    <s v="Household"/>
    <s v="All"/>
    <s v="Natural Gas"/>
    <s v="Energy Index"/>
    <n v="52130.348181187241"/>
    <n v="109206.39606161533"/>
    <n v="103458.69100574084"/>
    <n v="107736.05290778697"/>
    <n v="96546.059365274807"/>
    <n v="90415.14648726731"/>
    <n v="84747.03581613506"/>
    <n v="80850.508893995968"/>
    <n v="76305.176912776544"/>
    <n v="72028.34397285794"/>
    <n v="67910.761686462007"/>
    <n v="64083.572202267511"/>
    <n v="60425.202388339858"/>
    <n v="56982.683152169775"/>
    <n v="53755.910973237442"/>
    <n v="50679.401521923653"/>
    <n v="47759.495616088963"/>
    <n v="45000.541680590177"/>
    <n v="42395.129610319724"/>
    <n v="39936.534299149505"/>
    <n v="37617.58256193751"/>
    <n v="35481.704268226291"/>
    <n v="33355.285455168538"/>
    <n v="31423.30046660082"/>
    <n v="29638.444716696464"/>
    <n v="27878.243840750394"/>
    <n v="26244.08193893464"/>
    <n v="24749.921238519837"/>
    <n v="23313.603968715266"/>
    <n v="21933.879785763176"/>
    <n v="20700.701117559896"/>
    <n v="19530.929897779813"/>
    <n v="18412.471179200213"/>
    <n v="17384.731065301141"/>
    <n v="16390.81615713772"/>
    <n v="15452.762870433991"/>
    <n v="14567.477499123257"/>
    <n v="13732.035383218956"/>
    <n v="12943.671793072566"/>
    <n v="12199.773302069119"/>
    <n v="11497.86962065043"/>
    <n v="10835.625866316883"/>
    <n v="10210.83524586559"/>
    <n v="9621.4121275933958"/>
    <n v="9065.3854825415929"/>
    <n v="8540.8926750993705"/>
    <n v="8046.1735844261148"/>
    <n v="7579.5650392093903"/>
    <n v="7139.4955492545887"/>
    <n v="6724.4803183121385"/>
    <n v="6333.1165233955107"/>
    <n v="5964.0788466345739"/>
    <n v="5616.1152464492234"/>
    <n v="5288.0429555226028"/>
    <m/>
    <n v="0"/>
    <n v="-5.2631578947368474E-2"/>
    <n v="-1.346389228886169E-2"/>
    <n v="-0.11593035896173554"/>
    <n v="-0.17207096151901047"/>
    <n v="-0.22397369684903856"/>
    <n v="-0.25965408794939715"/>
    <n v="-0.30127556933822441"/>
    <n v="-0.34043841230490901"/>
    <n v="-0.37814300136645773"/>
    <n v="-0.41318847143247062"/>
    <n v="-0.44668806436715158"/>
    <n v="-0.47821111942912597"/>
    <n v="-0.50775858455297962"/>
    <n v="-0.53593009796486801"/>
    <n v="-0.56266759696801483"/>
    <n v="-0.58793126315421651"/>
    <n v="-0.61178895065450223"/>
    <n v="-0.63430224108286737"/>
    <n v="-0.65553681910065698"/>
    <n v="-0.67509499857309496"/>
    <n v="-0.69456655783834176"/>
    <n v="-0.71225769185834609"/>
    <n v="-0.72860156743956495"/>
    <n v="-0.74471967901018166"/>
    <n v="-0.75968365512101077"/>
    <n v="-0.77336564403649322"/>
    <n v="-0.78651796223033033"/>
    <n v="-0.79915205906632192"/>
    <n v="-0.81044424260754511"/>
    <n v="-0.82115580586726566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2"/>
    <x v="0"/>
    <x v="0"/>
    <s v="Furnace"/>
    <x v="1"/>
    <x v="0"/>
    <s v="Household"/>
    <s v="All"/>
    <s v="RPP"/>
    <s v="Energy Index"/>
    <n v="45909.453274251806"/>
    <n v="55683.723971350577"/>
    <n v="53854.75059090861"/>
    <n v="57416.435594927185"/>
    <n v="52909.57011247726"/>
    <n v="51133.662671642523"/>
    <n v="49480.89194710576"/>
    <n v="48628.686750698042"/>
    <n v="47891.11116237945"/>
    <n v="47196.273868980985"/>
    <n v="46483.46895625793"/>
    <n v="45831.961125104521"/>
    <n v="45240.335549901334"/>
    <n v="44597.043410206352"/>
    <n v="44134.700544845742"/>
    <n v="43587.524048565247"/>
    <n v="43081.37988217664"/>
    <n v="42598.616705481931"/>
    <n v="42126.083573327334"/>
    <n v="41639.678788140147"/>
    <n v="41225.599469895569"/>
    <n v="40851.653629830922"/>
    <n v="40416.123906992558"/>
    <n v="39991.662862040728"/>
    <n v="39680.920971765569"/>
    <n v="39281.584899235379"/>
    <n v="38921.70129729958"/>
    <n v="38578.299378866635"/>
    <n v="38279.628765896792"/>
    <n v="37992.339528802484"/>
    <n v="37698.264086437739"/>
    <n v="37446.156255481888"/>
    <n v="37100.355577783426"/>
    <n v="36881.185989521669"/>
    <n v="36601.0210085418"/>
    <n v="36320.722690673792"/>
    <n v="36040.301612842486"/>
    <n v="35759.768158047373"/>
    <n v="35479.132523743072"/>
    <n v="35198.404741039099"/>
    <n v="34917.594703377712"/>
    <n v="34636.712203417577"/>
    <n v="34355.766976921157"/>
    <n v="34074.768752513613"/>
    <n v="33793.72730624985"/>
    <n v="33512.652519993913"/>
    <n v="33231.554442681168"/>
    <n v="32950.443353597868"/>
    <n v="32669.329826874698"/>
    <n v="32388.224796450846"/>
    <n v="32107.139620822803"/>
    <n v="31826.086146947433"/>
    <n v="31545.076772721968"/>
    <n v="31264.124507514392"/>
    <m/>
    <n v="0"/>
    <n v="-3.2845744680851108E-2"/>
    <n v="3.111702127659588E-2"/>
    <n v="-4.9819833535210911E-2"/>
    <n v="-8.1712589877233621E-2"/>
    <n v="-0.11139398700123204"/>
    <n v="-0.12669837283660068"/>
    <n v="-0.13994417494383904"/>
    <n v="-0.15242245843213376"/>
    <n v="-0.16522341465211998"/>
    <n v="-0.17692356300226642"/>
    <n v="-0.18754831172610498"/>
    <n v="-0.19910091801418228"/>
    <n v="-0.20740393427075454"/>
    <n v="-0.21723044114306822"/>
    <n v="-0.22632006608713662"/>
    <n v="-0.23498980191412788"/>
    <n v="-0.24347582078021013"/>
    <n v="-0.25221095468464227"/>
    <n v="-0.25964722669938078"/>
    <n v="-0.26636275887637817"/>
    <n v="-0.27418424946243247"/>
    <n v="-0.28180696243274705"/>
    <n v="-0.28738744211537459"/>
    <n v="-0.29455894653443337"/>
    <n v="-0.30102194103747626"/>
    <n v="-0.30718894808983555"/>
    <n v="-0.31255264490586576"/>
    <n v="-0.31771194849773976"/>
    <n v="-0.32299312262531876"/>
    <n v="-0.32752061850698"/>
    <n v="-0.3337307038431615"/>
    <n v="-0.33766667602013944"/>
    <n v="-0.34269803816689559"/>
    <n v="-0.3477317948533597"/>
    <n v="-0.35276775613309708"/>
    <n v="-0.35780573554229478"/>
    <n v="-0.36284554994926022"/>
    <n v="-0.36788701920962086"/>
    <n v="-0.3729299656513112"/>
    <n v="-0.37797421341219462"/>
    <n v="-0.38301958765190902"/>
    <n v="-0.38806591365826804"/>
    <n v="-0.39311301586731495"/>
    <n v="-0.39816071681491239"/>
    <n v="-0.40320883603656088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3"/>
    <x v="0"/>
    <x v="0"/>
    <s v="Furnace"/>
    <x v="2"/>
    <x v="0"/>
    <s v="Household"/>
    <s v="All"/>
    <s v="RPP"/>
    <s v="Energy Index"/>
    <n v="239851.23672131251"/>
    <n v="290916.33873294678"/>
    <n v="281360.97494743642"/>
    <n v="299968.78863500926"/>
    <n v="276422.9351645984"/>
    <n v="267144.81125747511"/>
    <n v="258510.00787768292"/>
    <n v="254057.71198390107"/>
    <n v="250204.29173128217"/>
    <n v="246574.15518519568"/>
    <n v="242850.14786939655"/>
    <n v="239446.3835487396"/>
    <n v="236355.47055004293"/>
    <n v="232994.62862589228"/>
    <n v="230579.14553609013"/>
    <n v="227720.45413426249"/>
    <n v="225076.13372507846"/>
    <n v="222553.96592050829"/>
    <n v="220085.24438156892"/>
    <n v="217544.05120774949"/>
    <n v="215380.71817939953"/>
    <n v="213427.0601458241"/>
    <n v="211151.66074109499"/>
    <n v="208934.08899255894"/>
    <n v="207310.63627491533"/>
    <n v="205224.32846611564"/>
    <n v="203344.13776803922"/>
    <n v="201550.05465542662"/>
    <n v="199989.66761563349"/>
    <n v="198488.74190427377"/>
    <n v="196952.36206286732"/>
    <n v="195635.23953734597"/>
    <n v="193828.62424812489"/>
    <n v="192683.58563304369"/>
    <n v="191219.8801784699"/>
    <n v="189755.47811317124"/>
    <n v="188290.43469566916"/>
    <n v="186824.80417133341"/>
    <n v="185358.63981616541"/>
    <n v="183891.9940371066"/>
    <n v="182424.91852186373"/>
    <n v="180957.46443160568"/>
    <n v="179489.68263025043"/>
    <n v="178021.62394442759"/>
    <n v="176553.3394485607"/>
    <n v="175084.88076986687"/>
    <n v="173616.30040841745"/>
    <n v="172147.65206773859"/>
    <n v="170678.99099175364"/>
    <n v="169210.37430418449"/>
    <n v="167741.8613468275"/>
    <n v="166273.51401341162"/>
    <n v="164805.39707602127"/>
    <n v="163337.57850133383"/>
    <m/>
    <n v="0"/>
    <n v="-3.2845744680851108E-2"/>
    <n v="3.111702127659588E-2"/>
    <n v="-4.9819833535210689E-2"/>
    <n v="-8.1712589877233621E-2"/>
    <n v="-0.11139398700123193"/>
    <n v="-0.12669837283660068"/>
    <n v="-0.13994417494383893"/>
    <n v="-0.15242245843213365"/>
    <n v="-0.16522341465211987"/>
    <n v="-0.17692356300226642"/>
    <n v="-0.18754831172610498"/>
    <n v="-0.19910091801418228"/>
    <n v="-0.20740393427075454"/>
    <n v="-0.21723044114306822"/>
    <n v="-0.22632006608713662"/>
    <n v="-0.23498980191412788"/>
    <n v="-0.24347582078021013"/>
    <n v="-0.25221095468464227"/>
    <n v="-0.25964722669938067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39"/>
    <n v="-0.33766667602013944"/>
    <n v="-0.34269803816689548"/>
    <n v="-0.3477317948533597"/>
    <n v="-0.35276775613309708"/>
    <n v="-0.35780573554229467"/>
    <n v="-0.36284554994926033"/>
    <n v="-0.36788701920962086"/>
    <n v="-0.3729299656513112"/>
    <n v="-0.3779742134121945"/>
    <n v="-0.38301958765190891"/>
    <n v="-0.38806591365826804"/>
    <n v="-0.39311301586731495"/>
    <n v="-0.39816071681491227"/>
    <n v="-0.40320883603656088"/>
    <n v="-0.40825718893098883"/>
    <n v="-0.41330558560194075"/>
    <n v="-0.41835382969151491"/>
    <n v="-0.42340171721736841"/>
    <n v="-0.42844903542510837"/>
    <n v="-0.43349556166624215"/>
    <n v="-0.43854106231113665"/>
  </r>
  <r>
    <s v="NT"/>
    <n v="4"/>
    <x v="0"/>
    <x v="0"/>
    <s v="Furnace"/>
    <x v="3"/>
    <x v="0"/>
    <s v="Household"/>
    <s v="All"/>
    <s v="Biofuels &amp; Emerging Energy"/>
    <s v="Energy Index"/>
    <n v="10918.40519099108"/>
    <n v="12845.992488265672"/>
    <n v="12584.391355064121"/>
    <n v="13768.480694818512"/>
    <n v="12981.54416542943"/>
    <n v="12843.942722791733"/>
    <n v="12761.622444955779"/>
    <n v="12892.72043452598"/>
    <n v="13085.267517949889"/>
    <n v="13315.205233256956"/>
    <n v="13530.921728993471"/>
    <n v="13786.328688277998"/>
    <n v="14085.772429873294"/>
    <n v="14328.99507382376"/>
    <n v="14688.180143427762"/>
    <n v="15002.346202981667"/>
    <n v="15352.598962982132"/>
    <n v="15691.167214008115"/>
    <n v="16044.414627956654"/>
    <n v="16373.094469904274"/>
    <n v="16752.388262189826"/>
    <n v="17166.771004477989"/>
    <n v="17506.489583918894"/>
    <n v="17844.59942810153"/>
    <n v="18283.313091211581"/>
    <n v="18626.657604095162"/>
    <n v="19001.20550411693"/>
    <n v="19396.280237149869"/>
    <n v="19776.458873665099"/>
    <n v="20173.664495063065"/>
    <n v="20552.35121260356"/>
    <n v="21002.018443608671"/>
    <n v="21325.226745786709"/>
    <n v="21744.471861237911"/>
    <n v="22156.941984712859"/>
    <n v="22575.830506931121"/>
    <n v="23001.190022761795"/>
    <n v="23433.071518597411"/>
    <n v="23871.524256907229"/>
    <n v="24316.595663769931"/>
    <n v="24768.331219708492"/>
    <n v="25226.774354146048"/>
    <n v="25691.966343795528"/>
    <n v="26163.94621529198"/>
    <n v="26642.750652370614"/>
    <n v="27128.41390788812"/>
    <n v="27620.967720978799"/>
    <n v="28120.44123962985"/>
    <n v="28626.86094895217"/>
    <n v="29140.250605414571"/>
    <n v="29660.631177298506"/>
    <n v="30188.020791619761"/>
    <n v="30722.434687750618"/>
    <n v="31263.885177961973"/>
    <m/>
    <n v="0"/>
    <n v="-2.0364415862808127E-2"/>
    <n v="7.1811361200428747E-2"/>
    <n v="1.055205950708582E-2"/>
    <n v="-1.5956458606147805E-4"/>
    <n v="-6.5678104192387066E-3"/>
    <n v="3.6375504892278698E-3"/>
    <n v="1.8626433878331072E-2"/>
    <n v="3.6526001818846687E-2"/>
    <n v="5.3318514809459483E-2"/>
    <n v="7.3200743412491276E-2"/>
    <n v="9.6511028068879234E-2"/>
    <n v="0.11544476512132129"/>
    <n v="0.14340563073229706"/>
    <n v="0.16786197848751216"/>
    <n v="0.19512750587439243"/>
    <n v="0.22148344928127606"/>
    <n v="0.24898209637072566"/>
    <n v="0.27456827371341497"/>
    <n v="0.30409450865649346"/>
    <n v="0.33635225305940231"/>
    <n v="0.36279774411439281"/>
    <n v="0.3891180027079959"/>
    <n v="0.42326979467819981"/>
    <n v="0.44999754757056798"/>
    <n v="0.47915433715797451"/>
    <n v="0.50990904399700043"/>
    <n v="0.53950415989501344"/>
    <n v="0.5704247463550165"/>
    <n v="0.59990372338901454"/>
    <n v="0.63490819901951667"/>
    <n v="0.6600684427666057"/>
    <n v="0.69270470001447237"/>
    <n v="0.72481355605278353"/>
    <n v="0.75742205419731379"/>
    <n v="0.79053428871085751"/>
    <n v="0.82415422864388521"/>
    <n v="0.85828570884756172"/>
    <n v="0.89293242121869687"/>
    <n v="0.92809790620175314"/>
    <n v="0.96378554457273347"/>
    <n v="0.99999854952929224"/>
    <n v="1.0367399591111202"/>
    <n v="1.0740126289741925"/>
    <n v="1.1118192255420434"/>
    <n v="1.1501622195567611"/>
    <n v="1.1890438800518379"/>
    <n v="1.2284662687683903"/>
    <n v="1.2684312350356026"/>
    <n v="1.3089404111354082"/>
    <n v="1.349995208170593"/>
    <n v="1.3915968124544986"/>
    <n v="1.4337461824394144"/>
  </r>
  <r>
    <s v="NT"/>
    <n v="5"/>
    <x v="0"/>
    <x v="0"/>
    <s v="Boiler"/>
    <x v="0"/>
    <x v="0"/>
    <s v="Household"/>
    <s v="All"/>
    <s v="Natural Gas"/>
    <s v="Energy Index"/>
    <n v="19040.911654514854"/>
    <n v="39888.268773688811"/>
    <n v="37788.886206652554"/>
    <n v="39351.2174193307"/>
    <n v="35264.007456392879"/>
    <n v="33024.65601247146"/>
    <n v="30954.345755537663"/>
    <n v="29531.116725376225"/>
    <n v="27870.907888979593"/>
    <n v="26308.769882782712"/>
    <n v="24804.799100294174"/>
    <n v="23406.89597100078"/>
    <n v="22070.655204213064"/>
    <n v="20813.255111333237"/>
    <n v="19634.657880891766"/>
    <n v="18510.944982156783"/>
    <n v="17444.432435583029"/>
    <n v="16436.70852853906"/>
    <n v="15485.066677208986"/>
    <n v="14587.05049762224"/>
    <n v="13740.039942352787"/>
    <n v="12959.898022832138"/>
    <n v="12183.211233417163"/>
    <n v="11477.542524715878"/>
    <n v="10825.613622728488"/>
    <n v="10182.690056275427"/>
    <n v="9585.8029552436165"/>
    <n v="9040.052104024222"/>
    <n v="8515.4289009113691"/>
    <n v="8011.4766506045289"/>
    <n v="7561.0509984703904"/>
    <n v="7133.7852841802896"/>
    <n v="6725.2617581973655"/>
    <n v="6349.8737280898804"/>
    <n v="5986.8405503204176"/>
    <n v="5644.2111533850102"/>
    <n v="5320.8555432215371"/>
    <n v="5015.7054708279002"/>
    <n v="4727.7511026844177"/>
    <n v="4456.0378695808795"/>
    <n v="4199.6634839462349"/>
    <n v="3957.7751164219617"/>
    <n v="3729.5667230071676"/>
    <n v="3514.2765146406"/>
    <n v="3311.1845615772909"/>
    <n v="3119.6105253704909"/>
    <n v="2938.9115116871176"/>
    <n v="2768.4800375708628"/>
    <n v="2607.7421071247986"/>
    <n v="2456.155389917622"/>
    <n v="2313.2074967272133"/>
    <n v="2178.4143475241881"/>
    <n v="2051.3186268685722"/>
    <n v="1931.4883221463333"/>
    <m/>
    <n v="0"/>
    <n v="-5.2631578947368474E-2"/>
    <n v="-1.346389228886169E-2"/>
    <n v="-0.11593035896173554"/>
    <n v="-0.17207096151901036"/>
    <n v="-0.22397369684903856"/>
    <n v="-0.25965408794939715"/>
    <n v="-0.30127556933822452"/>
    <n v="-0.34043841230490901"/>
    <n v="-0.37814300136645762"/>
    <n v="-0.41318847143247062"/>
    <n v="-0.44668806436715147"/>
    <n v="-0.47821111942912586"/>
    <n v="-0.50775858455297951"/>
    <n v="-0.53593009796486801"/>
    <n v="-0.56266759696801472"/>
    <n v="-0.5879312631542164"/>
    <n v="-0.61178895065450223"/>
    <n v="-0.63430224108286737"/>
    <n v="-0.65553681910065698"/>
    <n v="-0.67509499857309496"/>
    <n v="-0.69456655783834165"/>
    <n v="-0.71225769185834609"/>
    <n v="-0.72860156743956495"/>
    <n v="-0.74471967901018166"/>
    <n v="-0.75968365512101077"/>
    <n v="-0.77336564403649322"/>
    <n v="-0.78651796223033033"/>
    <n v="-0.79915205906632192"/>
    <n v="-0.81044424260754511"/>
    <n v="-0.82115580586726555"/>
    <n v="-0.831397501948405"/>
    <n v="-0.84080849023263704"/>
    <n v="-0.84990974202747371"/>
    <n v="-0.85849947047318187"/>
    <n v="-0.86660600455211301"/>
    <n v="-0.87425612529625829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6"/>
    <x v="0"/>
    <x v="0"/>
    <s v="Boiler"/>
    <x v="1"/>
    <x v="0"/>
    <s v="Household"/>
    <s v="All"/>
    <s v="RPP"/>
    <s v="Energy Index"/>
    <n v="16768.693753278472"/>
    <n v="20338.802745911955"/>
    <n v="19670.759623805538"/>
    <n v="20971.685703696981"/>
    <n v="19325.52697880513"/>
    <n v="18676.866498541294"/>
    <n v="18073.182417213215"/>
    <n v="17761.909532560323"/>
    <n v="17492.505776289818"/>
    <n v="17238.712429813822"/>
    <n v="16978.356306296468"/>
    <n v="16740.38929690493"/>
    <n v="16524.294628385898"/>
    <n v="16289.328447891512"/>
    <n v="16120.455038052989"/>
    <n v="15920.595653095652"/>
    <n v="15735.723564323924"/>
    <n v="15559.391517479584"/>
    <n v="15386.796053664249"/>
    <n v="15209.133888222874"/>
    <n v="15057.889018550166"/>
    <n v="14921.303134268388"/>
    <n v="14762.223380059624"/>
    <n v="14607.186524567691"/>
    <n v="14493.686249075159"/>
    <n v="14347.826435304489"/>
    <n v="14216.376864959186"/>
    <n v="14090.947324988603"/>
    <n v="13981.856153458484"/>
    <n v="13876.922095397087"/>
    <n v="13769.509336549443"/>
    <n v="13677.425490879408"/>
    <n v="13551.119790191533"/>
    <n v="13471.066828470579"/>
    <n v="13368.73494622446"/>
    <n v="13266.35436190755"/>
    <n v="13163.928938802921"/>
    <n v="13061.462469361284"/>
    <n v="12958.958678262004"/>
    <n v="12856.421229425952"/>
    <n v="12753.853736490215"/>
    <n v="12651.2597762801"/>
    <n v="12548.642904839242"/>
    <n v="12446.00667560434"/>
    <n v="12343.354659336077"/>
    <n v="12240.690465442543"/>
    <n v="12138.017764355587"/>
    <n v="12035.340310644062"/>
    <n v="11932.661966570451"/>
    <n v="11829.986725819386"/>
    <n v="11727.318737147505"/>
    <n v="11624.662327724431"/>
    <n v="11522.022025953944"/>
    <n v="11419.402583583063"/>
    <m/>
    <n v="0"/>
    <n v="-3.2845744680851108E-2"/>
    <n v="3.1117021276595658E-2"/>
    <n v="-4.9819833535210911E-2"/>
    <n v="-8.1712589877233843E-2"/>
    <n v="-0.11139398700123215"/>
    <n v="-0.12669837283660079"/>
    <n v="-0.13994417494383904"/>
    <n v="-0.15242245843213376"/>
    <n v="-0.16522341465211998"/>
    <n v="-0.17692356300226653"/>
    <n v="-0.18754831172610509"/>
    <n v="-0.19910091801418239"/>
    <n v="-0.20740393427075454"/>
    <n v="-0.21723044114306833"/>
    <n v="-0.22632006608713673"/>
    <n v="-0.23498980191412788"/>
    <n v="-0.24347582078021013"/>
    <n v="-0.25221095468464239"/>
    <n v="-0.25964722669938078"/>
    <n v="-0.26636275887637828"/>
    <n v="-0.27418424946243247"/>
    <n v="-0.28180696243274705"/>
    <n v="-0.2873874421153747"/>
    <n v="-0.29455894653443337"/>
    <n v="-0.30102194103747626"/>
    <n v="-0.30718894808983555"/>
    <n v="-0.31255264490586598"/>
    <n v="-0.31771194849773976"/>
    <n v="-0.32299312262531887"/>
    <n v="-0.32752061850698"/>
    <n v="-0.3337307038431615"/>
    <n v="-0.33766667602013956"/>
    <n v="-0.34269803816689548"/>
    <n v="-0.3477317948533597"/>
    <n v="-0.35276775613309708"/>
    <n v="-0.35780573554229478"/>
    <n v="-0.36284554994926033"/>
    <n v="-0.36788701920962097"/>
    <n v="-0.3729299656513112"/>
    <n v="-0.37797421341219462"/>
    <n v="-0.38301958765190902"/>
    <n v="-0.38806591365826815"/>
    <n v="-0.39311301586731506"/>
    <n v="-0.39816071681491239"/>
    <n v="-0.40320883603656088"/>
    <n v="-0.40825718893098895"/>
    <n v="-0.41330558560194086"/>
    <n v="-0.41835382969151502"/>
    <n v="-0.42340171721736841"/>
    <n v="-0.42844903542510848"/>
    <n v="-0.43349556166624215"/>
    <n v="-0.43854106231113665"/>
  </r>
  <r>
    <s v="NT"/>
    <n v="7"/>
    <x v="0"/>
    <x v="0"/>
    <s v="Boiler"/>
    <x v="2"/>
    <x v="0"/>
    <s v="Household"/>
    <s v="All"/>
    <s v="RPP"/>
    <s v="Energy Index"/>
    <n v="150509.11630947306"/>
    <n v="182552.99268503828"/>
    <n v="176556.90369658027"/>
    <n v="188233.49804252488"/>
    <n v="173458.23297811512"/>
    <n v="167636.11486290413"/>
    <n v="162217.68699084513"/>
    <n v="159423.82555539205"/>
    <n v="157005.76474020194"/>
    <n v="154727.81674584144"/>
    <n v="152390.96387865281"/>
    <n v="150255.06678247463"/>
    <n v="148315.48710641137"/>
    <n v="146206.52425521088"/>
    <n v="144690.78378926107"/>
    <n v="142896.92555208009"/>
    <n v="141237.58731615587"/>
    <n v="139654.90109514989"/>
    <n v="138105.75295516491"/>
    <n v="136511.12811940626"/>
    <n v="135153.61440869575"/>
    <n v="133927.6739123122"/>
    <n v="132499.83739857015"/>
    <n v="131108.28833346016"/>
    <n v="130089.55506677844"/>
    <n v="128780.3754730253"/>
    <n v="127600.53648478785"/>
    <n v="126474.73089146995"/>
    <n v="125495.57198584839"/>
    <n v="124553.72567498115"/>
    <n v="123589.63153310079"/>
    <n v="122763.12361053437"/>
    <n v="121629.45394758496"/>
    <n v="120910.93044755257"/>
    <n v="119992.44023038005"/>
    <n v="119073.51288281768"/>
    <n v="118154.18308015565"/>
    <n v="117234.48486192102"/>
    <n v="116314.45165935229"/>
    <n v="115394.11635834383"/>
    <n v="114473.5113934629"/>
    <n v="113552.66886886883"/>
    <n v="112631.62070219296"/>
    <n v="111710.39878766777"/>
    <n v="110789.03517501899"/>
    <n v="109867.56226085601"/>
    <n v="108946.0129895132"/>
    <n v="108024.42106050518"/>
    <n v="107102.82113996173"/>
    <n v="106181.2490736054"/>
    <n v="105259.74209902339"/>
    <n v="104338.33905516675"/>
    <n v="103417.08058718423"/>
    <n v="102496.00934486445"/>
    <m/>
    <n v="0"/>
    <n v="-3.2845744680850886E-2"/>
    <n v="3.111702127659588E-2"/>
    <n v="-4.98198335352108E-2"/>
    <n v="-8.171258987723351E-2"/>
    <n v="-0.11139398700123193"/>
    <n v="-0.12669837283660079"/>
    <n v="-0.13994417494383893"/>
    <n v="-0.15242245843213365"/>
    <n v="-0.16522341465211976"/>
    <n v="-0.17692356300226642"/>
    <n v="-0.18754831172610487"/>
    <n v="-0.19910091801418206"/>
    <n v="-0.20740393427075454"/>
    <n v="-0.21723044114306833"/>
    <n v="-0.22632006608713651"/>
    <n v="-0.23498980191412788"/>
    <n v="-0.24347582078021002"/>
    <n v="-0.25221095468464227"/>
    <n v="-0.25964722669938078"/>
    <n v="-0.26636275887637817"/>
    <n v="-0.27418424946243236"/>
    <n v="-0.28180696243274694"/>
    <n v="-0.28738744211537459"/>
    <n v="-0.29455894653443326"/>
    <n v="-0.30102194103747626"/>
    <n v="-0.30718894808983543"/>
    <n v="-0.31255264490586576"/>
    <n v="-0.31771194849773965"/>
    <n v="-0.32299312262531876"/>
    <n v="-0.32752061850697989"/>
    <n v="-0.33373070384316139"/>
    <n v="-0.33766667602013944"/>
    <n v="-0.34269803816689548"/>
    <n v="-0.3477317948533597"/>
    <n v="-0.35276775613309697"/>
    <n v="-0.35780573554229467"/>
    <n v="-0.36284554994926022"/>
    <n v="-0.36788701920962086"/>
    <n v="-0.37292996565131109"/>
    <n v="-0.3779742134121945"/>
    <n v="-0.38301958765190902"/>
    <n v="-0.38806591365826804"/>
    <n v="-0.39311301586731495"/>
    <n v="-0.39816071681491227"/>
    <n v="-0.40320883603656077"/>
    <n v="-0.40825718893098883"/>
    <n v="-0.41330558560194075"/>
    <n v="-0.41835382969151491"/>
    <n v="-0.4234017172173683"/>
    <n v="-0.42844903542510837"/>
    <n v="-0.43349556166624204"/>
    <n v="-0.43854106231113654"/>
  </r>
  <r>
    <s v="NT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9"/>
    <x v="0"/>
    <x v="0"/>
    <s v="Fireplace"/>
    <x v="0"/>
    <x v="0"/>
    <s v="Household"/>
    <s v="All"/>
    <s v="Natural Gas"/>
    <s v="Energy Index"/>
    <n v="5179.7408760105036"/>
    <n v="10850.893065898927"/>
    <n v="10279.793430851616"/>
    <n v="10704.797810421709"/>
    <n v="9592.9451377138575"/>
    <n v="8983.7694627097371"/>
    <n v="8420.5784318159458"/>
    <n v="8033.4143234365038"/>
    <n v="7581.784079642036"/>
    <n v="7156.8322584539501"/>
    <n v="6747.7037944534241"/>
    <n v="6367.4291463229547"/>
    <n v="6003.9286456375894"/>
    <n v="5661.8753460496609"/>
    <n v="5341.2589616223468"/>
    <n v="5035.5728820854083"/>
    <n v="4745.4471395526843"/>
    <n v="4471.3137993136424"/>
    <n v="4212.4365834484088"/>
    <n v="3968.1472764486921"/>
    <n v="3737.7331410781694"/>
    <n v="3525.5094270590857"/>
    <n v="3314.2256196455796"/>
    <n v="3122.2610161800253"/>
    <n v="2944.9153699658618"/>
    <n v="2770.0194648888723"/>
    <n v="2607.6469602695997"/>
    <n v="2459.1851616188851"/>
    <n v="2316.4707633288813"/>
    <n v="2179.3795295773257"/>
    <n v="2056.8492534910083"/>
    <n v="1940.6192259911695"/>
    <n v="1829.4876770012897"/>
    <n v="1727.3700494846598"/>
    <n v="1628.6133394930664"/>
    <n v="1535.407114663577"/>
    <n v="1447.44398023803"/>
    <n v="1364.4333381020949"/>
    <n v="1286.1004810329894"/>
    <n v="1212.1857354790047"/>
    <n v="1142.4436501771713"/>
    <n v="1076.6422280903332"/>
    <n v="1014.5621993045785"/>
    <n v="955.99633267409524"/>
    <n v="900.74878413450665"/>
    <n v="848.63447972895108"/>
    <n v="799.47853150476931"/>
    <n v="753.11568454363817"/>
    <n v="709.38979348529722"/>
    <n v="668.1533269954125"/>
    <n v="629.26689871232247"/>
    <n v="592.59882328603169"/>
    <n v="558.02469619638623"/>
    <n v="525.42699610635918"/>
    <m/>
    <n v="0"/>
    <n v="-5.2631578947368252E-2"/>
    <n v="-1.3463892288861468E-2"/>
    <n v="-0.11593035896173554"/>
    <n v="-0.17207096151901025"/>
    <n v="-0.22397369684903856"/>
    <n v="-0.25965408794939704"/>
    <n v="-0.30127556933822441"/>
    <n v="-0.34043841230490901"/>
    <n v="-0.37814300136645751"/>
    <n v="-0.41318847143247062"/>
    <n v="-0.44668806436715147"/>
    <n v="-0.47821111942912586"/>
    <n v="-0.50775858455297951"/>
    <n v="-0.53593009796486801"/>
    <n v="-0.5626675969680146"/>
    <n v="-0.5879312631542164"/>
    <n v="-0.61178895065450212"/>
    <n v="-0.63430224108286737"/>
    <n v="-0.65553681910065698"/>
    <n v="-0.67509499857309485"/>
    <n v="-0.69456655783834165"/>
    <n v="-0.71225769185834609"/>
    <n v="-0.72860156743956495"/>
    <n v="-0.74471967901018166"/>
    <n v="-0.75968365512101066"/>
    <n v="-0.77336564403649322"/>
    <n v="-0.78651796223033033"/>
    <n v="-0.79915205906632181"/>
    <n v="-0.81044424260754511"/>
    <n v="-0.82115580586726555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10"/>
    <x v="0"/>
    <x v="0"/>
    <s v="Fireplace"/>
    <x v="1"/>
    <x v="0"/>
    <s v="Household"/>
    <s v="All"/>
    <s v="RPP"/>
    <s v="Energy Index"/>
    <n v="4561.6244666816374"/>
    <n v="5532.8090305557926"/>
    <n v="5351.0797977702496"/>
    <n v="5704.9735668789381"/>
    <n v="5257.1654056713915"/>
    <n v="5080.7088753729322"/>
    <n v="4916.4873733257618"/>
    <n v="4831.8111291687228"/>
    <n v="4758.5246356528405"/>
    <n v="4689.4846760829678"/>
    <n v="4618.6594299092794"/>
    <n v="4553.924743458746"/>
    <n v="4495.1400377721056"/>
    <n v="4431.2216733749765"/>
    <n v="4385.2826700497617"/>
    <n v="4330.9144840878062"/>
    <n v="4280.6233251128988"/>
    <n v="4232.6553324367887"/>
    <n v="4185.7038106210621"/>
    <n v="4137.3739828715052"/>
    <n v="4096.2305099146915"/>
    <n v="4059.0747528408119"/>
    <n v="4015.7999390938839"/>
    <n v="3973.6249239343924"/>
    <n v="3942.7491955515179"/>
    <n v="3903.0706311390791"/>
    <n v="3867.3121167882105"/>
    <n v="3833.1912444774161"/>
    <n v="3803.5149342965196"/>
    <n v="3774.9694927920209"/>
    <n v="3745.7497648870144"/>
    <n v="3720.6999947871554"/>
    <n v="3686.3407785586082"/>
    <n v="3664.5637961538077"/>
    <n v="3636.7262302322392"/>
    <n v="3608.8754157797498"/>
    <n v="3581.0124037336896"/>
    <n v="3553.1382257627265"/>
    <n v="3525.2538950995422"/>
    <n v="3497.3604084485496"/>
    <n v="3469.4587488353568"/>
    <n v="3441.54988927158"/>
    <n v="3413.6347971155542"/>
    <n v="3385.7144390164422"/>
    <n v="3357.7897863360895"/>
    <n v="3329.8618209496781"/>
    <n v="3301.9315413328191"/>
    <n v="3273.9999688490948"/>
    <n v="3246.0681541582244"/>
    <n v="3218.1371836709782"/>
    <n v="3190.2081859827067"/>
    <n v="3162.2823382228339"/>
    <n v="3134.3608722629529"/>
    <n v="3106.4450807312051"/>
    <m/>
    <n v="0"/>
    <n v="-3.2845744680851108E-2"/>
    <n v="3.1117021276595658E-2"/>
    <n v="-4.9819833535210911E-2"/>
    <n v="-8.1712589877233732E-2"/>
    <n v="-0.11139398700123193"/>
    <n v="-0.12669837283660079"/>
    <n v="-0.13994417494383904"/>
    <n v="-0.15242245843213376"/>
    <n v="-0.16522341465211987"/>
    <n v="-0.17692356300226642"/>
    <n v="-0.18754831172610509"/>
    <n v="-0.19910091801418228"/>
    <n v="-0.20740393427075454"/>
    <n v="-0.21723044114306822"/>
    <n v="-0.22632006608713673"/>
    <n v="-0.23498980191412788"/>
    <n v="-0.24347582078021013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39"/>
    <n v="-0.33766667602013944"/>
    <n v="-0.34269803816689559"/>
    <n v="-0.3477317948533597"/>
    <n v="-0.35276775613309708"/>
    <n v="-0.35780573554229478"/>
    <n v="-0.36284554994926033"/>
    <n v="-0.36788701920962097"/>
    <n v="-0.37292996565131109"/>
    <n v="-0.37797421341219462"/>
    <n v="-0.38301958765190902"/>
    <n v="-0.38806591365826815"/>
    <n v="-0.39311301586731506"/>
    <n v="-0.39816071681491227"/>
    <n v="-0.40320883603656077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11"/>
    <x v="0"/>
    <x v="0"/>
    <s v="Fireplace"/>
    <x v="3"/>
    <x v="0"/>
    <s v="Household"/>
    <s v="All"/>
    <s v="Biofuels &amp; Emerging Energy"/>
    <s v="Energy Index"/>
    <n v="794.62566489868379"/>
    <n v="934.91266752896854"/>
    <n v="915.87371717200131"/>
    <n v="1002.0500187877476"/>
    <n v="944.7779216306626"/>
    <n v="934.76348857617063"/>
    <n v="928.77233837009351"/>
    <n v="938.31345956012376"/>
    <n v="952.32675651271097"/>
    <n v="969.06128932359456"/>
    <n v="984.76082243816325"/>
    <n v="1003.3489698178442"/>
    <n v="1025.1420502268077"/>
    <n v="1042.8434408407982"/>
    <n v="1068.9844082955747"/>
    <n v="1091.8489576134189"/>
    <n v="1117.3398445542712"/>
    <n v="1141.9803499100433"/>
    <n v="1167.6891834138785"/>
    <n v="1191.6100247252014"/>
    <n v="1219.2144757979218"/>
    <n v="1249.3726496661129"/>
    <n v="1274.0968742524476"/>
    <n v="1298.7040174242454"/>
    <n v="1330.6329603560032"/>
    <n v="1355.6210751096621"/>
    <n v="1382.8801270394051"/>
    <n v="1411.6330920493504"/>
    <n v="1439.3019407993909"/>
    <n v="1468.2099887682723"/>
    <n v="1495.7702578231526"/>
    <n v="1528.4963855103181"/>
    <n v="1552.0190161075882"/>
    <n v="1582.5310664293529"/>
    <n v="1612.550042679434"/>
    <n v="1643.0361406638501"/>
    <n v="1673.993188160752"/>
    <n v="1705.4248958857027"/>
    <n v="1737.3348490896342"/>
    <n v="1769.726499373641"/>
    <n v="1802.6031567441"/>
    <n v="1835.9679819313224"/>
    <n v="1869.8239789944985"/>
    <n v="1904.1739882354195"/>
    <n v="1939.020679443031"/>
    <n v="1974.3665454904724"/>
    <n v="2010.2138963058194"/>
    <n v="2046.5648532372272"/>
    <n v="2083.4213438325828"/>
    <n v="2120.7850970531676"/>
    <n v="2158.6576389400379"/>
    <n v="2197.0402887510627"/>
    <n v="2235.9341555856136"/>
    <n v="2275.3401355128767"/>
    <m/>
    <n v="0"/>
    <n v="-2.0364415862808127E-2"/>
    <n v="7.1811361200428747E-2"/>
    <n v="1.055205950708582E-2"/>
    <n v="-1.5956458606147805E-4"/>
    <n v="-6.5678104192387066E-3"/>
    <n v="3.6375504892276478E-3"/>
    <n v="1.8626433878331072E-2"/>
    <n v="3.6526001818846909E-2"/>
    <n v="5.3318514809459705E-2"/>
    <n v="7.3200743412491276E-2"/>
    <n v="9.6511028068879234E-2"/>
    <n v="0.11544476512132129"/>
    <n v="0.14340563073229706"/>
    <n v="0.16786197848751216"/>
    <n v="0.19512750587439243"/>
    <n v="0.22148344928127606"/>
    <n v="0.24898209637072566"/>
    <n v="0.27456827371341497"/>
    <n v="0.30409450865649346"/>
    <n v="0.33635225305940231"/>
    <n v="0.36279774411439281"/>
    <n v="0.3891180027079959"/>
    <n v="0.42326979467819981"/>
    <n v="0.44999754757056798"/>
    <n v="0.47915433715797429"/>
    <n v="0.50990904399700043"/>
    <n v="0.53950415989501366"/>
    <n v="0.5704247463550165"/>
    <n v="0.59990372338901454"/>
    <n v="0.63490819901951667"/>
    <n v="0.6600684427666057"/>
    <n v="0.69270470001447237"/>
    <n v="0.72481355605278353"/>
    <n v="0.75742205419731379"/>
    <n v="0.79053428871085729"/>
    <n v="0.82415422864388521"/>
    <n v="0.85828570884756172"/>
    <n v="0.89293242121869687"/>
    <n v="0.92809790620175314"/>
    <n v="0.96378554457273347"/>
    <n v="0.99999854952929224"/>
    <n v="1.0367399591111202"/>
    <n v="1.074012628974192"/>
    <n v="1.1118192255420434"/>
    <n v="1.1501622195567611"/>
    <n v="1.1890438800518379"/>
    <n v="1.2284662687683898"/>
    <n v="1.2684312350356026"/>
    <n v="1.3089404111354082"/>
    <n v="1.349995208170593"/>
    <n v="1.3915968124544986"/>
    <n v="1.4337461824394144"/>
  </r>
  <r>
    <s v="NT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"/>
    <x v="0"/>
    <x v="0"/>
    <s v="Storage Water Heater"/>
    <x v="2"/>
    <x v="1"/>
    <s v="Household"/>
    <s v="All"/>
    <s v="RPP"/>
    <s v="Energy Index"/>
    <n v="65589.609310058193"/>
    <n v="79553.848711554456"/>
    <n v="76940.843308395692"/>
    <n v="82029.327514546982"/>
    <n v="75590.489211659471"/>
    <n v="73053.297698631708"/>
    <n v="70692.028322281578"/>
    <n v="69474.505526911395"/>
    <n v="68420.750990008979"/>
    <n v="67428.055513201296"/>
    <n v="66409.690178713281"/>
    <n v="65478.898346962975"/>
    <n v="64633.658694388439"/>
    <n v="63714.604401522593"/>
    <n v="63054.067502397666"/>
    <n v="62272.331061314566"/>
    <n v="61549.216413669383"/>
    <n v="60859.505561319776"/>
    <n v="60184.410100284069"/>
    <n v="59489.496579175699"/>
    <n v="58897.912520337239"/>
    <n v="58363.6660895108"/>
    <n v="57741.436410728995"/>
    <n v="57135.020256316981"/>
    <n v="56691.071619907329"/>
    <n v="56120.550842319288"/>
    <n v="55606.394755400601"/>
    <n v="55115.785609354127"/>
    <n v="54689.082884317002"/>
    <n v="54278.640426912083"/>
    <n v="53858.502699347286"/>
    <n v="53498.322976935429"/>
    <n v="53004.286787615005"/>
    <n v="52691.165052514807"/>
    <n v="52290.900829478735"/>
    <n v="51890.446111592988"/>
    <n v="51489.816009827511"/>
    <n v="51089.025358096274"/>
    <n v="50688.088725230227"/>
    <n v="50287.020442407549"/>
    <n v="49885.83464412485"/>
    <n v="49484.545320891928"/>
    <n v="49083.166381932511"/>
    <n v="48681.711726273439"/>
    <n v="48280.195320703169"/>
    <n v="47878.631283176845"/>
    <n v="47477.03397033993"/>
    <n v="47075.418067934064"/>
    <n v="46673.798682937238"/>
    <n v="46272.191436376255"/>
    <n v="45870.612555831569"/>
    <n v="45469.078966733941"/>
    <n v="45067.608381627906"/>
    <n v="44666.219386649915"/>
    <m/>
    <n v="0"/>
    <n v="-3.2845744680850997E-2"/>
    <n v="3.111702127659588E-2"/>
    <n v="-4.98198335352108E-2"/>
    <n v="-8.1712589877233732E-2"/>
    <n v="-0.11139398700123204"/>
    <n v="-0.12669837283660079"/>
    <n v="-0.13994417494383904"/>
    <n v="-0.15242245843213365"/>
    <n v="-0.16522341465211987"/>
    <n v="-0.17692356300226653"/>
    <n v="-0.18754831172610509"/>
    <n v="-0.19910091801418228"/>
    <n v="-0.20740393427075454"/>
    <n v="-0.21723044114306833"/>
    <n v="-0.22632006608713662"/>
    <n v="-0.23498980191412788"/>
    <n v="-0.24347582078021013"/>
    <n v="-0.25221095468464239"/>
    <n v="-0.25964722669938067"/>
    <n v="-0.26636275887637828"/>
    <n v="-0.27418424946243247"/>
    <n v="-0.28180696243274717"/>
    <n v="-0.28738744211537459"/>
    <n v="-0.29455894653443337"/>
    <n v="-0.30102194103747626"/>
    <n v="-0.30718894808983555"/>
    <n v="-0.31255264490586587"/>
    <n v="-0.31771194849773976"/>
    <n v="-0.32299312262531887"/>
    <n v="-0.32752061850698"/>
    <n v="-0.33373070384316139"/>
    <n v="-0.33766667602013944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15"/>
    <n v="-0.39311301586731506"/>
    <n v="-0.39816071681491227"/>
    <n v="-0.40320883603656088"/>
    <n v="-0.40825718893098883"/>
    <n v="-0.41330558560194075"/>
    <n v="-0.41835382969151502"/>
    <n v="-0.42340171721736841"/>
    <n v="-0.42844903542510848"/>
    <n v="-0.43349556166624215"/>
    <n v="-0.43854106231113665"/>
  </r>
  <r>
    <s v="NT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"/>
    <x v="0"/>
    <x v="0"/>
    <s v="Range/Cooktop and Oven"/>
    <x v="1"/>
    <x v="2"/>
    <s v="Household"/>
    <s v="All"/>
    <s v="RPP"/>
    <s v="Energy Index"/>
    <n v="1532.2173129115445"/>
    <n v="1858.4313214669055"/>
    <n v="1797.3897607751069"/>
    <n v="1916.2601684380834"/>
    <n v="1765.8445823948025"/>
    <n v="1706.574085080875"/>
    <n v="1651.4132470007387"/>
    <n v="1622.971097008475"/>
    <n v="1598.3546834944311"/>
    <n v="1575.1646506216409"/>
    <n v="1551.3749526376919"/>
    <n v="1529.6310304779702"/>
    <n v="1509.885664666873"/>
    <n v="1488.4159392965348"/>
    <n v="1472.9853538226721"/>
    <n v="1454.7234656705543"/>
    <n v="1437.8310219741109"/>
    <n v="1421.7189133643865"/>
    <n v="1405.9482301091002"/>
    <n v="1389.7145836638958"/>
    <n v="1375.8947828367582"/>
    <n v="1363.4144274987073"/>
    <n v="1348.8787244130256"/>
    <n v="1334.7124358744409"/>
    <n v="1324.341497643436"/>
    <n v="1311.0137492090191"/>
    <n v="1299.0027177940956"/>
    <n v="1287.5417587282839"/>
    <n v="1277.5736965665208"/>
    <n v="1267.9854851744255"/>
    <n v="1258.170785761612"/>
    <n v="1249.7567456073207"/>
    <n v="1238.2157285095784"/>
    <n v="1230.9009945354603"/>
    <n v="1221.5505535322859"/>
    <n v="1212.1956624415175"/>
    <n v="1202.8366742655589"/>
    <n v="1193.4739355346007"/>
    <n v="1184.1077865863156"/>
    <n v="1174.738562206649"/>
    <n v="1165.3665925869316"/>
    <n v="1155.9922045548667"/>
    <n v="1146.6157230392589"/>
    <n v="1137.2374727307083"/>
    <n v="1127.8577799027707"/>
    <n v="1118.4769743603576"/>
    <n v="1109.0953914843469"/>
    <n v="1099.7133743435238"/>
    <n v="1090.3312758470374"/>
    <n v="1080.9494609125625"/>
    <n v="1071.5683086272747"/>
    <n v="1062.1882143806001"/>
    <n v="1052.8095919494729"/>
    <n v="1043.4328755185193"/>
    <m/>
    <n v="0"/>
    <n v="-3.2845744680851108E-2"/>
    <n v="3.111702127659588E-2"/>
    <n v="-4.98198335352108E-2"/>
    <n v="-8.1712589877233621E-2"/>
    <n v="-0.11139398700123193"/>
    <n v="-0.12669837283660068"/>
    <n v="-0.13994417494383893"/>
    <n v="-0.15242245843213365"/>
    <n v="-0.16522341465211987"/>
    <n v="-0.17692356300226642"/>
    <n v="-0.18754831172610498"/>
    <n v="-0.19910091801418217"/>
    <n v="-0.20740393427075443"/>
    <n v="-0.21723044114306822"/>
    <n v="-0.22632006608713662"/>
    <n v="-0.23498980191412788"/>
    <n v="-0.24347582078021013"/>
    <n v="-0.25221095468464227"/>
    <n v="-0.25964722669938078"/>
    <n v="-0.26636275887637817"/>
    <n v="-0.27418424946243236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5"/>
    <n v="-0.33766667602013944"/>
    <n v="-0.34269803816689548"/>
    <n v="-0.34773179485335959"/>
    <n v="-0.35276775613309708"/>
    <n v="-0.35780573554229467"/>
    <n v="-0.36284554994926033"/>
    <n v="-0.36788701920962086"/>
    <n v="-0.3729299656513112"/>
    <n v="-0.3779742134121945"/>
    <n v="-0.38301958765190902"/>
    <n v="-0.38806591365826804"/>
    <n v="-0.39311301586731495"/>
    <n v="-0.39816071681491227"/>
    <n v="-0.40320883603656088"/>
    <n v="-0.40825718893098883"/>
    <n v="-0.41330558560194075"/>
    <n v="-0.41835382969151502"/>
    <n v="-0.4234017172173683"/>
    <n v="-0.42844903542510848"/>
    <n v="-0.43349556166624204"/>
    <n v="-0.43854106231113665"/>
  </r>
  <r>
    <s v="NT"/>
    <n v="19"/>
    <x v="0"/>
    <x v="0"/>
    <s v="Barbecue"/>
    <x v="0"/>
    <x v="2"/>
    <s v="Per unit"/>
    <s v="All"/>
    <s v="Natural Gas"/>
    <s v="Energy Index"/>
    <n v="415.79310638297875"/>
    <n v="871.03325106382988"/>
    <n v="825.18939574468095"/>
    <n v="859.30575319148954"/>
    <n v="770.05405360039254"/>
    <n v="721.15372203824711"/>
    <n v="675.94471374462717"/>
    <n v="644.86590668525287"/>
    <n v="608.61221243704995"/>
    <n v="574.5000740068765"/>
    <n v="541.65812321657006"/>
    <n v="511.1323534899106"/>
    <n v="481.95309414670061"/>
    <n v="454.49546501260488"/>
    <n v="428.75864040507952"/>
    <n v="404.22031549053412"/>
    <n v="380.9310648085073"/>
    <n v="358.92557151654864"/>
    <n v="338.14473241030987"/>
    <n v="318.53490785634671"/>
    <n v="300.03888433054294"/>
    <n v="283.00305967977545"/>
    <n v="266.04268410968552"/>
    <n v="250.63311812923516"/>
    <n v="236.39705904674329"/>
    <n v="222.35764792437953"/>
    <n v="209.32352716372256"/>
    <n v="197.40605987765062"/>
    <n v="185.94995340224668"/>
    <n v="174.94523496093777"/>
    <n v="165.10936761941659"/>
    <n v="155.77923984932639"/>
    <n v="146.85838201536384"/>
    <n v="138.66109829442559"/>
    <n v="130.73360535481848"/>
    <n v="123.25166626099782"/>
    <n v="116.19060552736671"/>
    <n v="109.52709598456306"/>
    <n v="103.23908607204727"/>
    <n v="97.30573102648178"/>
    <n v="91.707327749673311"/>
    <n v="86.425253153892214"/>
    <n v="81.44190579520064"/>
    <n v="76.74065061715099"/>
    <n v="72.30576663797153"/>
    <n v="68.122397424246756"/>
    <n v="64.176504203218386"/>
    <n v="60.454821474260143"/>
    <n v="56.944814987890403"/>
    <n v="53.634641967943374"/>
    <n v="50.513113459278237"/>
    <n v="47.569658689717308"/>
    <n v="44.79429134080933"/>
    <n v="42.177577627552616"/>
    <m/>
    <n v="0"/>
    <n v="-5.2631578947368363E-2"/>
    <n v="-1.3463892288861579E-2"/>
    <n v="-0.11593035896173554"/>
    <n v="-0.17207096151901036"/>
    <n v="-0.22397369684903856"/>
    <n v="-0.25965408794939715"/>
    <n v="-0.30127556933822441"/>
    <n v="-0.3404384123049089"/>
    <n v="-0.37814300136645762"/>
    <n v="-0.41318847143247062"/>
    <n v="-0.44668806436715147"/>
    <n v="-0.47821111942912597"/>
    <n v="-0.50775858455297951"/>
    <n v="-0.53593009796486801"/>
    <n v="-0.5626675969680146"/>
    <n v="-0.5879312631542164"/>
    <n v="-0.61178895065450223"/>
    <n v="-0.63430224108286737"/>
    <n v="-0.65553681910065698"/>
    <n v="-0.67509499857309496"/>
    <n v="-0.69456655783834165"/>
    <n v="-0.71225769185834609"/>
    <n v="-0.72860156743956495"/>
    <n v="-0.74471967901018166"/>
    <n v="-0.75968365512101077"/>
    <n v="-0.77336564403649322"/>
    <n v="-0.78651796223033033"/>
    <n v="-0.79915205906632181"/>
    <n v="-0.81044424260754511"/>
    <n v="-0.82115580586726555"/>
    <n v="-0.831397501948405"/>
    <n v="-0.84080849023263704"/>
    <n v="-0.84990974202747371"/>
    <n v="-0.85849947047318187"/>
    <n v="-0.86660600455211301"/>
    <n v="-0.87425612529625818"/>
    <n v="-0.88147514925985093"/>
    <n v="-0.88828700751935918"/>
    <n v="-0.89471432044911348"/>
    <n v="-0.90077846850468979"/>
    <n v="-0.90649965923145626"/>
    <n v="-0.9118969907022213"/>
    <n v="-0.91698851157557826"/>
    <n v="-0.92179127795518023"/>
    <n v="-0.92632140721971645"/>
    <n v="-0.93059412898368221"/>
    <n v="-0.93462383334006904"/>
    <n v="-0.9384241165277708"/>
    <n v="-0.94200782415873974"/>
    <n v="-0.94538709213268446"/>
    <n v="-0.94857338536031754"/>
    <n v="-0.95157753440980652"/>
  </r>
  <r>
    <s v="NT"/>
    <n v="20"/>
    <x v="0"/>
    <x v="0"/>
    <s v="Barbecue"/>
    <x v="1"/>
    <x v="2"/>
    <s v="Per unit"/>
    <s v="All"/>
    <s v="RPP"/>
    <s v="Energy Index"/>
    <n v="1039.4827659574469"/>
    <n v="1260.7920000000001"/>
    <n v="1219.3803478723405"/>
    <n v="1300.0240914893618"/>
    <n v="1197.9795524374745"/>
    <n v="1157.7694203835028"/>
    <n v="1120.3473523407429"/>
    <n v="1101.0517051145966"/>
    <n v="1084.3515037842074"/>
    <n v="1068.6189837884333"/>
    <n v="1052.4796405939246"/>
    <n v="1037.7281871552466"/>
    <n v="1024.3325889622206"/>
    <n v="1009.7671553750632"/>
    <n v="999.29877890290697"/>
    <n v="986.9095976503487"/>
    <n v="975.44947123786687"/>
    <n v="964.51873766508288"/>
    <n v="953.81963296687729"/>
    <n v="942.8064460212405"/>
    <n v="933.43085375523447"/>
    <n v="924.96396451073338"/>
    <n v="915.10269175176097"/>
    <n v="905.49203622049197"/>
    <n v="898.45621208047271"/>
    <n v="889.41443668095883"/>
    <n v="881.26594491547826"/>
    <n v="873.49063175992023"/>
    <n v="866.72812572384362"/>
    <n v="860.22331702963777"/>
    <n v="853.56485493897912"/>
    <n v="847.85662435134782"/>
    <n v="840.02699844017286"/>
    <n v="835.06455620721636"/>
    <n v="828.7210550634835"/>
    <n v="822.37453490324299"/>
    <n v="816.02523520944032"/>
    <n v="809.67339107415921"/>
    <n v="803.31923338837225"/>
    <n v="796.96298927666373"/>
    <n v="790.60488274655222"/>
    <n v="784.24513552361248"/>
    <n v="777.88396804517436"/>
    <n v="771.52160058696495"/>
    <n v="765.1582544986162"/>
    <n v="758.79415352549313"/>
    <n v="752.42952519579239"/>
    <n v="746.06460225332069"/>
    <n v="739.69962411775793"/>
    <n v="733.33483835557547"/>
    <n v="726.97050214607975"/>
    <n v="720.60688372830668"/>
    <n v="714.24426381569538"/>
    <n v="707.88293696661742"/>
    <m/>
    <n v="0"/>
    <n v="-3.2845744680851108E-2"/>
    <n v="3.1117021276595658E-2"/>
    <n v="-4.9819833535210911E-2"/>
    <n v="-8.1712589877233732E-2"/>
    <n v="-0.11139398700123193"/>
    <n v="-0.12669837283660068"/>
    <n v="-0.13994417494383904"/>
    <n v="-0.15242245843213376"/>
    <n v="-0.16522341465211987"/>
    <n v="-0.17692356300226642"/>
    <n v="-0.18754831172610509"/>
    <n v="-0.19910091801418228"/>
    <n v="-0.20740393427075454"/>
    <n v="-0.21723044114306833"/>
    <n v="-0.22632006608713673"/>
    <n v="-0.23498980191412799"/>
    <n v="-0.24347582078021024"/>
    <n v="-0.25221095468464239"/>
    <n v="-0.25964722669938078"/>
    <n v="-0.26636275887637828"/>
    <n v="-0.27418424946243247"/>
    <n v="-0.28180696243274717"/>
    <n v="-0.28738744211537459"/>
    <n v="-0.29455894653443337"/>
    <n v="-0.30102194103747637"/>
    <n v="-0.30718894808983543"/>
    <n v="-0.31255264490586587"/>
    <n v="-0.31771194849773976"/>
    <n v="-0.32299312262531887"/>
    <n v="-0.32752061850698"/>
    <n v="-0.3337307038431615"/>
    <n v="-0.33766667602013956"/>
    <n v="-0.34269803816689559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04"/>
    <n v="-0.39311301586731506"/>
    <n v="-0.39816071681491239"/>
    <n v="-0.40320883603656088"/>
    <n v="-0.40825718893098895"/>
    <n v="-0.41330558560194075"/>
    <n v="-0.41835382969151502"/>
    <n v="-0.42340171721736841"/>
    <n v="-0.42844903542510848"/>
    <n v="-0.43349556166624215"/>
    <n v="-0.43854106231113665"/>
  </r>
  <r>
    <s v="NT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6"/>
    <x v="0"/>
    <x v="0"/>
    <s v="Lawn mower"/>
    <x v="4"/>
    <x v="3"/>
    <s v="Per unit"/>
    <s v="All"/>
    <s v="RPP"/>
    <s v="Energy Index"/>
    <n v="298.78723545037968"/>
    <n v="362.40000170755729"/>
    <n v="350.49670377913088"/>
    <n v="373.67681027132971"/>
    <n v="344.34529394932667"/>
    <n v="332.78735899651889"/>
    <n v="322.03082062809921"/>
    <n v="316.48451117522848"/>
    <n v="311.68423246894736"/>
    <n v="307.16210251148198"/>
    <n v="302.52303595550057"/>
    <n v="298.28290217342879"/>
    <n v="294.43249321776733"/>
    <n v="290.24582867924141"/>
    <n v="287.23681557368178"/>
    <n v="283.6756894663759"/>
    <n v="280.38160937112451"/>
    <n v="277.23969709261877"/>
    <n v="274.16436384106021"/>
    <n v="270.99875129917825"/>
    <n v="268.30384630833919"/>
    <n v="265.87013743592814"/>
    <n v="263.03562923418644"/>
    <n v="260.27315804072822"/>
    <n v="258.25079219421502"/>
    <n v="255.65183898050239"/>
    <n v="253.30964976156369"/>
    <n v="251.07472639525818"/>
    <n v="249.13092265996994"/>
    <n v="247.26119102946507"/>
    <n v="245.34729351661252"/>
    <n v="243.70652900136756"/>
    <n v="241.45599406493128"/>
    <n v="240.02959774127356"/>
    <n v="238.20623209069782"/>
    <n v="236.38199865892778"/>
    <n v="234.55696628255177"/>
    <n v="232.73120253605589"/>
    <n v="230.90477378636581"/>
    <n v="229.07774531780251"/>
    <n v="227.25018151872285"/>
    <n v="225.42214612156536"/>
    <n v="223.59370248847756"/>
    <n v="221.76491393515616"/>
    <n v="219.93584408597934"/>
    <n v="218.10655725395085"/>
    <n v="216.27711883940546"/>
    <n v="214.4475957418444"/>
    <n v="212.61805677967098"/>
    <n v="210.78857311298913"/>
    <n v="208.95921866500032"/>
    <n v="207.13007053789673"/>
    <n v="205.30120941949264"/>
    <n v="203.4727199771674"/>
    <m/>
    <n v="0"/>
    <n v="-3.2845744680850997E-2"/>
    <n v="3.111702127659588E-2"/>
    <n v="-4.98198335352108E-2"/>
    <n v="-8.1712589877233621E-2"/>
    <n v="-0.11139398700123204"/>
    <n v="-0.12669837283660068"/>
    <n v="-0.13994417494383893"/>
    <n v="-0.15242245843213365"/>
    <n v="-0.16522341465211998"/>
    <n v="-0.17692356300226653"/>
    <n v="-0.18754831172610509"/>
    <n v="-0.19910091801418228"/>
    <n v="-0.20740393427075443"/>
    <n v="-0.21723044114306833"/>
    <n v="-0.22632006608713662"/>
    <n v="-0.23498980191412799"/>
    <n v="-0.24347582078021024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55"/>
    <n v="-0.31255264490586587"/>
    <n v="-0.31771194849773976"/>
    <n v="-0.32299312262531876"/>
    <n v="-0.32752061850697989"/>
    <n v="-0.3337307038431615"/>
    <n v="-0.33766667602013944"/>
    <n v="-0.34269803816689548"/>
    <n v="-0.3477317948533597"/>
    <n v="-0.35276775613309708"/>
    <n v="-0.35780573554229478"/>
    <n v="-0.36284554994926022"/>
    <n v="-0.36788701920962097"/>
    <n v="-0.37292996565131109"/>
    <n v="-0.3779742134121945"/>
    <n v="-0.38301958765190902"/>
    <n v="-0.38806591365826804"/>
    <n v="-0.39311301586731495"/>
    <n v="-0.39816071681491227"/>
    <n v="-0.40320883603656088"/>
    <n v="-0.40825718893098883"/>
    <n v="-0.41330558560194075"/>
    <n v="-0.41835382969151502"/>
    <n v="-0.4234017172173683"/>
    <n v="-0.42844903542510837"/>
    <n v="-0.43349556166624215"/>
    <n v="-0.43854106231113665"/>
  </r>
  <r>
    <s v="NT"/>
    <n v="27"/>
    <x v="0"/>
    <x v="0"/>
    <s v="Snow blower"/>
    <x v="4"/>
    <x v="3"/>
    <s v="Per unit"/>
    <s v="All"/>
    <s v="RPP"/>
    <s v="Energy Index"/>
    <n v="195.72305569963439"/>
    <n v="237.39312562278235"/>
    <n v="229.59577162958723"/>
    <n v="244.78009256370405"/>
    <n v="225.56623962185193"/>
    <n v="217.99511850909332"/>
    <n v="210.94895887297631"/>
    <n v="207.31580288378109"/>
    <n v="204.17134052016297"/>
    <n v="201.20908180046951"/>
    <n v="198.17022279244659"/>
    <n v="195.39268800535507"/>
    <n v="192.87044569684636"/>
    <n v="190.12793638103031"/>
    <n v="188.15685739978585"/>
    <n v="185.82411221941351"/>
    <n v="183.66629774320234"/>
    <n v="181.60816205690904"/>
    <n v="179.59363951419587"/>
    <n v="177.51997877388919"/>
    <n v="175.75465891732921"/>
    <n v="174.1604377436114"/>
    <n v="172.30366964635883"/>
    <n v="170.49408998861051"/>
    <n v="169.16932247427715"/>
    <n v="167.4668566248192"/>
    <n v="165.93258615885895"/>
    <n v="164.46858107896168"/>
    <n v="163.19527632691126"/>
    <n v="161.97049312119947"/>
    <n v="160.7167786880953"/>
    <n v="159.64198228950349"/>
    <n v="158.16775072116315"/>
    <n v="157.23337798370602"/>
    <n v="156.03896719754746"/>
    <n v="154.84398796412316"/>
    <n v="153.64848537541098"/>
    <n v="152.45250369663833"/>
    <n v="151.25608640201006"/>
    <n v="150.05927625656187"/>
    <n v="148.86211543842074"/>
    <n v="147.66464569604889"/>
    <n v="146.46690853534642"/>
    <n v="145.26894543178531"/>
    <n v="144.07079806304202"/>
    <n v="142.87250855788281"/>
    <n v="141.67411975733921"/>
    <n v="140.47567548448413"/>
    <n v="139.27722081938319"/>
    <n v="138.07880237605244"/>
    <n v="136.88046857849787"/>
    <n v="135.68226993314966"/>
    <n v="134.48425929522955"/>
    <n v="133.28649212680628"/>
    <m/>
    <n v="0"/>
    <n v="-3.2845744680851108E-2"/>
    <n v="3.111702127659588E-2"/>
    <n v="-4.98198335352108E-2"/>
    <n v="-8.1712589877233732E-2"/>
    <n v="-0.11139398700123193"/>
    <n v="-0.12669837283660068"/>
    <n v="-0.13994417494383893"/>
    <n v="-0.15242245843213376"/>
    <n v="-0.16522341465211987"/>
    <n v="-0.17692356300226642"/>
    <n v="-0.18754831172610498"/>
    <n v="-0.19910091801418217"/>
    <n v="-0.20740393427075443"/>
    <n v="-0.21723044114306833"/>
    <n v="-0.22632006608713662"/>
    <n v="-0.23498980191412788"/>
    <n v="-0.24347582078021024"/>
    <n v="-0.25221095468464227"/>
    <n v="-0.25964722669938078"/>
    <n v="-0.26636275887637828"/>
    <n v="-0.27418424946243247"/>
    <n v="-0.28180696243274705"/>
    <n v="-0.28738744211537448"/>
    <n v="-0.29455894653443326"/>
    <n v="-0.30102194103747637"/>
    <n v="-0.30718894808983543"/>
    <n v="-0.31255264490586587"/>
    <n v="-0.31771194849773976"/>
    <n v="-0.32299312262531876"/>
    <n v="-0.32752061850697989"/>
    <n v="-0.3337307038431615"/>
    <n v="-0.33766667602013956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04"/>
    <n v="-0.39311301586731495"/>
    <n v="-0.39816071681491227"/>
    <n v="-0.40320883603656088"/>
    <n v="-0.40825718893098883"/>
    <n v="-0.41330558560194086"/>
    <n v="-0.41835382969151502"/>
    <n v="-0.4234017172173683"/>
    <n v="-0.42844903542510848"/>
    <n v="-0.43349556166624204"/>
    <n v="-0.43854106231113654"/>
  </r>
  <r>
    <s v="NT"/>
    <n v="28"/>
    <x v="0"/>
    <x v="0"/>
    <s v="Trimmer/leaf blower"/>
    <x v="4"/>
    <x v="3"/>
    <s v="Per unit"/>
    <s v="All"/>
    <s v="RPP"/>
    <s v="Energy Index"/>
    <n v="421.96856642816863"/>
    <n v="511.8070354096497"/>
    <n v="494.99635219872107"/>
    <n v="527.73294582000324"/>
    <n v="486.3088941033912"/>
    <n v="469.98595702893817"/>
    <n v="454.79480916008811"/>
    <n v="446.96191681692255"/>
    <n v="440.18262210879408"/>
    <n v="433.79614882964876"/>
    <n v="427.24452937628894"/>
    <n v="421.25631113534729"/>
    <n v="415.81848998902706"/>
    <n v="409.90578481347137"/>
    <n v="405.65624267823699"/>
    <n v="400.62696732748554"/>
    <n v="395.97483333187631"/>
    <n v="391.53760154047905"/>
    <n v="387.19439738219916"/>
    <n v="382.72369439466542"/>
    <n v="378.91775806030239"/>
    <n v="375.48070144559517"/>
    <n v="371.47760753626233"/>
    <n v="367.5762494091469"/>
    <n v="364.72012064661749"/>
    <n v="361.04969423047186"/>
    <n v="357.74188817400056"/>
    <n v="354.58557057718224"/>
    <n v="351.84039281093351"/>
    <n v="349.19982493479819"/>
    <n v="346.49688286107983"/>
    <n v="344.17967861605746"/>
    <n v="341.00131325050546"/>
    <n v="338.98685499915143"/>
    <n v="336.41176845474791"/>
    <n v="333.8354563680752"/>
    <n v="331.25801595505504"/>
    <n v="328.6795426491787"/>
    <n v="326.10013017853481"/>
    <n v="323.51987074228077"/>
    <n v="320.93885527422964"/>
    <n v="318.35717378186013"/>
    <n v="315.77491574969969"/>
    <n v="313.19217059667443"/>
    <n v="310.60902817765259"/>
    <n v="308.02557932002838"/>
    <n v="305.44191638680195"/>
    <n v="302.85813385820302"/>
    <n v="300.27432892447115"/>
    <n v="297.6906020829619"/>
    <n v="295.10705773327356"/>
    <n v="292.52380476460098"/>
    <n v="289.94095713000934"/>
    <n v="287.35863440278837"/>
    <m/>
    <n v="0"/>
    <n v="-3.2845744680850997E-2"/>
    <n v="3.111702127659588E-2"/>
    <n v="-4.98198335352108E-2"/>
    <n v="-8.1712589877233732E-2"/>
    <n v="-0.11139398700123193"/>
    <n v="-0.12669837283660079"/>
    <n v="-0.13994417494383904"/>
    <n v="-0.15242245843213376"/>
    <n v="-0.16522341465211987"/>
    <n v="-0.17692356300226653"/>
    <n v="-0.18754831172610498"/>
    <n v="-0.19910091801418228"/>
    <n v="-0.20740393427075454"/>
    <n v="-0.21723044114306822"/>
    <n v="-0.22632006608713662"/>
    <n v="-0.23498980191412799"/>
    <n v="-0.24347582078021013"/>
    <n v="-0.25221095468464227"/>
    <n v="-0.25964722669938078"/>
    <n v="-0.26636275887637828"/>
    <n v="-0.27418424946243236"/>
    <n v="-0.28180696243274705"/>
    <n v="-0.2873874421153747"/>
    <n v="-0.29455894653443337"/>
    <n v="-0.30102194103747637"/>
    <n v="-0.30718894808983543"/>
    <n v="-0.31255264490586587"/>
    <n v="-0.31771194849773976"/>
    <n v="-0.32299312262531876"/>
    <n v="-0.32752061850697989"/>
    <n v="-0.33373070384316139"/>
    <n v="-0.33766667602013956"/>
    <n v="-0.34269803816689548"/>
    <n v="-0.3477317948533597"/>
    <n v="-0.35276775613309697"/>
    <n v="-0.35780573554229478"/>
    <n v="-0.36284554994926033"/>
    <n v="-0.36788701920962086"/>
    <n v="-0.3729299656513112"/>
    <n v="-0.37797421341219462"/>
    <n v="-0.38301958765190902"/>
    <n v="-0.38806591365826804"/>
    <n v="-0.39311301586731506"/>
    <n v="-0.39816071681491227"/>
    <n v="-0.40320883603656088"/>
    <n v="-0.40825718893098895"/>
    <n v="-0.41330558560194086"/>
    <n v="-0.41835382969151502"/>
    <n v="-0.42340171721736841"/>
    <n v="-0.42844903542510837"/>
    <n v="-0.43349556166624215"/>
    <n v="-0.43854106231113665"/>
  </r>
  <r>
    <s v="NT"/>
    <n v="29"/>
    <x v="0"/>
    <x v="0"/>
    <s v="Lawn mower"/>
    <x v="5"/>
    <x v="3"/>
    <s v="Per unit"/>
    <s v="All"/>
    <s v="RPP"/>
    <s v="Energy Index"/>
    <n v="33.198581716708858"/>
    <n v="40.266666856395261"/>
    <n v="38.944078197681215"/>
    <n v="41.519645585703309"/>
    <n v="38.260588216591856"/>
    <n v="36.976373221835438"/>
    <n v="35.781202292011024"/>
    <n v="35.164945686136498"/>
    <n v="34.631581385438601"/>
    <n v="34.129122501275781"/>
    <n v="33.613670661722296"/>
    <n v="33.142544685936542"/>
    <n v="32.714721468640818"/>
    <n v="32.249536519915715"/>
    <n v="31.915201730409088"/>
    <n v="31.519521051819552"/>
    <n v="31.153512152347172"/>
    <n v="30.804410788068758"/>
    <n v="30.46270709345114"/>
    <n v="30.110972366575364"/>
    <n v="29.81153847870436"/>
    <n v="29.541126381769796"/>
    <n v="29.226181026020722"/>
    <n v="28.919239782303141"/>
    <n v="28.694532466023894"/>
    <n v="28.405759886722493"/>
    <n v="28.145516640173746"/>
    <n v="27.897191821695358"/>
    <n v="27.681213628885555"/>
    <n v="27.473465669940566"/>
    <n v="27.260810390734729"/>
    <n v="27.078503222374177"/>
    <n v="26.82844378499237"/>
    <n v="26.669955304585955"/>
    <n v="26.46735912118865"/>
    <n v="26.264666517658647"/>
    <n v="26.061885142505755"/>
    <n v="25.859022504006216"/>
    <n v="25.656085976262869"/>
    <n v="25.453082813089171"/>
    <n v="25.250020168746985"/>
    <n v="25.046905124618377"/>
    <n v="24.843744720941956"/>
    <n v="24.640545992795133"/>
    <n v="24.437316009553264"/>
    <n v="24.234061917105652"/>
    <n v="24.030790982156166"/>
    <n v="23.827510637982712"/>
    <n v="23.624228531074557"/>
    <n v="23.420952568109907"/>
    <n v="23.217690962777816"/>
    <n v="23.014452281988529"/>
    <n v="22.811245491054741"/>
    <n v="22.608079997463047"/>
    <m/>
    <n v="0"/>
    <n v="-3.2845744680851108E-2"/>
    <n v="3.111702127659588E-2"/>
    <n v="-4.9819833535210911E-2"/>
    <n v="-8.1712589877233621E-2"/>
    <n v="-0.11139398700123215"/>
    <n v="-0.12669837283660079"/>
    <n v="-0.13994417494383893"/>
    <n v="-0.15242245843213365"/>
    <n v="-0.16522341465211987"/>
    <n v="-0.17692356300226642"/>
    <n v="-0.18754831172610509"/>
    <n v="-0.19910091801418239"/>
    <n v="-0.20740393427075454"/>
    <n v="-0.21723044114306833"/>
    <n v="-0.22632006608713662"/>
    <n v="-0.23498980191412799"/>
    <n v="-0.24347582078021013"/>
    <n v="-0.25221095468464239"/>
    <n v="-0.25964722669938078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39"/>
    <n v="-0.33766667602013944"/>
    <n v="-0.34269803816689559"/>
    <n v="-0.3477317948533597"/>
    <n v="-0.35276775613309708"/>
    <n v="-0.35780573554229467"/>
    <n v="-0.36284554994926033"/>
    <n v="-0.36788701920962097"/>
    <n v="-0.3729299656513112"/>
    <n v="-0.37797421341219462"/>
    <n v="-0.38301958765190902"/>
    <n v="-0.38806591365826804"/>
    <n v="-0.39311301586731495"/>
    <n v="-0.39816071681491227"/>
    <n v="-0.40320883603656088"/>
    <n v="-0.40825718893098895"/>
    <n v="-0.41330558560194075"/>
    <n v="-0.41835382969151502"/>
    <n v="-0.42340171721736841"/>
    <n v="-0.42844903542510837"/>
    <n v="-0.43349556166624215"/>
    <n v="-0.43854106231113665"/>
  </r>
  <r>
    <s v="NT"/>
    <n v="30"/>
    <x v="0"/>
    <x v="0"/>
    <s v="Snow blower"/>
    <x v="5"/>
    <x v="3"/>
    <s v="Per unit"/>
    <s v="All"/>
    <s v="RPP"/>
    <s v="Energy Index"/>
    <n v="18.910440164215881"/>
    <n v="22.936533876597327"/>
    <n v="22.183166341022922"/>
    <n v="23.650250489246766"/>
    <n v="21.793839576990525"/>
    <n v="21.062330290733652"/>
    <n v="20.381541920094328"/>
    <n v="20.030512355920877"/>
    <n v="19.7266995671655"/>
    <n v="19.440490995214443"/>
    <n v="19.146881429221892"/>
    <n v="18.878520580227541"/>
    <n v="18.634825671192882"/>
    <n v="18.369848925703408"/>
    <n v="18.179406512056602"/>
    <n v="17.954020504291158"/>
    <n v="17.745536013835974"/>
    <n v="17.546682324339038"/>
    <n v="17.352042465139697"/>
    <n v="17.151688770424073"/>
    <n v="16.981126465442436"/>
    <n v="16.827095434165351"/>
    <n v="16.647697550372833"/>
    <n v="16.472858936097634"/>
    <n v="16.344862074809384"/>
    <n v="16.180372620755477"/>
    <n v="16.03213392839217"/>
    <n v="15.890684162218518"/>
    <n v="15.767659548493839"/>
    <n v="15.649323006879174"/>
    <n v="15.528191177593749"/>
    <n v="15.424346114927873"/>
    <n v="15.281908282237984"/>
    <n v="15.191630723063383"/>
    <n v="15.076228714738885"/>
    <n v="14.96077178397325"/>
    <n v="14.845264287479322"/>
    <n v="14.72971050209066"/>
    <n v="14.61411462821353"/>
    <n v="14.498480797735446"/>
    <n v="14.382813085837752"/>
    <n v="14.267115526188299"/>
    <n v="14.151392129018976"/>
    <n v="14.035646901621767"/>
    <n v="13.919883870825313"/>
    <n v="13.804107107041816"/>
    <n v="13.688320749501372"/>
    <n v="13.572529032317306"/>
    <n v="13.456736311051515"/>
    <n v="13.340947089473664"/>
    <n v="13.225166046231676"/>
    <n v="13.109398061173879"/>
    <n v="12.99364824108498"/>
    <n v="12.877921944618963"/>
    <m/>
    <n v="0"/>
    <n v="-3.2845744680850997E-2"/>
    <n v="3.1117021276595658E-2"/>
    <n v="-4.98198335352108E-2"/>
    <n v="-8.1712589877233732E-2"/>
    <n v="-0.11139398700123193"/>
    <n v="-0.12669837283660068"/>
    <n v="-0.13994417494383904"/>
    <n v="-0.15242245843213376"/>
    <n v="-0.16522341465211987"/>
    <n v="-0.17692356300226642"/>
    <n v="-0.18754831172610509"/>
    <n v="-0.19910091801418228"/>
    <n v="-0.20740393427075443"/>
    <n v="-0.21723044114306833"/>
    <n v="-0.22632006608713651"/>
    <n v="-0.23498980191412788"/>
    <n v="-0.24347582078021024"/>
    <n v="-0.25221095468464239"/>
    <n v="-0.25964722669938067"/>
    <n v="-0.26636275887637828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5"/>
    <n v="-0.33766667602013944"/>
    <n v="-0.34269803816689548"/>
    <n v="-0.3477317948533597"/>
    <n v="-0.35276775613309708"/>
    <n v="-0.35780573554229478"/>
    <n v="-0.36284554994926033"/>
    <n v="-0.36788701920962086"/>
    <n v="-0.37292996565131109"/>
    <n v="-0.37797421341219462"/>
    <n v="-0.38301958765190902"/>
    <n v="-0.38806591365826815"/>
    <n v="-0.39311301586731506"/>
    <n v="-0.39816071681491227"/>
    <n v="-0.40320883603656088"/>
    <n v="-0.40825718893098883"/>
    <n v="-0.41330558560194086"/>
    <n v="-0.41835382969151502"/>
    <n v="-0.4234017172173683"/>
    <n v="-0.42844903542510848"/>
    <n v="-0.43349556166624204"/>
    <n v="-0.43854106231113654"/>
  </r>
  <r>
    <s v="NT"/>
    <n v="31"/>
    <x v="0"/>
    <x v="0"/>
    <s v="Trimmer/leaf blower"/>
    <x v="5"/>
    <x v="3"/>
    <s v="Per unit"/>
    <s v="All"/>
    <s v="RPP"/>
    <s v="Energy Index"/>
    <n v="46.885396269796516"/>
    <n v="56.867448378849964"/>
    <n v="54.999594688746782"/>
    <n v="58.636993980000355"/>
    <n v="54.03432156704347"/>
    <n v="52.220661892104246"/>
    <n v="50.532756573343121"/>
    <n v="49.662435201880285"/>
    <n v="48.909180234310455"/>
    <n v="48.199572092183196"/>
    <n v="47.471614375143218"/>
    <n v="46.80625679281637"/>
    <n v="46.202054443225229"/>
    <n v="45.54508720149682"/>
    <n v="45.072915853137445"/>
    <n v="44.514107480831726"/>
    <n v="43.997203703541814"/>
    <n v="43.504177948942122"/>
    <n v="43.021599709133241"/>
    <n v="42.524854932740602"/>
    <n v="42.101973117811376"/>
    <n v="41.72007793839947"/>
    <n v="41.275289726251366"/>
    <n v="40.841805489905212"/>
    <n v="40.52445784962417"/>
    <n v="40.116632692274656"/>
    <n v="39.749098686000067"/>
    <n v="39.398396730798027"/>
    <n v="39.093376978992616"/>
    <n v="38.799980548310913"/>
    <n v="38.499653651231093"/>
    <n v="38.242186512895273"/>
    <n v="37.889034805611715"/>
    <n v="37.665206111016829"/>
    <n v="37.379085383860883"/>
    <n v="37.092828485341691"/>
    <n v="36.806446217228334"/>
    <n v="36.519949183242083"/>
    <n v="36.233347797614982"/>
    <n v="35.946652304697864"/>
    <n v="35.659872808247741"/>
    <n v="35.373019309095575"/>
    <n v="35.08610174996663"/>
    <n v="34.79913006629716"/>
    <n v="34.512114241961406"/>
    <n v="34.225064368892042"/>
    <n v="33.937990709644666"/>
    <n v="33.650903762022558"/>
    <n v="33.363814324941245"/>
    <n v="33.076733564773548"/>
    <n v="32.789673081474838"/>
    <n v="32.502644973844554"/>
    <n v="32.215661903334372"/>
    <n v="31.928737155865377"/>
    <m/>
    <n v="0"/>
    <n v="-3.2845744680850997E-2"/>
    <n v="3.111702127659588E-2"/>
    <n v="-4.9819833535210689E-2"/>
    <n v="-8.1712589877233621E-2"/>
    <n v="-0.11139398700123193"/>
    <n v="-0.12669837283660079"/>
    <n v="-0.13994417494383893"/>
    <n v="-0.15242245843213376"/>
    <n v="-0.16522341465211976"/>
    <n v="-0.17692356300226642"/>
    <n v="-0.18754831172610498"/>
    <n v="-0.19910091801418217"/>
    <n v="-0.20740393427075443"/>
    <n v="-0.21723044114306822"/>
    <n v="-0.22632006608713651"/>
    <n v="-0.23498980191412777"/>
    <n v="-0.24347582078021013"/>
    <n v="-0.25221095468464227"/>
    <n v="-0.25964722669938078"/>
    <n v="-0.26636275887637817"/>
    <n v="-0.27418424946243247"/>
    <n v="-0.28180696243274705"/>
    <n v="-0.28738744211537459"/>
    <n v="-0.29455894653443326"/>
    <n v="-0.30102194103747626"/>
    <n v="-0.30718894808983543"/>
    <n v="-0.31255264490586587"/>
    <n v="-0.31771194849773976"/>
    <n v="-0.32299312262531876"/>
    <n v="-0.32752061850697989"/>
    <n v="-0.3337307038431615"/>
    <n v="-0.33766667602013944"/>
    <n v="-0.34269803816689548"/>
    <n v="-0.34773179485335959"/>
    <n v="-0.35276775613309708"/>
    <n v="-0.35780573554229467"/>
    <n v="-0.36284554994926022"/>
    <n v="-0.36788701920962086"/>
    <n v="-0.37292996565131109"/>
    <n v="-0.3779742134121945"/>
    <n v="-0.38301958765190902"/>
    <n v="-0.38806591365826804"/>
    <n v="-0.39311301586731495"/>
    <n v="-0.39816071681491227"/>
    <n v="-0.40320883603656077"/>
    <n v="-0.40825718893098883"/>
    <n v="-0.41330558560194075"/>
    <n v="-0.41835382969151491"/>
    <n v="-0.42340171721736841"/>
    <n v="-0.42844903542510837"/>
    <n v="-0.43349556166624204"/>
    <n v="-0.43854106231113665"/>
  </r>
  <r>
    <s v="NT"/>
    <n v="32"/>
    <x v="1"/>
    <x v="0"/>
    <s v="Boiler (Hot water)"/>
    <x v="0"/>
    <x v="0"/>
    <s v="Per unit"/>
    <s v="All"/>
    <s v="Natural Gas"/>
    <s v="Energy Index"/>
    <n v="57588.199655928191"/>
    <n v="78972.031505208492"/>
    <n v="77909.627493927648"/>
    <n v="64924.689578273043"/>
    <n v="76638.138124432226"/>
    <n v="76342.245564684679"/>
    <n v="76144.499160453575"/>
    <n v="75508.653492016485"/>
    <n v="75028.616631483965"/>
    <n v="74248.738520650048"/>
    <n v="73180.792606435483"/>
    <n v="72424.32061828555"/>
    <n v="71738.522653493346"/>
    <n v="71071.950108591933"/>
    <n v="70394.916294753668"/>
    <n v="69740.278704839293"/>
    <n v="69056.780776560525"/>
    <n v="68369.632425288408"/>
    <n v="67688.601985888381"/>
    <n v="66720.795227122377"/>
    <n v="66085.816975387293"/>
    <n v="64938.422441595518"/>
    <n v="64426.765176254507"/>
    <n v="63583.75982371076"/>
    <n v="63039.289202511449"/>
    <n v="62523.371774743762"/>
    <n v="61805.836529281201"/>
    <n v="61429.69269419316"/>
    <n v="60807.320103612314"/>
    <n v="60503.729221368798"/>
    <n v="59934.723213695113"/>
    <n v="59672.917055844373"/>
    <n v="59162.037212813819"/>
    <n v="58676.769790204002"/>
    <n v="58232.617159863046"/>
    <n v="57782.606007603557"/>
    <n v="57326.838683818431"/>
    <n v="56865.435862292295"/>
    <n v="56398.536650164584"/>
    <n v="55926.298586078985"/>
    <n v="55448.897522057603"/>
    <n v="54966.527385790163"/>
    <n v="54479.399821285959"/>
    <n v="53987.743707182744"/>
    <n v="53491.804553419097"/>
    <n v="52991.843778432696"/>
    <n v="52488.137870519648"/>
    <n v="51980.977438452101"/>
    <n v="51470.666157875537"/>
    <n v="50957.519621363841"/>
    <n v="50441.864101272615"/>
    <n v="49924.035235674441"/>
    <n v="49404.376648657279"/>
    <n v="48883.238517102829"/>
    <m/>
    <n v="0"/>
    <n v="-1.3452914798206428E-2"/>
    <n v="-0.17787742899850534"/>
    <n v="-2.9553417029956175E-2"/>
    <n v="-3.3300218956002992E-2"/>
    <n v="-3.5804224493939052E-2"/>
    <n v="-4.3855754337072894E-2"/>
    <n v="-4.9934322298197942E-2"/>
    <n v="-5.9809693312080081E-2"/>
    <n v="-7.3332783624681763E-2"/>
    <n v="-8.2911769674952507E-2"/>
    <n v="-9.1595831003006056E-2"/>
    <n v="-0.10003644639805831"/>
    <n v="-0.10860952981675709"/>
    <n v="-0.11689901632782906"/>
    <n v="-0.12555395295857397"/>
    <n v="-0.13425511384015509"/>
    <n v="-0.14287880537270881"/>
    <n v="-0.15513386251534"/>
    <n v="-0.16317440851159193"/>
    <n v="-0.17770353372114289"/>
    <n v="-0.18418250172524275"/>
    <n v="-0.19485723474750449"/>
    <n v="-0.20175170878877824"/>
    <n v="-0.20828462199785103"/>
    <n v="-0.21737056333412319"/>
    <n v="-0.22213356395495987"/>
    <n v="-0.23001448810897251"/>
    <n v="-0.23385877166679758"/>
    <n v="-0.24106393021253103"/>
    <n v="-0.24437910588752265"/>
    <n v="-0.2508482296176987"/>
    <n v="-0.25699303067397905"/>
    <n v="-0.26261720700419877"/>
    <n v="-0.26831556810346735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72"/>
    <n v="-0.32897960495118206"/>
    <n v="-0.33535788721532556"/>
    <n v="-0.34177991311995348"/>
    <n v="-0.34824183730817582"/>
    <n v="-0.35473966352248376"/>
    <n v="-0.36126926027038075"/>
    <n v="-0.36782637746400426"/>
    <n v="-0.37440666389088795"/>
    <n v="-0.38100568536243362"/>
  </r>
  <r>
    <s v="NT"/>
    <n v="33"/>
    <x v="1"/>
    <x v="0"/>
    <s v="Boiler (Hot water)"/>
    <x v="1"/>
    <x v="0"/>
    <s v="Per unit"/>
    <s v="All"/>
    <s v="RPP"/>
    <s v="Energy Index"/>
    <n v="1133.2595400513123"/>
    <n v="1239.1266733045134"/>
    <n v="1203.6772241394262"/>
    <n v="973.33600694003724"/>
    <n v="1169.1594504725942"/>
    <n v="1159.9013811403991"/>
    <n v="1151.302791974882"/>
    <n v="1136.2350701822099"/>
    <n v="1119.0118477905241"/>
    <n v="1097.4708598290313"/>
    <n v="1073.779307930733"/>
    <n v="1055.8181469560582"/>
    <n v="1039.7912843515628"/>
    <n v="1025.614033613356"/>
    <n v="1012.5365504573166"/>
    <n v="999.86698847895923"/>
    <n v="987.43295712867746"/>
    <n v="976.09150131328875"/>
    <n v="965.43322328086367"/>
    <n v="950.48065177454612"/>
    <n v="941.24750721372777"/>
    <n v="925.0738935158455"/>
    <n v="918.75877916144043"/>
    <n v="907.43601243720229"/>
    <n v="901.54192852278106"/>
    <n v="896.5908149692367"/>
    <n v="888.17807517171912"/>
    <n v="885.64685459890848"/>
    <n v="879.30617843047241"/>
    <n v="878.14505244560826"/>
    <n v="872.80464343163089"/>
    <n v="872.86866262590752"/>
    <n v="868.60604595786731"/>
    <n v="864.78599323794651"/>
    <n v="861.51014515401323"/>
    <n v="858.10977523744327"/>
    <n v="854.5851763794592"/>
    <n v="850.93693006719354"/>
    <n v="847.16591342634285"/>
    <n v="843.27330467672061"/>
    <n v="839.26058688925616"/>
    <n v="835.12954994775055"/>
    <n v="830.88229063563597"/>
    <n v="826.52121078690766"/>
    <n v="822.04901346100667"/>
    <n v="817.46869712344824"/>
    <n v="812.78354783703708"/>
    <n v="807.9971294921786"/>
    <n v="803.11327212866865"/>
    <n v="798.13605842496372"/>
    <n v="793.06980845383873"/>
    <n v="787.91906282509717"/>
    <n v="782.68856435614975"/>
    <n v="777.38323842944851"/>
    <m/>
    <n v="0"/>
    <n v="-2.8608414239482238E-2"/>
    <n v="-0.21449838187702264"/>
    <n v="-5.6464947724295111E-2"/>
    <n v="-6.39363947778121E-2"/>
    <n v="-7.0875628151415682E-2"/>
    <n v="-8.3035580896593242E-2"/>
    <n v="-9.6935065721461711E-2"/>
    <n v="-0.1143190736889822"/>
    <n v="-0.13343862975108967"/>
    <n v="-0.14793364576650303"/>
    <n v="-0.16086764432353096"/>
    <n v="-0.17230896912400417"/>
    <n v="-0.18286275949731945"/>
    <n v="-0.19308734932441929"/>
    <n v="-0.20312186122554932"/>
    <n v="-0.21227464282546693"/>
    <n v="-0.2208760862953274"/>
    <n v="-0.23294311045714444"/>
    <n v="-0.24039444272182353"/>
    <n v="-0.25344687234530205"/>
    <n v="-0.25854329589138225"/>
    <n v="-0.26768099502107856"/>
    <n v="-0.27243763858416381"/>
    <n v="-0.27643328621261876"/>
    <n v="-0.28322253543044285"/>
    <n v="-0.2852652810409948"/>
    <n v="-0.29038233348207143"/>
    <n v="-0.29131938536698299"/>
    <n v="-0.29562920221543765"/>
    <n v="-0.29557753744568016"/>
    <n v="-0.29901755432197952"/>
    <n v="-0.30210041324368553"/>
    <n v="-0.30474408814352227"/>
    <n v="-0.30748825465194052"/>
    <n v="-0.31033267639986772"/>
    <n v="-0.31327688411556198"/>
    <n v="-0.31632016994104906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23"/>
    <n v="-0.3726361838726977"/>
  </r>
  <r>
    <s v="NT"/>
    <n v="34"/>
    <x v="1"/>
    <x v="0"/>
    <s v="Boiler (Hot water)"/>
    <x v="2"/>
    <x v="0"/>
    <s v="Per unit"/>
    <s v="All"/>
    <s v="RPP"/>
    <s v="Energy Index"/>
    <n v="1282.609160091301"/>
    <n v="1402.4282748344374"/>
    <n v="1362.3070258068112"/>
    <n v="1101.6096791838661"/>
    <n v="1323.2402356088373"/>
    <n v="1312.7620670070569"/>
    <n v="1303.0302899182402"/>
    <n v="1285.9768283677527"/>
    <n v="1266.4837978437247"/>
    <n v="1242.1039735401268"/>
    <n v="1215.2901675163455"/>
    <n v="1194.9619472121515"/>
    <n v="1176.8229419291079"/>
    <n v="1160.7773045273598"/>
    <n v="1145.9763705011469"/>
    <n v="1131.6371166290376"/>
    <n v="1117.5644334147303"/>
    <n v="1104.7283137056213"/>
    <n v="1092.6654061790989"/>
    <n v="1075.7422703014563"/>
    <n v="1065.2923112482842"/>
    <n v="1046.9872148890313"/>
    <n v="1039.8398464074767"/>
    <n v="1027.0248787810604"/>
    <n v="1020.3540273548804"/>
    <n v="1014.7504181444601"/>
    <n v="1005.228983076486"/>
    <n v="1002.3641788739541"/>
    <n v="995.18787984677761"/>
    <n v="993.87373178839084"/>
    <n v="987.82952278076004"/>
    <n v="987.90197891468085"/>
    <n v="983.07760198145093"/>
    <n v="978.75411346232465"/>
    <n v="975.04654903332369"/>
    <n v="971.19805233106422"/>
    <n v="967.20895484621701"/>
    <n v="963.07991469874173"/>
    <n v="958.81192460867578"/>
    <n v="954.40631807066154"/>
    <n v="949.86477360607216"/>
    <n v="945.18931698330175"/>
    <n v="940.38232131595908"/>
    <n v="935.4465049701156"/>
    <n v="930.38492723508341"/>
    <n v="925.20098173712427"/>
    <n v="919.89838760156192"/>
    <n v="914.4811783955696"/>
    <n v="908.95368891091584"/>
    <n v="903.32053987268682"/>
    <n v="897.58662068592844"/>
    <n v="891.75707035677351"/>
    <n v="885.83725674742868"/>
    <n v="879.83275434496159"/>
    <m/>
    <n v="0"/>
    <n v="-2.8608414239482349E-2"/>
    <n v="-0.21449838187702275"/>
    <n v="-5.6464947724295222E-2"/>
    <n v="-6.39363947778121E-2"/>
    <n v="-7.0875628151415793E-2"/>
    <n v="-8.3035580896593353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16"/>
    <n v="-0.29901755432197952"/>
    <n v="-0.30210041324368564"/>
    <n v="-0.30474408814352227"/>
    <n v="-0.30748825465194052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81"/>
    <n v="-0.35997680823149947"/>
    <n v="-0.36413356293600885"/>
    <n v="-0.36835467977711334"/>
    <n v="-0.37263618387269781"/>
  </r>
  <r>
    <s v="NT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37"/>
    <x v="1"/>
    <x v="0"/>
    <s v="Boiler (Steam)"/>
    <x v="0"/>
    <x v="0"/>
    <s v="Per unit"/>
    <s v="All"/>
    <s v="Natural Gas"/>
    <s v="Energy Index"/>
    <n v="14397.049913982048"/>
    <n v="19743.007876302123"/>
    <n v="19477.406873481912"/>
    <n v="16231.172394568261"/>
    <n v="19159.534531108056"/>
    <n v="19085.56139117117"/>
    <n v="19036.124790113394"/>
    <n v="18877.163373004121"/>
    <n v="18757.154157870991"/>
    <n v="18562.184630162512"/>
    <n v="18295.198151608871"/>
    <n v="18106.080154571388"/>
    <n v="17934.630663373337"/>
    <n v="17767.987527147983"/>
    <n v="17598.729073688417"/>
    <n v="17435.069676209823"/>
    <n v="17264.195194140131"/>
    <n v="17092.408106322102"/>
    <n v="16922.150496472095"/>
    <n v="16680.198806780594"/>
    <n v="16521.454243846823"/>
    <n v="16234.605610398879"/>
    <n v="16106.691294063627"/>
    <n v="15895.93995592769"/>
    <n v="15759.822300627862"/>
    <n v="15630.842943685941"/>
    <n v="15451.4591323203"/>
    <n v="15357.42317354829"/>
    <n v="15201.830025903078"/>
    <n v="15125.932305342199"/>
    <n v="14983.680803423778"/>
    <n v="14918.229263961093"/>
    <n v="14790.509303203455"/>
    <n v="14669.192447551"/>
    <n v="14558.154289965762"/>
    <n v="14445.651501900889"/>
    <n v="14331.709670954608"/>
    <n v="14216.358965573074"/>
    <n v="14099.634162541146"/>
    <n v="13981.574646519746"/>
    <n v="13862.224380514401"/>
    <n v="13741.631846447541"/>
    <n v="13619.84995532149"/>
    <n v="13496.935926795686"/>
    <n v="13372.951138354774"/>
    <n v="13247.960944608174"/>
    <n v="13122.034467629912"/>
    <n v="12995.244359613025"/>
    <n v="12867.666539468884"/>
    <n v="12739.37990534096"/>
    <n v="12610.466025318154"/>
    <n v="12481.00880891861"/>
    <n v="12351.09416216432"/>
    <n v="12220.809629275707"/>
    <m/>
    <n v="0"/>
    <n v="-1.3452914798206428E-2"/>
    <n v="-0.17787742899850534"/>
    <n v="-2.9553417029956175E-2"/>
    <n v="-3.3300218956002992E-2"/>
    <n v="-3.5804224493939052E-2"/>
    <n v="-4.3855754337072894E-2"/>
    <n v="-4.9934322298197942E-2"/>
    <n v="-5.9809693312080081E-2"/>
    <n v="-7.3332783624681763E-2"/>
    <n v="-8.2911769674952507E-2"/>
    <n v="-9.1595831003006056E-2"/>
    <n v="-0.10003644639805831"/>
    <n v="-0.10860952981675709"/>
    <n v="-0.11689901632782906"/>
    <n v="-0.12555395295857397"/>
    <n v="-0.13425511384015509"/>
    <n v="-0.14287880537270881"/>
    <n v="-0.15513386251534"/>
    <n v="-0.16317440851159193"/>
    <n v="-0.17770353372114289"/>
    <n v="-0.18418250172524275"/>
    <n v="-0.19485723474750449"/>
    <n v="-0.20175170878877824"/>
    <n v="-0.20828462199785103"/>
    <n v="-0.21737056333412319"/>
    <n v="-0.22213356395495987"/>
    <n v="-0.23001448810897251"/>
    <n v="-0.23385877166679758"/>
    <n v="-0.24106393021253103"/>
    <n v="-0.24437910588752265"/>
    <n v="-0.2508482296176987"/>
    <n v="-0.25699303067397905"/>
    <n v="-0.26261720700419877"/>
    <n v="-0.26831556810346735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72"/>
    <n v="-0.32897960495118206"/>
    <n v="-0.33535788721532556"/>
    <n v="-0.34177991311995348"/>
    <n v="-0.34824183730817582"/>
    <n v="-0.35473966352248376"/>
    <n v="-0.36126926027038075"/>
    <n v="-0.36782637746400426"/>
    <n v="-0.37440666389088795"/>
    <n v="-0.38100568536243362"/>
  </r>
  <r>
    <s v="NT"/>
    <n v="38"/>
    <x v="1"/>
    <x v="0"/>
    <s v="Boiler (Steam)"/>
    <x v="1"/>
    <x v="0"/>
    <s v="Per unit"/>
    <s v="All"/>
    <s v="RPP"/>
    <s v="Energy Index"/>
    <n v="113.32595400513124"/>
    <n v="123.91266733045136"/>
    <n v="120.36772241394264"/>
    <n v="97.333600694003735"/>
    <n v="116.91594504725943"/>
    <n v="115.99013811403992"/>
    <n v="115.13027919748821"/>
    <n v="113.62350701822101"/>
    <n v="111.90118477905241"/>
    <n v="109.74708598290312"/>
    <n v="107.37793079307332"/>
    <n v="105.58181469560581"/>
    <n v="103.97912843515627"/>
    <n v="102.56140336133559"/>
    <n v="101.25365504573166"/>
    <n v="99.986698847895923"/>
    <n v="98.743295712867749"/>
    <n v="97.609150131328875"/>
    <n v="96.543322328086376"/>
    <n v="95.048065177454617"/>
    <n v="94.124750721372791"/>
    <n v="92.50738935158455"/>
    <n v="91.875877916144049"/>
    <n v="90.743601243720221"/>
    <n v="90.154192852278101"/>
    <n v="89.659081496923676"/>
    <n v="88.817807517171914"/>
    <n v="88.564685459890853"/>
    <n v="87.930617843047244"/>
    <n v="87.814505244560834"/>
    <n v="87.280464343163089"/>
    <n v="87.286866262590763"/>
    <n v="86.860604595786739"/>
    <n v="86.478599323794654"/>
    <n v="86.151014515401329"/>
    <n v="85.810977523744327"/>
    <n v="85.458517637945917"/>
    <n v="85.093693006719349"/>
    <n v="84.716591342634288"/>
    <n v="84.32733046767207"/>
    <n v="83.926058688925622"/>
    <n v="83.512954994775058"/>
    <n v="83.088229063563602"/>
    <n v="82.652121078690769"/>
    <n v="82.204901346100669"/>
    <n v="81.746869712344818"/>
    <n v="81.278354783703719"/>
    <n v="80.799712949217863"/>
    <n v="80.311327212866871"/>
    <n v="79.813605842496372"/>
    <n v="79.306980845383876"/>
    <n v="78.791906282509714"/>
    <n v="78.268856435614978"/>
    <n v="77.738323842944851"/>
    <m/>
    <n v="0"/>
    <n v="-2.8608414239482238E-2"/>
    <n v="-0.21449838187702264"/>
    <n v="-5.6464947724295333E-2"/>
    <n v="-6.39363947778121E-2"/>
    <n v="-7.0875628151415682E-2"/>
    <n v="-8.3035580896593353E-2"/>
    <n v="-9.6935065721461822E-2"/>
    <n v="-0.11431907368898253"/>
    <n v="-0.13343862975108967"/>
    <n v="-0.14793364576650314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53"/>
    <n v="-0.25344687234530228"/>
    <n v="-0.25854329589138236"/>
    <n v="-0.26768099502107878"/>
    <n v="-0.27243763858416403"/>
    <n v="-0.27643328621261876"/>
    <n v="-0.28322253543044285"/>
    <n v="-0.2852652810409948"/>
    <n v="-0.29038233348207154"/>
    <n v="-0.29131938536698299"/>
    <n v="-0.29562920221543776"/>
    <n v="-0.29557753744568016"/>
    <n v="-0.29901755432197952"/>
    <n v="-0.30210041324368564"/>
    <n v="-0.30474408814352227"/>
    <n v="-0.30748825465194063"/>
    <n v="-0.31033267639986784"/>
    <n v="-0.31327688411556209"/>
    <n v="-0.31632016994104917"/>
    <n v="-0.31946158302938288"/>
    <n v="-0.32269992651267132"/>
    <n v="-0.32603375591890049"/>
    <n v="-0.32946137910191853"/>
    <n v="-0.33298085773366992"/>
    <n v="-0.33659001039114156"/>
    <n v="-0.34028641725271258"/>
    <n v="-0.34406742639999899"/>
    <n v="-0.34793016170218904"/>
    <n v="-0.35187153224059053"/>
    <n v="-0.35588824321206181"/>
    <n v="-0.35997680823149947"/>
    <n v="-0.36413356293600885"/>
    <n v="-0.36835467977711334"/>
    <n v="-0.37263618387269781"/>
  </r>
  <r>
    <s v="NT"/>
    <n v="39"/>
    <x v="1"/>
    <x v="0"/>
    <s v="Boiler (Steam)"/>
    <x v="2"/>
    <x v="0"/>
    <s v="Per unit"/>
    <s v="All"/>
    <s v="RPP"/>
    <s v="Energy Index"/>
    <n v="256.52183201826023"/>
    <n v="280.48565496688752"/>
    <n v="272.46140516136228"/>
    <n v="220.32193583677326"/>
    <n v="264.64804712176749"/>
    <n v="262.5524134014114"/>
    <n v="260.6060579836481"/>
    <n v="257.19536567355055"/>
    <n v="253.29675956874499"/>
    <n v="248.4207947080254"/>
    <n v="243.05803350326912"/>
    <n v="238.99238944243035"/>
    <n v="235.36458838582158"/>
    <n v="232.15546090547198"/>
    <n v="229.1952741002294"/>
    <n v="226.32742332580753"/>
    <n v="223.51288668294606"/>
    <n v="220.94566274112427"/>
    <n v="218.53308123581982"/>
    <n v="215.1484540602913"/>
    <n v="213.05846224965688"/>
    <n v="209.39744297780629"/>
    <n v="207.96796928149536"/>
    <n v="205.40497575621211"/>
    <n v="204.0708054709761"/>
    <n v="202.95008362889206"/>
    <n v="201.04579661529723"/>
    <n v="200.47283577479084"/>
    <n v="199.03757596935554"/>
    <n v="198.7747463576782"/>
    <n v="197.56590455615205"/>
    <n v="197.58039578293619"/>
    <n v="196.61552039629021"/>
    <n v="195.75082269246496"/>
    <n v="195.00930980666476"/>
    <n v="194.23961046621287"/>
    <n v="193.44179096924344"/>
    <n v="192.61598293974836"/>
    <n v="191.76238492173516"/>
    <n v="190.88126361413234"/>
    <n v="189.97295472121445"/>
    <n v="189.03786339666036"/>
    <n v="188.07646426319184"/>
    <n v="187.08930099402315"/>
    <n v="186.07698544701671"/>
    <n v="185.04019634742488"/>
    <n v="183.97967752031241"/>
    <n v="182.89623567911394"/>
    <n v="181.79073778218319"/>
    <n v="180.66410797453739"/>
    <n v="179.51732413718571"/>
    <n v="178.35141407135472"/>
    <n v="177.16745134948576"/>
    <n v="175.96655086899236"/>
    <m/>
    <n v="0"/>
    <n v="-2.8608414239482349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78"/>
    <n v="-0.14793364576650314"/>
    <n v="-0.16086764432353118"/>
    <n v="-0.17230896912400429"/>
    <n v="-0.18286275949731967"/>
    <n v="-0.1930873493244194"/>
    <n v="-0.20312186122554943"/>
    <n v="-0.21227464282546715"/>
    <n v="-0.22087608629532751"/>
    <n v="-0.23294311045714455"/>
    <n v="-0.24039444272182364"/>
    <n v="-0.25344687234530228"/>
    <n v="-0.25854329589138225"/>
    <n v="-0.26768099502107867"/>
    <n v="-0.27243763858416403"/>
    <n v="-0.27643328621261876"/>
    <n v="-0.28322253543044296"/>
    <n v="-0.28526528104099491"/>
    <n v="-0.29038233348207154"/>
    <n v="-0.29131938536698299"/>
    <n v="-0.29562920221543765"/>
    <n v="-0.29557753744568016"/>
    <n v="-0.29901755432197963"/>
    <n v="-0.30210041324368564"/>
    <n v="-0.30474408814352238"/>
    <n v="-0.30748825465194063"/>
    <n v="-0.31033267639986784"/>
    <n v="-0.31327688411556209"/>
    <n v="-0.31632016994104928"/>
    <n v="-0.31946158302938288"/>
    <n v="-0.32269992651267132"/>
    <n v="-0.3260337559189006"/>
    <n v="-0.32946137910191864"/>
    <n v="-0.33298085773366981"/>
    <n v="-0.33659001039114156"/>
    <n v="-0.34028641725271247"/>
    <n v="-0.3440674263999991"/>
    <n v="-0.34793016170218904"/>
    <n v="-0.35187153224059065"/>
    <n v="-0.35588824321206192"/>
    <n v="-0.35997680823149958"/>
    <n v="-0.36413356293600885"/>
    <n v="-0.36835467977711334"/>
    <n v="-0.37263618387269781"/>
  </r>
  <r>
    <s v="NT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2"/>
    <x v="1"/>
    <x v="0"/>
    <s v="Furnace"/>
    <x v="0"/>
    <x v="0"/>
    <s v="Per unit"/>
    <s v="All"/>
    <s v="Natural Gas"/>
    <s v="Energy Index"/>
    <n v="162836.49910992791"/>
    <n v="223301.46131913862"/>
    <n v="220297.40578569728"/>
    <n v="183581.17148808108"/>
    <n v="216702.1401093755"/>
    <n v="215865.47376401589"/>
    <n v="215306.32566824355"/>
    <n v="213508.40728841707"/>
    <n v="212151.05417997018"/>
    <n v="209945.86940150164"/>
    <n v="206926.14357314698"/>
    <n v="204787.1419901659"/>
    <n v="202847.97840542655"/>
    <n v="200963.17665327856"/>
    <n v="199048.79459787221"/>
    <n v="197197.74014636455"/>
    <n v="195265.08014909466"/>
    <n v="193322.09820906469"/>
    <n v="191396.41528787997"/>
    <n v="188659.84311938085"/>
    <n v="186864.37744861405"/>
    <n v="183620.0025576326"/>
    <n v="182173.23953447715"/>
    <n v="179789.55605141446"/>
    <n v="178250.00992297116"/>
    <n v="176791.2008567141"/>
    <n v="174762.29687886455"/>
    <n v="173698.71187996777"/>
    <n v="171938.88999983144"/>
    <n v="171080.45586364399"/>
    <n v="169471.5334313456"/>
    <n v="168731.24985859031"/>
    <n v="167286.68507618768"/>
    <n v="165914.54202080486"/>
    <n v="164658.65522755031"/>
    <n v="163386.20286695953"/>
    <n v="162097.47434519141"/>
    <n v="160792.81087966103"/>
    <n v="159472.60580997131"/>
    <n v="158137.30459268048"/>
    <n v="156787.40446728919"/>
    <n v="155423.45378408904"/>
    <n v="154046.05098806947"/>
    <n v="152655.84325688684"/>
    <n v="151253.52479489445"/>
    <n v="149839.83478934676"/>
    <n v="148415.55503905757"/>
    <n v="146981.50726992477"/>
    <n v="145538.55015576122"/>
    <n v="144087.57606670845"/>
    <n v="142629.50757107837"/>
    <n v="141165.29371970141"/>
    <n v="139695.90614467979"/>
    <n v="138222.33500680726"/>
    <m/>
    <n v="0"/>
    <n v="-1.3452914798206317E-2"/>
    <n v="-0.17787742899850523"/>
    <n v="-2.9553417029956064E-2"/>
    <n v="-3.3300218956002881E-2"/>
    <n v="-3.5804224493938941E-2"/>
    <n v="-4.3855754337073005E-2"/>
    <n v="-4.9934322298197942E-2"/>
    <n v="-5.980969331207997E-2"/>
    <n v="-7.3332783624681763E-2"/>
    <n v="-8.2911769674952396E-2"/>
    <n v="-9.1595831003005834E-2"/>
    <n v="-0.10003644639805809"/>
    <n v="-0.10860952981675709"/>
    <n v="-0.11689901632782906"/>
    <n v="-0.12555395295857397"/>
    <n v="-0.13425511384015498"/>
    <n v="-0.14287880537270869"/>
    <n v="-0.15513386251534"/>
    <n v="-0.16317440851159193"/>
    <n v="-0.17770353372114278"/>
    <n v="-0.18418250172524275"/>
    <n v="-0.19485723474750438"/>
    <n v="-0.20175170878877813"/>
    <n v="-0.20828462199785092"/>
    <n v="-0.21737056333412308"/>
    <n v="-0.22213356395495976"/>
    <n v="-0.2300144881089724"/>
    <n v="-0.23385877166679736"/>
    <n v="-0.24106393021253103"/>
    <n v="-0.24437910588752265"/>
    <n v="-0.25084822961769859"/>
    <n v="-0.25699303067397916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58"/>
    <n v="-0.3163688121202497"/>
    <n v="-0.32264874622237472"/>
    <n v="-0.32897960495118195"/>
    <n v="-0.33535788721532545"/>
    <n v="-0.34177991311995348"/>
    <n v="-0.34824183730817593"/>
    <n v="-0.35473966352248376"/>
    <n v="-0.36126926027038075"/>
    <n v="-0.36782637746400415"/>
    <n v="-0.37440666389088784"/>
    <n v="-0.38100568536243351"/>
  </r>
  <r>
    <s v="NT"/>
    <n v="43"/>
    <x v="1"/>
    <x v="0"/>
    <s v="Furnace"/>
    <x v="1"/>
    <x v="0"/>
    <s v="Per unit"/>
    <s v="All"/>
    <s v="RPP"/>
    <s v="Energy Index"/>
    <n v="2820.1591104590902"/>
    <n v="3083.6134647270305"/>
    <n v="2995.3961733736746"/>
    <n v="2422.1833662088829"/>
    <n v="2909.497391639286"/>
    <n v="2886.4583369040665"/>
    <n v="2865.0604234383391"/>
    <n v="2827.5638294228652"/>
    <n v="2784.7031908641311"/>
    <n v="2731.0976298245628"/>
    <n v="2672.1403093118456"/>
    <n v="2627.4432827552828"/>
    <n v="2587.5598306520715"/>
    <n v="2552.2792074430172"/>
    <n v="2519.7353973439554"/>
    <n v="2488.2067144817993"/>
    <n v="2457.2641584715116"/>
    <n v="2429.0405178902993"/>
    <n v="2402.5169909905494"/>
    <n v="2365.3069528059837"/>
    <n v="2342.3299243044644"/>
    <n v="2302.0812765701039"/>
    <n v="2286.3658763014596"/>
    <n v="2258.1887442285033"/>
    <n v="2243.5210940904662"/>
    <n v="2231.2000612630582"/>
    <n v="2210.2646409595886"/>
    <n v="2203.9656030898786"/>
    <n v="2188.1865912828603"/>
    <n v="2185.2970854733994"/>
    <n v="2172.0072762089972"/>
    <n v="2172.1665903886733"/>
    <n v="2161.5589080300283"/>
    <n v="2152.0525627492016"/>
    <n v="2143.9004912317041"/>
    <n v="2135.4385424368929"/>
    <n v="2126.6674452356219"/>
    <n v="2117.5886466805541"/>
    <n v="2108.2043295320691"/>
    <n v="2098.5174258346133"/>
    <n v="2088.5316262661345"/>
    <n v="2078.251385019983"/>
    <n v="2067.6819200208179"/>
    <n v="2056.8292083231304"/>
    <n v="2045.6999765922956"/>
    <n v="2034.3016866228459"/>
    <n v="2022.642515906017"/>
    <n v="2010.7313333175077"/>
    <n v="1998.5776700558142"/>
    <n v="1986.1916860202687"/>
    <n v="1973.5841318749187"/>
    <n v="1960.7663070985263"/>
    <n v="1947.7500143711104"/>
    <n v="1934.5475106926822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67"/>
    <n v="-0.14793364576650303"/>
    <n v="-0.16086764432353096"/>
    <n v="-0.17230896912400417"/>
    <n v="-0.18286275949731956"/>
    <n v="-0.1930873493244194"/>
    <n v="-0.20312186122554921"/>
    <n v="-0.21227464282546704"/>
    <n v="-0.2208760862953274"/>
    <n v="-0.23294311045714455"/>
    <n v="-0.24039444272182364"/>
    <n v="-0.25344687234530217"/>
    <n v="-0.25854329589138225"/>
    <n v="-0.26768099502107856"/>
    <n v="-0.27243763858416392"/>
    <n v="-0.27643328621261876"/>
    <n v="-0.28322253543044285"/>
    <n v="-0.28526528104099469"/>
    <n v="-0.29038233348207143"/>
    <n v="-0.29131938536698287"/>
    <n v="-0.29562920221543754"/>
    <n v="-0.29557753744568016"/>
    <n v="-0.29901755432197952"/>
    <n v="-0.30210041324368553"/>
    <n v="-0.30474408814352227"/>
    <n v="-0.30748825465194052"/>
    <n v="-0.31033267639986772"/>
    <n v="-0.31327688411556198"/>
    <n v="-0.31632016994104906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44"/>
    <x v="1"/>
    <x v="0"/>
    <s v="Furnace"/>
    <x v="2"/>
    <x v="0"/>
    <s v="Per unit"/>
    <s v="All"/>
    <s v="RPP"/>
    <s v="Energy Index"/>
    <n v="3653.3334682928453"/>
    <n v="3994.6215205325166"/>
    <n v="3880.3417333431717"/>
    <n v="3137.7816681671598"/>
    <n v="3769.0654251973033"/>
    <n v="3739.2198220078058"/>
    <n v="3711.5002110376113"/>
    <n v="3662.9258021130663"/>
    <n v="3607.4026209073313"/>
    <n v="3537.9600885671648"/>
    <n v="3461.5846984584432"/>
    <n v="3403.6825955428089"/>
    <n v="3352.0161665603687"/>
    <n v="3306.3124042889963"/>
    <n v="3264.1540061405622"/>
    <n v="3223.3106395786112"/>
    <n v="3183.2265623903177"/>
    <n v="3146.6646640385525"/>
    <n v="3112.3051528462042"/>
    <n v="3064.101958440624"/>
    <n v="3034.3367062194989"/>
    <n v="2982.1971899503146"/>
    <n v="2961.8389067753947"/>
    <n v="2925.3372571837585"/>
    <n v="2906.3362664411552"/>
    <n v="2890.3751664360648"/>
    <n v="2863.2546854022862"/>
    <n v="2855.0946898254024"/>
    <n v="2834.6540020225839"/>
    <n v="2830.9108343972607"/>
    <n v="2813.6947472648703"/>
    <n v="2813.9011284659969"/>
    <n v="2800.1595630209363"/>
    <n v="2787.8447084275235"/>
    <n v="2777.2842277793443"/>
    <n v="2766.3223211888921"/>
    <n v="2754.9599328611512"/>
    <n v="2743.1989373591214"/>
    <n v="2731.0421623074985"/>
    <n v="2718.4934059799584"/>
    <n v="2705.5574494107386"/>
    <n v="2692.2400627188308"/>
    <n v="2678.5480053876709"/>
    <n v="2664.4890203042228"/>
    <n v="2650.0718214277995"/>
    <n v="2635.3060750299237"/>
    <n v="2620.2023745208426"/>
    <n v="2604.7722089545941"/>
    <n v="2589.0279253815024"/>
    <n v="2572.9826852931042"/>
    <n v="2556.650415478362"/>
    <n v="2540.0457536801541"/>
    <n v="2523.1839895059961"/>
    <n v="2506.081001105526"/>
    <m/>
    <n v="0"/>
    <n v="-2.8608414239482349E-2"/>
    <n v="-0.21449838187702275"/>
    <n v="-5.6464947724295222E-2"/>
    <n v="-6.39363947778121E-2"/>
    <n v="-7.0875628151415682E-2"/>
    <n v="-8.3035580896593242E-2"/>
    <n v="-9.6935065721461822E-2"/>
    <n v="-0.11431907368898242"/>
    <n v="-0.13343862975108967"/>
    <n v="-0.14793364576650314"/>
    <n v="-0.16086764432353107"/>
    <n v="-0.17230896912400429"/>
    <n v="-0.18286275949731956"/>
    <n v="-0.1930873493244194"/>
    <n v="-0.20312186122554943"/>
    <n v="-0.21227464282546704"/>
    <n v="-0.22087608629532751"/>
    <n v="-0.23294311045714455"/>
    <n v="-0.24039444272182353"/>
    <n v="-0.25344687234530228"/>
    <n v="-0.25854329589138225"/>
    <n v="-0.26768099502107856"/>
    <n v="-0.27243763858416403"/>
    <n v="-0.27643328621261887"/>
    <n v="-0.28322253543044285"/>
    <n v="-0.2852652810409948"/>
    <n v="-0.29038233348207143"/>
    <n v="-0.29131938536698299"/>
    <n v="-0.29562920221543765"/>
    <n v="-0.29557753744568016"/>
    <n v="-0.29901755432197952"/>
    <n v="-0.30210041324368564"/>
    <n v="-0.30474408814352227"/>
    <n v="-0.30748825465194052"/>
    <n v="-0.31033267639986784"/>
    <n v="-0.31327688411556198"/>
    <n v="-0.31632016994104917"/>
    <n v="-0.31946158302938288"/>
    <n v="-0.32269992651267121"/>
    <n v="-0.32603375591890049"/>
    <n v="-0.32946137910191853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46"/>
    <x v="1"/>
    <x v="0"/>
    <s v="Rooftop Unit and Make up air"/>
    <x v="0"/>
    <x v="0"/>
    <s v="Per unit"/>
    <s v="All"/>
    <s v="Natural Gas"/>
    <s v="Energy Index"/>
    <n v="100525.25185641955"/>
    <n v="137852.60529249703"/>
    <n v="135998.0859387863"/>
    <n v="113331.73828232192"/>
    <n v="133778.58975962191"/>
    <n v="133262.08335260145"/>
    <n v="132916.8996655301"/>
    <n v="131806.97530006382"/>
    <n v="130969.02887017521"/>
    <n v="129607.68324768158"/>
    <n v="127743.49001648369"/>
    <n v="126423.0018333934"/>
    <n v="125225.8813548014"/>
    <n v="124062.32053232149"/>
    <n v="122880.49864766393"/>
    <n v="121737.77133557566"/>
    <n v="120544.665772386"/>
    <n v="119345.18807579088"/>
    <n v="118156.38973078951"/>
    <n v="116466.99817566937"/>
    <n v="115358.58796211188"/>
    <n v="113355.71019935439"/>
    <n v="112462.5675803825"/>
    <n v="110991.02782246187"/>
    <n v="110040.6066137508"/>
    <n v="109140.02750773035"/>
    <n v="107887.50682299044"/>
    <n v="107230.91477839832"/>
    <n v="106144.5088516551"/>
    <n v="105614.56434772581"/>
    <n v="104621.31447065096"/>
    <n v="104164.30886685105"/>
    <n v="103272.52330668677"/>
    <n v="102425.44647207441"/>
    <n v="101650.13911232924"/>
    <n v="100864.60518889767"/>
    <n v="100069.02336336458"/>
    <n v="99263.604282401837"/>
    <n v="98448.590769718241"/>
    <n v="97624.25782282943"/>
    <n v="96790.912406858741"/>
    <n v="95948.89303959228"/>
    <n v="95098.56916420527"/>
    <n v="94240.340308428102"/>
    <n v="93374.635031384969"/>
    <n v="92501.909661880141"/>
    <n v="91622.64683447704"/>
    <n v="90737.353832268156"/>
    <n v="89846.560747719108"/>
    <n v="88950.818475338863"/>
    <n v="88050.696552131863"/>
    <n v="87146.780863782653"/>
    <n v="86239.671236265858"/>
    <n v="85329.978934032159"/>
    <m/>
    <n v="0"/>
    <n v="-1.3452914798206317E-2"/>
    <n v="-0.17787742899850523"/>
    <n v="-2.9553417029956175E-2"/>
    <n v="-3.3300218956002769E-2"/>
    <n v="-3.5804224493938941E-2"/>
    <n v="-4.3855754337072783E-2"/>
    <n v="-4.9934322298197942E-2"/>
    <n v="-5.980969331207997E-2"/>
    <n v="-7.3332783624681763E-2"/>
    <n v="-8.2911769674952285E-2"/>
    <n v="-9.1595831003005834E-2"/>
    <n v="-0.10003644639805809"/>
    <n v="-0.10860952981675709"/>
    <n v="-0.11689901632782895"/>
    <n v="-0.12555395295857397"/>
    <n v="-0.13425511384015509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297"/>
    <n v="-0.22213356395495976"/>
    <n v="-0.2300144881089724"/>
    <n v="-0.23385877166679747"/>
    <n v="-0.24106393021253081"/>
    <n v="-0.24437910588752254"/>
    <n v="-0.25084822961769859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893"/>
    <n v="-0.31014311291089358"/>
    <n v="-0.3163688121202497"/>
    <n v="-0.32264874622237472"/>
    <n v="-0.32897960495118195"/>
    <n v="-0.33535788721532545"/>
    <n v="-0.34177991311995348"/>
    <n v="-0.34824183730817582"/>
    <n v="-0.35473966352248376"/>
    <n v="-0.36126926027038064"/>
    <n v="-0.36782637746400404"/>
    <n v="-0.37440666389088795"/>
    <n v="-0.38100568536243362"/>
  </r>
  <r>
    <s v="NT"/>
    <n v="47"/>
    <x v="1"/>
    <x v="0"/>
    <s v="Rooftop Unit and Make up air"/>
    <x v="1"/>
    <x v="0"/>
    <s v="Per unit"/>
    <s v="All"/>
    <s v="RPP"/>
    <s v="Energy Index"/>
    <n v="1654.6220323057557"/>
    <n v="1809.193941905444"/>
    <n v="1757.4357721758513"/>
    <n v="1421.1247688650142"/>
    <n v="1707.0379005526415"/>
    <n v="1693.5206038061517"/>
    <n v="1680.9661848251599"/>
    <n v="1658.9664719847283"/>
    <n v="1633.8196082439692"/>
    <n v="1602.3685663430952"/>
    <n v="1567.7775813436092"/>
    <n v="1541.5532861807008"/>
    <n v="1518.1531743467119"/>
    <n v="1497.4535988303235"/>
    <n v="1478.3597452227814"/>
    <n v="1459.8614792491244"/>
    <n v="1441.7071011076221"/>
    <n v="1425.1479440854673"/>
    <n v="1409.5862646681535"/>
    <n v="1387.7546776577676"/>
    <n v="1374.2737724653857"/>
    <n v="1350.659395863441"/>
    <n v="1341.4389772584886"/>
    <n v="1324.9071073500872"/>
    <n v="1316.3014166319499"/>
    <n v="1309.0725151485606"/>
    <n v="1296.7894465935869"/>
    <n v="1293.0937236101224"/>
    <n v="1283.8359833333141"/>
    <n v="1282.140674739881"/>
    <n v="1274.3433802069349"/>
    <n v="1274.4368517953901"/>
    <n v="1268.2131941027367"/>
    <n v="1262.6357044178369"/>
    <n v="1257.8527838046848"/>
    <n v="1252.8880543820749"/>
    <n v="1247.7419437875008"/>
    <n v="1242.4153010245554"/>
    <n v="1236.9094067455974"/>
    <n v="1231.2259812171615"/>
    <n v="1225.3671898053874"/>
    <n v="1219.3356458402911"/>
    <n v="1213.1344107424402"/>
    <n v="1206.76699132321"/>
    <n v="1200.2373341999005"/>
    <n v="1193.5498172991286"/>
    <n v="1186.7092384555685"/>
    <n v="1179.7208011476623"/>
    <n v="1172.5900974467816"/>
    <n v="1165.3230882908106"/>
    <n v="1157.9260812265575"/>
    <n v="1150.4057057971722"/>
    <n v="1142.768886780171"/>
    <n v="1135.0228155081961"/>
    <m/>
    <n v="0"/>
    <n v="-2.8608414239482238E-2"/>
    <n v="-0.21449838187702264"/>
    <n v="-5.6464947724295222E-2"/>
    <n v="-6.3936394777811989E-2"/>
    <n v="-7.0875628151415682E-2"/>
    <n v="-8.3035580896593131E-2"/>
    <n v="-9.6935065721461822E-2"/>
    <n v="-0.11431907368898231"/>
    <n v="-0.13343862975108955"/>
    <n v="-0.14793364576650303"/>
    <n v="-0.16086764432353107"/>
    <n v="-0.17230896912400417"/>
    <n v="-0.18286275949731956"/>
    <n v="-0.19308734932441929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69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72"/>
    <n v="-0.31327688411556198"/>
    <n v="-0.31632016994104917"/>
    <n v="-0.31946158302938288"/>
    <n v="-0.32269992651267121"/>
    <n v="-0.32603375591890049"/>
    <n v="-0.32946137910191853"/>
    <n v="-0.33298085773366981"/>
    <n v="-0.33659001039114145"/>
    <n v="-0.34028641725271236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48"/>
    <x v="1"/>
    <x v="0"/>
    <s v="Boiler Systems"/>
    <x v="0"/>
    <x v="1"/>
    <s v="Per unit"/>
    <s v="All"/>
    <s v="Natural Gas"/>
    <s v="Energy Index"/>
    <n v="13487.391214886724"/>
    <n v="18495.57184126108"/>
    <n v="18246.752489136492"/>
    <n v="15205.62707428041"/>
    <n v="17948.964493428779"/>
    <n v="17879.665249230606"/>
    <n v="17833.352234912792"/>
    <n v="17684.434586267053"/>
    <n v="17572.007995850076"/>
    <n v="17389.357361803712"/>
    <n v="17139.240073411125"/>
    <n v="16962.071248751905"/>
    <n v="16801.454568584977"/>
    <n v="16645.340560161334"/>
    <n v="16486.776479889664"/>
    <n v="16333.457686596968"/>
    <n v="16173.379684361462"/>
    <n v="16012.446738173809"/>
    <n v="15852.946631896586"/>
    <n v="15626.28234209629"/>
    <n v="15477.567845979649"/>
    <n v="15208.843366875722"/>
    <n v="15089.011148698663"/>
    <n v="14891.575857199139"/>
    <n v="14764.058617261051"/>
    <n v="14643.228651669922"/>
    <n v="14475.178970939416"/>
    <n v="14387.084550776759"/>
    <n v="14241.322351910689"/>
    <n v="14170.220129188758"/>
    <n v="14036.956601678467"/>
    <n v="13975.640531815259"/>
    <n v="13855.99038911378"/>
    <n v="13742.338779727088"/>
    <n v="13638.31642236359"/>
    <n v="13532.921975274623"/>
    <n v="13426.179409339602"/>
    <n v="13318.116986851024"/>
    <n v="13208.767287268247"/>
    <n v="13098.167206784092"/>
    <n v="12986.357930659295"/>
    <n v="12873.384877549664"/>
    <n v="12759.2976153453"/>
    <n v="12644.149748356573"/>
    <n v="12527.998776012335"/>
    <n v="12410.905923576804"/>
    <n v="12292.935945736497"/>
    <n v="12174.156904251011"/>
    <n v="12054.639921194961"/>
    <n v="11934.4589096362"/>
    <n v="11813.690283891006"/>
    <n v="11692.412651764776"/>
    <n v="11570.706491420273"/>
    <n v="11448.653815711275"/>
    <m/>
    <n v="0"/>
    <n v="-1.3452914798206317E-2"/>
    <n v="-0.17787742899850523"/>
    <n v="-2.9553417029956064E-2"/>
    <n v="-3.3300218956002881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09"/>
    <n v="-0.10860952981675698"/>
    <n v="-0.11689901632782895"/>
    <n v="-0.12555395295857397"/>
    <n v="-0.13425511384015498"/>
    <n v="-0.14287880537270881"/>
    <n v="-0.15513386251534"/>
    <n v="-0.16317440851159193"/>
    <n v="-0.17770353372114278"/>
    <n v="-0.18418250172524264"/>
    <n v="-0.19485723474750438"/>
    <n v="-0.20175170878877813"/>
    <n v="-0.20828462199785081"/>
    <n v="-0.21737056333412308"/>
    <n v="-0.22213356395495976"/>
    <n v="-0.2300144881089724"/>
    <n v="-0.23385877166679736"/>
    <n v="-0.24106393021253092"/>
    <n v="-0.24437910588752254"/>
    <n v="-0.25084822961769859"/>
    <n v="-0.25699303067397905"/>
    <n v="-0.26261720700419877"/>
    <n v="-0.26831556810346724"/>
    <n v="-0.27408681793835432"/>
    <n v="-0.27992942845161806"/>
    <n v="-0.28584163816977526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75"/>
    <n v="-0.36782637746400415"/>
    <n v="-0.37440666389088784"/>
    <n v="-0.38100568536243351"/>
  </r>
  <r>
    <s v="NT"/>
    <n v="49"/>
    <x v="1"/>
    <x v="0"/>
    <s v="Boiler Systems"/>
    <x v="1"/>
    <x v="1"/>
    <s v="Per unit"/>
    <s v="All"/>
    <s v="RPP"/>
    <s v="Energy Index"/>
    <n v="519.9699593309482"/>
    <n v="568.54464767608988"/>
    <n v="552.27948688173183"/>
    <n v="446.59274072472664"/>
    <n v="536.44180386613164"/>
    <n v="532.19395263345928"/>
    <n v="528.24868863992162"/>
    <n v="521.33521259065674"/>
    <n v="513.43273488802265"/>
    <n v="503.54915020293038"/>
    <n v="492.6788289378764"/>
    <n v="484.43776516433383"/>
    <n v="477.08420951168534"/>
    <n v="470.57930553405259"/>
    <n v="464.57900450460875"/>
    <n v="458.76586868372777"/>
    <n v="453.06080065029829"/>
    <n v="447.85703566031685"/>
    <n v="442.96673101323927"/>
    <n v="436.10608901266011"/>
    <n v="431.86967393552072"/>
    <n v="424.44878493392309"/>
    <n v="421.55124060450885"/>
    <n v="416.35605067224554"/>
    <n v="413.65168643355048"/>
    <n v="411.37998236039283"/>
    <n v="407.5199910558598"/>
    <n v="406.3585989724167"/>
    <n v="403.4493261951647"/>
    <n v="402.9165703614035"/>
    <n v="400.46624705975034"/>
    <n v="400.49562078806935"/>
    <n v="398.53981760513392"/>
    <n v="396.78707466565743"/>
    <n v="395.28402745115966"/>
    <n v="393.72384627046648"/>
    <n v="392.10666550994898"/>
    <n v="390.43275197154441"/>
    <n v="388.70250810411517"/>
    <n v="386.91647450660344"/>
    <n v="385.0753316518431"/>
    <n v="383.17990078666628"/>
    <n v="381.23114397171088"/>
    <n v="379.23016323301835"/>
    <n v="377.17819880696686"/>
    <n v="375.07662647018753"/>
    <n v="372.92695395668341"/>
    <n v="370.73081647523384"/>
    <n v="368.48997135111739"/>
    <n v="366.20629182702561"/>
    <n v="363.8817600685486"/>
    <n v="361.51845942959744"/>
    <n v="359.11856604237209"/>
    <n v="356.68433980482428"/>
    <m/>
    <n v="0"/>
    <n v="-2.8608414239482238E-2"/>
    <n v="-0.21449838187702264"/>
    <n v="-5.6464947724295222E-2"/>
    <n v="-6.39363947778121E-2"/>
    <n v="-7.0875628151415793E-2"/>
    <n v="-8.3035580896593353E-2"/>
    <n v="-9.6935065721462044E-2"/>
    <n v="-0.11431907368898253"/>
    <n v="-0.13343862975108967"/>
    <n v="-0.14793364576650325"/>
    <n v="-0.16086764432353107"/>
    <n v="-0.17230896912400429"/>
    <n v="-0.18286275949731956"/>
    <n v="-0.1930873493244194"/>
    <n v="-0.20312186122554943"/>
    <n v="-0.21227464282546715"/>
    <n v="-0.22087608629532751"/>
    <n v="-0.23294311045714466"/>
    <n v="-0.24039444272182353"/>
    <n v="-0.25344687234530228"/>
    <n v="-0.25854329589138236"/>
    <n v="-0.26768099502107867"/>
    <n v="-0.27243763858416392"/>
    <n v="-0.27643328621261876"/>
    <n v="-0.28322253543044296"/>
    <n v="-0.2852652810409948"/>
    <n v="-0.29038233348207154"/>
    <n v="-0.29131938536698299"/>
    <n v="-0.29562920221543765"/>
    <n v="-0.29557753744568027"/>
    <n v="-0.29901755432197963"/>
    <n v="-0.30210041324368575"/>
    <n v="-0.30474408814352238"/>
    <n v="-0.30748825465194063"/>
    <n v="-0.31033267639986784"/>
    <n v="-0.31327688411556209"/>
    <n v="-0.31632016994104928"/>
    <n v="-0.31946158302938288"/>
    <n v="-0.32269992651267121"/>
    <n v="-0.3260337559189006"/>
    <n v="-0.32946137910191864"/>
    <n v="-0.33298085773366981"/>
    <n v="-0.33659001039114156"/>
    <n v="-0.34028641725271247"/>
    <n v="-0.3440674263999991"/>
    <n v="-0.34793016170218904"/>
    <n v="-0.35187153224059065"/>
    <n v="-0.35588824321206181"/>
    <n v="-0.35997680823149958"/>
    <n v="-0.36413356293600885"/>
    <n v="-0.36835467977711334"/>
    <n v="-0.37263618387269781"/>
  </r>
  <r>
    <s v="NT"/>
    <n v="50"/>
    <x v="1"/>
    <x v="0"/>
    <s v="Boiler Systems"/>
    <x v="2"/>
    <x v="1"/>
    <s v="Per unit"/>
    <s v="All"/>
    <s v="RPP"/>
    <s v="Energy Index"/>
    <n v="163.28897867905962"/>
    <n v="178.54315078495904"/>
    <n v="173.43531436768058"/>
    <n v="140.24593384636006"/>
    <n v="168.46172110935535"/>
    <n v="167.12774541149747"/>
    <n v="165.88879282094214"/>
    <n v="163.71771654442193"/>
    <n v="161.23605872950216"/>
    <n v="158.13226317371021"/>
    <n v="154.71859739277193"/>
    <n v="152.13061156270155"/>
    <n v="149.82133470808168"/>
    <n v="147.7785645290511"/>
    <n v="145.89425754307541"/>
    <n v="144.06872705986117"/>
    <n v="142.27713368844425"/>
    <n v="140.64296722314836"/>
    <n v="139.10723840474077"/>
    <n v="136.95275389029172"/>
    <n v="135.62236955021029"/>
    <n v="133.29194763983548"/>
    <n v="132.3820161221837"/>
    <n v="130.75054252864271"/>
    <n v="129.90127639972849"/>
    <n v="129.18788088271771"/>
    <n v="127.97570693590306"/>
    <n v="127.61098869834298"/>
    <n v="126.69737403278128"/>
    <n v="126.53006983680021"/>
    <n v="125.760581557371"/>
    <n v="125.76980594814809"/>
    <n v="125.15561449630016"/>
    <n v="124.60519115099324"/>
    <n v="124.13318110472528"/>
    <n v="123.64322897003373"/>
    <n v="123.13537694899755"/>
    <n v="122.60970882687211"/>
    <n v="122.06635098685042"/>
    <n v="121.5054731961422"/>
    <n v="120.92728914731198"/>
    <n v="120.33205674094425"/>
    <n v="119.72007809814463"/>
    <n v="119.09169929411144"/>
    <n v="118.44730980698253"/>
    <n v="117.7873416793345"/>
    <n v="117.1122683930312"/>
    <n v="116.42260346152993"/>
    <n v="115.7188987471927"/>
    <n v="115.00174251455371"/>
    <n v="114.27175723379415"/>
    <n v="113.52959715181085"/>
    <n v="112.7759456511686"/>
    <n v="112.01151241984424"/>
    <m/>
    <n v="0"/>
    <n v="-2.8608414239482349E-2"/>
    <n v="-0.21449838187702264"/>
    <n v="-5.6464947724295333E-2"/>
    <n v="-6.39363947778121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54"/>
    <n v="-0.29131938536698299"/>
    <n v="-0.29562920221543776"/>
    <n v="-0.29557753744568016"/>
    <n v="-0.29901755432197952"/>
    <n v="-0.30210041324368564"/>
    <n v="-0.30474408814352238"/>
    <n v="-0.30748825465194052"/>
    <n v="-0.31033267639986784"/>
    <n v="-0.31327688411556198"/>
    <n v="-0.31632016994104917"/>
    <n v="-0.31946158302938299"/>
    <n v="-0.32269992651267121"/>
    <n v="-0.32603375591890049"/>
    <n v="-0.32946137910191864"/>
    <n v="-0.33298085773366981"/>
    <n v="-0.33659001039114156"/>
    <n v="-0.34028641725271247"/>
    <n v="-0.3440674263999991"/>
    <n v="-0.34793016170218893"/>
    <n v="-0.35187153224059065"/>
    <n v="-0.35588824321206181"/>
    <n v="-0.35997680823149947"/>
    <n v="-0.36413356293600885"/>
    <n v="-0.36835467977711334"/>
    <n v="-0.37263618387269781"/>
  </r>
  <r>
    <s v="NT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53"/>
    <x v="1"/>
    <x v="0"/>
    <s v="Commercial Water Heater"/>
    <x v="0"/>
    <x v="1"/>
    <s v="Per unit"/>
    <s v="All"/>
    <s v="Natural Gas"/>
    <s v="Energy Index"/>
    <n v="35736.664313896938"/>
    <n v="49006.515170640676"/>
    <n v="48347.234697493041"/>
    <n v="40289.36224791086"/>
    <n v="47558.205190617853"/>
    <n v="47374.587485187658"/>
    <n v="47251.874899805429"/>
    <n v="46857.297480401015"/>
    <n v="46559.40804739837"/>
    <n v="46075.450527990855"/>
    <n v="45412.730997432394"/>
    <n v="44943.298272240449"/>
    <n v="44517.72268902442"/>
    <n v="44104.077542617255"/>
    <n v="43683.940599999616"/>
    <n v="43277.701753537949"/>
    <n v="42853.553470242412"/>
    <n v="42427.139897497022"/>
    <n v="42004.522827580004"/>
    <n v="41403.945183802578"/>
    <n v="41009.90604445702"/>
    <n v="40297.884249459028"/>
    <n v="39980.372605676013"/>
    <n v="39457.24113987801"/>
    <n v="39119.366993180738"/>
    <n v="38799.211682891837"/>
    <n v="38353.941360956262"/>
    <n v="38120.523298773456"/>
    <n v="37734.306669661164"/>
    <n v="37545.911729164371"/>
    <n v="37192.812017586009"/>
    <n v="37030.346810576193"/>
    <n v="36713.317600352573"/>
    <n v="36412.182314167389"/>
    <n v="36136.561031518126"/>
    <n v="35857.304211859038"/>
    <n v="35574.475369272084"/>
    <n v="35288.149388517675"/>
    <n v="34998.412593272798"/>
    <n v="34705.362744982667"/>
    <n v="34409.108969557106"/>
    <n v="34109.771609857868"/>
    <n v="33807.48200270324"/>
    <n v="33502.382179952088"/>
    <n v="33194.624494105672"/>
    <n v="32884.371169769198"/>
    <n v="32571.793783228819"/>
    <n v="32257.072673307419"/>
    <n v="31940.396287545773"/>
    <n v="31621.960468598103"/>
    <n v="31301.967686514126"/>
    <n v="30980.626223289149"/>
    <n v="30658.14931668291"/>
    <n v="30334.754270826223"/>
    <m/>
    <n v="0"/>
    <n v="-1.3452914798206317E-2"/>
    <n v="-0.17787742899850545"/>
    <n v="-2.9553417029956286E-2"/>
    <n v="-3.3300218956002992E-2"/>
    <n v="-3.5804224493939052E-2"/>
    <n v="-4.3855754337073005E-2"/>
    <n v="-4.9934322298198053E-2"/>
    <n v="-5.9809693312080081E-2"/>
    <n v="-7.3332783624681874E-2"/>
    <n v="-8.2911769674952507E-2"/>
    <n v="-9.1595831003006056E-2"/>
    <n v="-0.1000364463980582"/>
    <n v="-0.1086095298167572"/>
    <n v="-0.11689901632782906"/>
    <n v="-0.12555395295857408"/>
    <n v="-0.1342551138401552"/>
    <n v="-0.14287880537270881"/>
    <n v="-0.15513386251534012"/>
    <n v="-0.16317440851159204"/>
    <n v="-0.17770353372114289"/>
    <n v="-0.18418250172524275"/>
    <n v="-0.19485723474750438"/>
    <n v="-0.20175170878877824"/>
    <n v="-0.20828462199785092"/>
    <n v="-0.21737056333412308"/>
    <n v="-0.22213356395495987"/>
    <n v="-0.23001448810897251"/>
    <n v="-0.23385877166679747"/>
    <n v="-0.24106393021253103"/>
    <n v="-0.24437910588752265"/>
    <n v="-0.25084822961769859"/>
    <n v="-0.25699303067397927"/>
    <n v="-0.26261720700419877"/>
    <n v="-0.26831556810346724"/>
    <n v="-0.27408681793835432"/>
    <n v="-0.27992942845161817"/>
    <n v="-0.28584163816977537"/>
    <n v="-0.29182145222653355"/>
    <n v="-0.29786664385858497"/>
    <n v="-0.30397475741566915"/>
    <n v="-0.31014311291089369"/>
    <n v="-0.3163688121202497"/>
    <n v="-0.32264874622237483"/>
    <n v="-0.32897960495118206"/>
    <n v="-0.33535788721532556"/>
    <n v="-0.34177991311995359"/>
    <n v="-0.34824183730817593"/>
    <n v="-0.35473966352248387"/>
    <n v="-0.36126926027038075"/>
    <n v="-0.36782637746400426"/>
    <n v="-0.37440666389088795"/>
    <n v="-0.38100568536243362"/>
  </r>
  <r>
    <s v="NT"/>
    <n v="54"/>
    <x v="1"/>
    <x v="0"/>
    <s v="Commercial Water Heater"/>
    <x v="1"/>
    <x v="1"/>
    <s v="Per unit"/>
    <s v="All"/>
    <s v="RPP"/>
    <s v="Energy Index"/>
    <n v="1472.9426926544177"/>
    <n v="1610.5424346433654"/>
    <n v="1564.4673695228237"/>
    <n v="1265.083688468083"/>
    <n v="1519.6032402634685"/>
    <n v="1507.5701577355885"/>
    <n v="1496.3942279235064"/>
    <n v="1476.8101080241399"/>
    <n v="1454.4243978940076"/>
    <n v="1426.4267153781375"/>
    <n v="1395.6338590085709"/>
    <n v="1372.2890206249122"/>
    <n v="1351.4582670992027"/>
    <n v="1333.0315279995032"/>
    <n v="1316.0342007569482"/>
    <n v="1299.5670649635811"/>
    <n v="1283.4060577358773"/>
    <n v="1268.6651145741869"/>
    <n v="1254.8121248667906"/>
    <n v="1235.3776703943174"/>
    <n v="1223.3769835874245"/>
    <n v="1202.3554918036161"/>
    <n v="1194.1474854177386"/>
    <n v="1179.4308332143587"/>
    <n v="1171.7700569095366"/>
    <n v="1165.3348968500281"/>
    <n v="1154.400522885353"/>
    <n v="1151.1105943963778"/>
    <n v="1142.8693642997284"/>
    <n v="1141.3602024756158"/>
    <n v="1134.4190595556386"/>
    <n v="1134.5022678597093"/>
    <n v="1128.9619747045397"/>
    <n v="1123.9968995911131"/>
    <n v="1119.7391489815245"/>
    <n v="1115.3195523719899"/>
    <n v="1110.7384904449307"/>
    <n v="1105.9967189824006"/>
    <n v="1101.0953780197051"/>
    <n v="1096.0359989361993"/>
    <n v="1090.8205093384126"/>
    <n v="1085.4512356098187"/>
    <n v="1079.9309030236006"/>
    <n v="1074.2626333393446"/>
    <n v="1068.4499398313808"/>
    <n v="1062.4967197251137"/>
    <n v="1056.4072440476339"/>
    <n v="1050.1861449296621"/>
    <n v="1043.8384004269133"/>
    <n v="1037.3693169596611"/>
    <n v="1030.7845094990585"/>
    <n v="1024.0898796570425"/>
    <n v="1017.2915918628561"/>
    <n v="1010.3960478328179"/>
    <m/>
    <n v="0"/>
    <n v="-2.8608414239482238E-2"/>
    <n v="-0.21449838187702264"/>
    <n v="-5.6464947724295333E-2"/>
    <n v="-6.39363947778121E-2"/>
    <n v="-7.0875628151415793E-2"/>
    <n v="-8.3035580896593242E-2"/>
    <n v="-9.6935065721461822E-2"/>
    <n v="-0.11431907368898231"/>
    <n v="-0.13343862975108967"/>
    <n v="-0.14793364576650314"/>
    <n v="-0.16086764432353107"/>
    <n v="-0.17230896912400417"/>
    <n v="-0.18286275949731956"/>
    <n v="-0.1930873493244194"/>
    <n v="-0.20312186122554932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05"/>
    <n v="-0.29901755432197952"/>
    <n v="-0.30210041324368564"/>
    <n v="-0.30474408814352238"/>
    <n v="-0.30748825465194063"/>
    <n v="-0.31033267639986772"/>
    <n v="-0.31327688411556209"/>
    <n v="-0.31632016994104906"/>
    <n v="-0.31946158302938299"/>
    <n v="-0.32269992651267132"/>
    <n v="-0.32603375591890049"/>
    <n v="-0.32946137910191853"/>
    <n v="-0.33298085773366992"/>
    <n v="-0.33659001039114145"/>
    <n v="-0.34028641725271247"/>
    <n v="-0.3440674263999991"/>
    <n v="-0.34793016170218904"/>
    <n v="-0.35187153224059053"/>
    <n v="-0.35588824321206192"/>
    <n v="-0.35997680823149936"/>
    <n v="-0.36413356293600885"/>
    <n v="-0.36835467977711334"/>
    <n v="-0.37263618387269781"/>
  </r>
  <r>
    <s v="NT"/>
    <n v="55"/>
    <x v="1"/>
    <x v="0"/>
    <s v="Commercial Water Heater"/>
    <x v="2"/>
    <x v="1"/>
    <s v="Per unit"/>
    <s v="All"/>
    <s v="RPP"/>
    <s v="Energy Index"/>
    <n v="581.96034850093076"/>
    <n v="636.32607107851243"/>
    <n v="618.12179124571605"/>
    <n v="499.8351584860082"/>
    <n v="600.39595273945804"/>
    <n v="595.64167619062255"/>
    <n v="591.22606108170044"/>
    <n v="583.48836612686125"/>
    <n v="574.6437615582372"/>
    <n v="563.5818640686673"/>
    <n v="551.41559207890123"/>
    <n v="542.19203548759299"/>
    <n v="533.96179500246433"/>
    <n v="526.6813817442461"/>
    <n v="519.96572978100812"/>
    <n v="513.45955670794035"/>
    <n v="507.07433517470378"/>
    <n v="501.25018161978841"/>
    <n v="495.7768588910082"/>
    <n v="488.09829681650967"/>
    <n v="483.35681983222594"/>
    <n v="475.05121857188897"/>
    <n v="471.80823140025984"/>
    <n v="465.99367521436255"/>
    <n v="462.96689890434362"/>
    <n v="460.42436414751478"/>
    <n v="456.10418786716389"/>
    <n v="454.80433557858851"/>
    <n v="451.54822170325548"/>
    <n v="450.95195115893307"/>
    <n v="448.20950233668788"/>
    <n v="448.24237797664085"/>
    <n v="446.0534055533015"/>
    <n v="444.09170204796288"/>
    <n v="442.40946278574097"/>
    <n v="440.66327809305392"/>
    <n v="438.85329837770513"/>
    <n v="436.97982224953836"/>
    <n v="435.04330013703725"/>
    <n v="433.04433708890321"/>
    <n v="430.98369470337963"/>
    <n v="428.86229213566776"/>
    <n v="426.68120614248022"/>
    <n v="424.44167013249319"/>
    <n v="422.14507220204166"/>
    <n v="419.79295214671055"/>
    <n v="417.38699745130577"/>
    <n v="414.92903827284698"/>
    <n v="412.42104144348133"/>
    <n v="409.86510353234706"/>
    <n v="407.26344301717921"/>
    <n v="404.61839162762169"/>
    <n v="401.93238493255831"/>
    <n v="399.20795225310849"/>
    <m/>
    <n v="0"/>
    <n v="-2.8608414239482349E-2"/>
    <n v="-0.21449838187702264"/>
    <n v="-5.6464947724295222E-2"/>
    <n v="-6.39363947778121E-2"/>
    <n v="-7.0875628151415793E-2"/>
    <n v="-8.3035580896593242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392"/>
    <n v="-0.27643328621261887"/>
    <n v="-0.28322253543044296"/>
    <n v="-0.28526528104099491"/>
    <n v="-0.29038233348207154"/>
    <n v="-0.29131938536698299"/>
    <n v="-0.29562920221543776"/>
    <n v="-0.29557753744568016"/>
    <n v="-0.29901755432197963"/>
    <n v="-0.30210041324368575"/>
    <n v="-0.30474408814352238"/>
    <n v="-0.30748825465194063"/>
    <n v="-0.31033267639986784"/>
    <n v="-0.31327688411556209"/>
    <n v="-0.31632016994104917"/>
    <n v="-0.31946158302938288"/>
    <n v="-0.32269992651267132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81"/>
    <n v="-0.35997680823149958"/>
    <n v="-0.36413356293600885"/>
    <n v="-0.36835467977711334"/>
    <n v="-0.37263618387269781"/>
  </r>
  <r>
    <s v="NT"/>
    <n v="56"/>
    <x v="1"/>
    <x v="0"/>
    <s v="CHP Plant - Hot Water"/>
    <x v="0"/>
    <x v="0"/>
    <s v="Per Archetype Plant"/>
    <s v="All"/>
    <s v="Natural Gas"/>
    <s v="Energy Index"/>
    <n v="10412.083133266296"/>
    <n v="14278.330667531316"/>
    <n v="14086.245501600401"/>
    <n v="11738.537918000333"/>
    <n v="13856.357206822149"/>
    <n v="13802.859129976312"/>
    <n v="13767.106110912331"/>
    <n v="13652.143705432569"/>
    <n v="13565.351902098562"/>
    <n v="13424.3480892978"/>
    <n v="13231.260934167583"/>
    <n v="13094.489003882149"/>
    <n v="12970.495104703081"/>
    <n v="12849.97720705507"/>
    <n v="12727.567887162555"/>
    <n v="12609.207857693431"/>
    <n v="12485.629810573126"/>
    <n v="12361.391758314521"/>
    <n v="12238.25983903793"/>
    <n v="12063.278080805951"/>
    <n v="11948.472506323969"/>
    <n v="11741.020852272037"/>
    <n v="11648.512004725144"/>
    <n v="11496.094636845675"/>
    <n v="11397.653056705658"/>
    <n v="11304.373961684234"/>
    <n v="11174.641886859148"/>
    <n v="11106.634189025184"/>
    <n v="10994.107747988459"/>
    <n v="10939.217796170078"/>
    <n v="10836.340159942107"/>
    <n v="10789.004985433619"/>
    <n v="10696.636697684993"/>
    <n v="10608.899196317225"/>
    <n v="10528.595346941845"/>
    <n v="10447.232262903493"/>
    <n v="10364.82844939604"/>
    <n v="10281.405724526063"/>
    <n v="10196.989239194423"/>
    <n v="10111.607476761677"/>
    <n v="10025.292231690655"/>
    <n v="9938.0785665677759"/>
    <n v="9850.0047471320759"/>
    <n v="9761.1121551843025"/>
    <n v="9671.4451795038549"/>
    <n v="9581.0510851645158"/>
    <n v="9489.9798619062258"/>
    <n v="9398.284052484496"/>
    <n v="9306.0185621765377"/>
    <n v="9213.2404508684958"/>
    <n v="9120.0087093763868"/>
    <n v="9026.3840218600762"/>
    <n v="8932.4285163699606"/>
    <n v="8838.2055057170928"/>
    <m/>
    <n v="0"/>
    <n v="-1.3452914798206317E-2"/>
    <n v="-0.17787742899850534"/>
    <n v="-2.9553417029956286E-2"/>
    <n v="-3.3300218956002881E-2"/>
    <n v="-3.5804224493938941E-2"/>
    <n v="-4.3855754337072894E-2"/>
    <n v="-4.9934322298198053E-2"/>
    <n v="-5.9809693312080081E-2"/>
    <n v="-7.3332783624681763E-2"/>
    <n v="-8.2911769674952507E-2"/>
    <n v="-9.1595831003005945E-2"/>
    <n v="-0.1000364463980582"/>
    <n v="-0.1086095298167572"/>
    <n v="-0.11689901632782906"/>
    <n v="-0.12555395295857397"/>
    <n v="-0.13425511384015509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87"/>
    <n v="-0.2300144881089724"/>
    <n v="-0.23385877166679747"/>
    <n v="-0.24106393021253092"/>
    <n v="-0.24437910588752265"/>
    <n v="-0.25084822961769859"/>
    <n v="-0.25699303067397905"/>
    <n v="-0.26261720700419877"/>
    <n v="-0.26831556810346713"/>
    <n v="-0.27408681793835421"/>
    <n v="-0.27992942845161817"/>
    <n v="-0.28584163816977537"/>
    <n v="-0.29182145222653355"/>
    <n v="-0.29786664385858486"/>
    <n v="-0.30397475741566904"/>
    <n v="-0.31014311291089358"/>
    <n v="-0.31636881212024959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57"/>
    <x v="1"/>
    <x v="0"/>
    <s v="CHP Plant - Steam"/>
    <x v="0"/>
    <x v="0"/>
    <s v="Per Archetype Plant"/>
    <s v="All"/>
    <s v="Natural Gas"/>
    <s v="Energy Index"/>
    <n v="2603.0207833165737"/>
    <n v="3569.5826668828286"/>
    <n v="3521.5613754000997"/>
    <n v="2934.6344795000828"/>
    <n v="3464.0893017055369"/>
    <n v="3450.7147824940776"/>
    <n v="3441.7765277280823"/>
    <n v="3413.0359263581413"/>
    <n v="3391.3379755246401"/>
    <n v="3356.0870223244497"/>
    <n v="3307.8152335418954"/>
    <n v="3273.6222509705367"/>
    <n v="3242.6237761757698"/>
    <n v="3212.4943017637665"/>
    <n v="3181.8919717906383"/>
    <n v="3152.3019644233573"/>
    <n v="3121.4074526432805"/>
    <n v="3090.3479395786298"/>
    <n v="3059.564959759482"/>
    <n v="3015.8195202014872"/>
    <n v="2987.1181265809919"/>
    <n v="2935.2552130680087"/>
    <n v="2912.1280011812855"/>
    <n v="2874.0236592114184"/>
    <n v="2849.413264176414"/>
    <n v="2826.093490421058"/>
    <n v="2793.6604717147866"/>
    <n v="2776.6585472562956"/>
    <n v="2748.5269369971143"/>
    <n v="2734.8044490425191"/>
    <n v="2709.0850399855262"/>
    <n v="2697.2512463584044"/>
    <n v="2674.1591744212478"/>
    <n v="2652.2247990793057"/>
    <n v="2632.1488367354609"/>
    <n v="2611.8080657258729"/>
    <n v="2591.2071123490095"/>
    <n v="2570.3514311315153"/>
    <n v="2549.2473097986053"/>
    <n v="2527.9018691904189"/>
    <n v="2506.3230579226633"/>
    <n v="2484.5196416419435"/>
    <n v="2462.5011867830185"/>
    <n v="2440.2780387960752"/>
    <n v="2417.8612948759633"/>
    <n v="2395.2627712911285"/>
    <n v="2372.494965476556"/>
    <n v="2349.5710131211235"/>
    <n v="2326.504640544134"/>
    <n v="2303.3101127171235"/>
    <n v="2280.0021773440963"/>
    <n v="2256.5960054650186"/>
    <n v="2233.1071290924901"/>
    <n v="2209.5513764292728"/>
    <m/>
    <n v="0"/>
    <n v="-1.3452914798206317E-2"/>
    <n v="-0.17787742899850534"/>
    <n v="-2.9553417029956286E-2"/>
    <n v="-3.3300218956002881E-2"/>
    <n v="-3.5804224493938941E-2"/>
    <n v="-4.3855754337073005E-2"/>
    <n v="-4.9934322298198053E-2"/>
    <n v="-5.9809693312080081E-2"/>
    <n v="-7.3332783624681874E-2"/>
    <n v="-8.2911769674952507E-2"/>
    <n v="-9.1595831003005945E-2"/>
    <n v="-0.10003644639805831"/>
    <n v="-0.1086095298167572"/>
    <n v="-0.11689901632782906"/>
    <n v="-0.12555395295857408"/>
    <n v="-0.13425511384015509"/>
    <n v="-0.14287880537270881"/>
    <n v="-0.15513386251534"/>
    <n v="-0.16317440851159204"/>
    <n v="-0.17770353372114289"/>
    <n v="-0.18418250172524275"/>
    <n v="-0.19485723474750438"/>
    <n v="-0.20175170878877813"/>
    <n v="-0.20828462199785092"/>
    <n v="-0.21737056333412308"/>
    <n v="-0.22213356395495987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15"/>
    <n v="-0.31014311291089369"/>
    <n v="-0.3163688121202497"/>
    <n v="-0.32264874622237472"/>
    <n v="-0.32897960495118217"/>
    <n v="-0.33535788721532556"/>
    <n v="-0.34177991311995348"/>
    <n v="-0.34824183730817593"/>
    <n v="-0.35473966352248387"/>
    <n v="-0.36126926027038075"/>
    <n v="-0.36782637746400415"/>
    <n v="-0.37440666389088784"/>
    <n v="-0.38100568536243362"/>
  </r>
  <r>
    <s v="NT"/>
    <n v="58"/>
    <x v="1"/>
    <x v="0"/>
    <s v="Clothes dryer"/>
    <x v="0"/>
    <x v="4"/>
    <s v="Per unit"/>
    <s v="All"/>
    <s v="Natural Gas"/>
    <s v="Energy Index"/>
    <n v="288.942092654813"/>
    <n v="396.23298142066187"/>
    <n v="390.90249288137045"/>
    <n v="325.752077401142"/>
    <n v="384.52294287971415"/>
    <n v="383.038336381764"/>
    <n v="382.04616680197375"/>
    <n v="378.85588512723137"/>
    <n v="376.44735602122665"/>
    <n v="372.53440832176096"/>
    <n v="367.17611392917792"/>
    <n v="363.38060372749226"/>
    <n v="359.93969221663775"/>
    <n v="356.59524201363104"/>
    <n v="353.19830361067193"/>
    <n v="349.91373565594358"/>
    <n v="346.48436431073657"/>
    <n v="343.03667739280689"/>
    <n v="339.61968638601098"/>
    <n v="334.76382855690565"/>
    <n v="331.57789904456081"/>
    <n v="325.82098044534632"/>
    <n v="323.25379963655274"/>
    <n v="319.02411834527243"/>
    <n v="316.29230034057116"/>
    <n v="313.70374466237786"/>
    <n v="310.10359503769348"/>
    <n v="308.2163371011909"/>
    <n v="305.09365502729639"/>
    <n v="303.5704230917529"/>
    <n v="300.71550163956834"/>
    <n v="299.40191969793318"/>
    <n v="296.83863951514638"/>
    <n v="294.40386667237954"/>
    <n v="292.17538251702109"/>
    <n v="289.9175039094464"/>
    <n v="287.63074438084561"/>
    <n v="285.31570939789538"/>
    <n v="282.97309691448572"/>
    <n v="280.60369736243524"/>
    <n v="278.20839305880827"/>
    <n v="275.7881570132289"/>
    <n v="273.3440511248935"/>
    <n v="270.87722376574209"/>
    <n v="268.38890675333181"/>
    <n v="265.88041172426347"/>
    <n v="263.3531259263994"/>
    <n v="260.80850745544791"/>
    <n v="258.24807996863427"/>
    <n v="255.67342691498573"/>
    <n v="253.08618532809186"/>
    <n v="250.48803923293775"/>
    <n v="247.8807127234117"/>
    <n v="245.26596277128218"/>
    <m/>
    <n v="0"/>
    <n v="-1.3452914798206317E-2"/>
    <n v="-0.17787742899850534"/>
    <n v="-2.9553417029956286E-2"/>
    <n v="-3.3300218956002881E-2"/>
    <n v="-3.5804224493938941E-2"/>
    <n v="-4.3855754337072894E-2"/>
    <n v="-4.9934322298197942E-2"/>
    <n v="-5.9809693312080081E-2"/>
    <n v="-7.3332783624681763E-2"/>
    <n v="-8.2911769674952396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82"/>
    <n v="-0.17770353372114278"/>
    <n v="-0.18418250172524275"/>
    <n v="-0.19485723474750438"/>
    <n v="-0.20175170878877813"/>
    <n v="-0.20828462199785081"/>
    <n v="-0.21737056333412308"/>
    <n v="-0.22213356395495976"/>
    <n v="-0.23001448810897229"/>
    <n v="-0.23385877166679747"/>
    <n v="-0.24106393021253103"/>
    <n v="-0.24437910588752254"/>
    <n v="-0.25084822961769859"/>
    <n v="-0.25699303067397905"/>
    <n v="-0.26261720700419866"/>
    <n v="-0.26831556810346724"/>
    <n v="-0.27408681793835432"/>
    <n v="-0.27992942845161817"/>
    <n v="-0.28584163816977537"/>
    <n v="-0.29182145222653355"/>
    <n v="-0.29786664385858497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75"/>
    <n v="-0.36782637746400415"/>
    <n v="-0.37440666389088784"/>
    <n v="-0.38100568536243362"/>
  </r>
  <r>
    <s v="NT"/>
    <n v="59"/>
    <x v="1"/>
    <x v="0"/>
    <s v="Clothes dryer"/>
    <x v="1"/>
    <x v="4"/>
    <s v="Per unit"/>
    <s v="All"/>
    <s v="RPP"/>
    <s v="Energy Index"/>
    <n v="394.5919456151654"/>
    <n v="431.45403819917237"/>
    <n v="419.11082234907303"/>
    <n v="338.90784515114274"/>
    <n v="407.09200848682002"/>
    <n v="403.86842248438887"/>
    <n v="400.87446222334108"/>
    <n v="395.62800150712314"/>
    <n v="389.63101265054547"/>
    <n v="382.13061221287217"/>
    <n v="373.88140254130053"/>
    <n v="367.62746934768865"/>
    <n v="362.04704344019672"/>
    <n v="357.1106376526842"/>
    <n v="352.5571621778098"/>
    <n v="348.14572160797741"/>
    <n v="343.81629092687723"/>
    <n v="339.86728634483762"/>
    <n v="336.15615882542443"/>
    <n v="330.94979252176148"/>
    <n v="327.73488512620196"/>
    <n v="322.10336165684157"/>
    <n v="319.90448913751197"/>
    <n v="315.9619919481554"/>
    <n v="313.90971887458818"/>
    <n v="312.18578057007039"/>
    <n v="309.25653157869959"/>
    <n v="308.37518073601336"/>
    <n v="306.16740779663388"/>
    <n v="305.76311297688665"/>
    <n v="303.90362509372204"/>
    <n v="303.9259160672666"/>
    <n v="302.44170689451391"/>
    <n v="301.11159496354543"/>
    <n v="299.97097075232512"/>
    <n v="298.78698903077714"/>
    <n v="297.55975178129239"/>
    <n v="296.28946147305896"/>
    <n v="294.97642351425822"/>
    <n v="293.62104815164491"/>
    <n v="292.22385177870422"/>
    <n v="290.78545761871942"/>
    <n v="289.30659575498117"/>
    <n v="287.7881024869564"/>
    <n v="286.23091899841296"/>
    <n v="284.63608933116103"/>
    <n v="283.00475766609622"/>
    <n v="281.3381649214719"/>
    <n v="279.63764468663931"/>
    <n v="277.90461851771909"/>
    <n v="276.14059062964282"/>
    <n v="274.34714202657887"/>
    <n v="272.52592411977383"/>
    <n v="270.67865188816762"/>
    <m/>
    <n v="0"/>
    <n v="-2.8608414239482349E-2"/>
    <n v="-0.21449838187702275"/>
    <n v="-5.6464947724295222E-2"/>
    <n v="-6.39363947778121E-2"/>
    <n v="-7.0875628151415793E-2"/>
    <n v="-8.3035580896593242E-2"/>
    <n v="-9.6935065721461933E-2"/>
    <n v="-0.11431907368898242"/>
    <n v="-0.13343862975108967"/>
    <n v="-0.14793364576650325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53"/>
    <n v="-0.25344687234530228"/>
    <n v="-0.25854329589138236"/>
    <n v="-0.26768099502107878"/>
    <n v="-0.27243763858416392"/>
    <n v="-0.27643328621261876"/>
    <n v="-0.28322253543044296"/>
    <n v="-0.2852652810409948"/>
    <n v="-0.29038233348207154"/>
    <n v="-0.2913193853669831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28"/>
    <n v="-0.31946158302938288"/>
    <n v="-0.32269992651267121"/>
    <n v="-0.32603375591890049"/>
    <n v="-0.32946137910191864"/>
    <n v="-0.33298085773366981"/>
    <n v="-0.33659001039114156"/>
    <n v="-0.34028641725271258"/>
    <n v="-0.3440674263999991"/>
    <n v="-0.34793016170218904"/>
    <n v="-0.35187153224059053"/>
    <n v="-0.35588824321206192"/>
    <n v="-0.35997680823149958"/>
    <n v="-0.36413356293600885"/>
    <n v="-0.36835467977711323"/>
    <n v="-0.3726361838726977"/>
  </r>
  <r>
    <s v="NT"/>
    <n v="60"/>
    <x v="1"/>
    <x v="0"/>
    <s v="Forklift"/>
    <x v="5"/>
    <x v="5"/>
    <s v="Per unit"/>
    <s v="All"/>
    <s v="RPP"/>
    <s v="Energy Index"/>
    <n v="118132.472810625"/>
    <n v="129168.20275471735"/>
    <n v="125472.90530374096"/>
    <n v="101461.8322738673"/>
    <n v="121874.72693853106"/>
    <n v="120909.65355065127"/>
    <n v="120013.32524728733"/>
    <n v="118442.64600561046"/>
    <n v="116647.27453156571"/>
    <n v="114401.81346572741"/>
    <n v="111932.17477171695"/>
    <n v="110059.87960410514"/>
    <n v="108389.21825606174"/>
    <n v="106911.36289445164"/>
    <n v="105548.14875968047"/>
    <n v="104227.45686780981"/>
    <n v="102931.31700002003"/>
    <n v="101749.06865055222"/>
    <n v="100638.03565645404"/>
    <n v="99079.359832874383"/>
    <n v="98116.884636117553"/>
    <n v="96430.925760070386"/>
    <n v="95772.629890146403"/>
    <n v="94592.329716250184"/>
    <n v="93977.922616061653"/>
    <n v="93461.811993052994"/>
    <n v="92584.856873532786"/>
    <n v="92320.999094332699"/>
    <n v="91660.038627117188"/>
    <n v="91539.001319255258"/>
    <n v="90982.310022738369"/>
    <n v="90988.983468193677"/>
    <n v="90544.642670836183"/>
    <n v="90146.43532457306"/>
    <n v="89804.956589093403"/>
    <n v="89450.49753314133"/>
    <n v="89083.088688085132"/>
    <n v="88702.790668912348"/>
    <n v="88309.694908365273"/>
    <n v="87903.924225635041"/>
    <n v="87485.633217996248"/>
    <n v="87055.008465302788"/>
    <n v="86612.268539031938"/>
    <n v="86157.663809534992"/>
    <n v="85691.476047301971"/>
    <n v="85214.017816342632"/>
    <n v="84725.63166018849"/>
    <n v="84226.689083487407"/>
    <n v="83717.589334651682"/>
    <n v="83198.757997481589"/>
    <n v="82670.645402075024"/>
    <n v="82133.724867601326"/>
    <n v="81588.490791618198"/>
    <n v="81035.456602504593"/>
    <m/>
    <n v="0"/>
    <n v="-2.8608414239482238E-2"/>
    <n v="-0.21449838187702264"/>
    <n v="-5.6464947724295222E-2"/>
    <n v="-6.3936394777811989E-2"/>
    <n v="-7.0875628151415793E-2"/>
    <n v="-8.3035580896593242E-2"/>
    <n v="-9.6935065721461933E-2"/>
    <n v="-0.11431907368898231"/>
    <n v="-0.13343862975108955"/>
    <n v="-0.14793364576650314"/>
    <n v="-0.16086764432353107"/>
    <n v="-0.17230896912400429"/>
    <n v="-0.18286275949731956"/>
    <n v="-0.1930873493244194"/>
    <n v="-0.20312186122554932"/>
    <n v="-0.21227464282546704"/>
    <n v="-0.22087608629532751"/>
    <n v="-0.23294311045714455"/>
    <n v="-0.24039444272182364"/>
    <n v="-0.25344687234530228"/>
    <n v="-0.25854329589138225"/>
    <n v="-0.26768099502107856"/>
    <n v="-0.27243763858416392"/>
    <n v="-0.27643328621261876"/>
    <n v="-0.28322253543044285"/>
    <n v="-0.2852652810409948"/>
    <n v="-0.29038233348207154"/>
    <n v="-0.29131938536698299"/>
    <n v="-0.29562920221543765"/>
    <n v="-0.29557753744568016"/>
    <n v="-0.29901755432197952"/>
    <n v="-0.30210041324368564"/>
    <n v="-0.30474408814352227"/>
    <n v="-0.30748825465194052"/>
    <n v="-0.31033267639986784"/>
    <n v="-0.31327688411556198"/>
    <n v="-0.31632016994104906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904"/>
    <n v="-0.35187153224059053"/>
    <n v="-0.35588824321206181"/>
    <n v="-0.35997680823149947"/>
    <n v="-0.36413356293600885"/>
    <n v="-0.36835467977711334"/>
    <n v="-0.3726361838726977"/>
  </r>
  <r>
    <s v="NT"/>
    <n v="61"/>
    <x v="1"/>
    <x v="0"/>
    <s v="Forklift"/>
    <x v="1"/>
    <x v="5"/>
    <s v="Per unit"/>
    <s v="All"/>
    <s v="RPP"/>
    <s v="Energy Index"/>
    <n v="48962.779958541672"/>
    <n v="53536.79761921223"/>
    <n v="52005.194735866477"/>
    <n v="42053.241159013567"/>
    <n v="50513.845140317237"/>
    <n v="50113.847791490451"/>
    <n v="49742.343458735348"/>
    <n v="49091.338529557594"/>
    <n v="48347.204623477293"/>
    <n v="47416.520507109373"/>
    <n v="46392.920703643154"/>
    <n v="45616.903964738718"/>
    <n v="44924.459101583932"/>
    <n v="44311.927211245325"/>
    <n v="43746.911071913557"/>
    <n v="43199.519275600658"/>
    <n v="42662.303642742285"/>
    <n v="42172.29302657464"/>
    <n v="41711.799288295624"/>
    <n v="41065.769457878283"/>
    <n v="40666.848990430655"/>
    <n v="39968.063707239467"/>
    <n v="39695.217511271192"/>
    <n v="39206.01436225939"/>
    <n v="38951.358898475759"/>
    <n v="38737.444720033491"/>
    <n v="38373.970058672443"/>
    <n v="38264.608000332795"/>
    <n v="37990.657399387972"/>
    <n v="37940.49064226677"/>
    <n v="37709.756849875179"/>
    <n v="37712.522816197728"/>
    <n v="37528.355328884609"/>
    <n v="37363.308934704648"/>
    <n v="37221.7750466211"/>
    <n v="37074.861159626496"/>
    <n v="36922.579928164028"/>
    <n v="36764.956475539984"/>
    <n v="36602.028698203459"/>
    <n v="36433.847501454991"/>
    <n v="36260.476961768691"/>
    <n v="36081.994411550419"/>
    <n v="35898.490442886257"/>
    <n v="35710.068827653049"/>
    <n v="35516.846352253146"/>
    <n v="35318.952566186956"/>
    <n v="35116.529444672284"/>
    <n v="34909.730966542353"/>
    <n v="34698.722609685625"/>
    <n v="34483.680767311096"/>
    <n v="34264.792089312476"/>
    <n v="34042.252753944449"/>
    <n v="33816.267675895186"/>
    <n v="33587.049657624055"/>
    <m/>
    <n v="0"/>
    <n v="-2.8608414239482349E-2"/>
    <n v="-0.21449838187702264"/>
    <n v="-5.6464947724295222E-2"/>
    <n v="-6.3936394777811989E-2"/>
    <n v="-7.0875628151415682E-2"/>
    <n v="-8.3035580896593242E-2"/>
    <n v="-9.6935065721461822E-2"/>
    <n v="-0.11431907368898231"/>
    <n v="-0.13343862975108955"/>
    <n v="-0.14793364576650314"/>
    <n v="-0.16086764432353107"/>
    <n v="-0.17230896912400429"/>
    <n v="-0.18286275949731945"/>
    <n v="-0.19308734932441929"/>
    <n v="-0.20312186122554932"/>
    <n v="-0.21227464282546704"/>
    <n v="-0.22087608629532751"/>
    <n v="-0.23294311045714455"/>
    <n v="-0.24039444272182353"/>
    <n v="-0.25344687234530228"/>
    <n v="-0.25854329589138225"/>
    <n v="-0.26768099502107856"/>
    <n v="-0.27243763858416392"/>
    <n v="-0.27643328621261876"/>
    <n v="-0.28322253543044285"/>
    <n v="-0.28526528104099469"/>
    <n v="-0.29038233348207154"/>
    <n v="-0.29131938536698287"/>
    <n v="-0.29562920221543765"/>
    <n v="-0.29557753744568016"/>
    <n v="-0.29901755432197963"/>
    <n v="-0.30210041324368564"/>
    <n v="-0.30474408814352238"/>
    <n v="-0.30748825465194052"/>
    <n v="-0.31033267639986784"/>
    <n v="-0.31327688411556198"/>
    <n v="-0.31632016994104917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36"/>
    <n v="-0.36413356293600874"/>
    <n v="-0.36835467977711334"/>
    <n v="-0.3726361838726977"/>
  </r>
  <r>
    <s v="NT"/>
    <n v="62"/>
    <x v="1"/>
    <x v="0"/>
    <s v="Boom Lifts"/>
    <x v="5"/>
    <x v="5"/>
    <s v="Per unit"/>
    <s v="All"/>
    <s v="RPP"/>
    <s v="Energy Index"/>
    <n v="382.5475822761245"/>
    <n v="418.28451140595354"/>
    <n v="406.3180548336926"/>
    <n v="328.56316054515548"/>
    <n v="394.666098335534"/>
    <n v="391.54090775525827"/>
    <n v="388.63833391404859"/>
    <n v="383.55201402131252"/>
    <n v="377.73807480254789"/>
    <n v="370.46661352357631"/>
    <n v="362.4691993578391"/>
    <n v="356.40615866601036"/>
    <n v="350.99606739905863"/>
    <n v="346.21033844505587"/>
    <n v="341.79585139527285"/>
    <n v="337.51906383511812"/>
    <n v="333.32178292735671"/>
    <n v="329.49331614782977"/>
    <n v="325.89546556865326"/>
    <n v="320.84801626300379"/>
    <n v="317.73123938734909"/>
    <n v="312.27161023963174"/>
    <n v="310.13985520674186"/>
    <n v="306.31769719090215"/>
    <n v="304.32806686218476"/>
    <n v="302.65674934616618"/>
    <n v="299.81691155427535"/>
    <n v="298.96246270463899"/>
    <n v="296.82207892448463"/>
    <n v="296.43012463464237"/>
    <n v="294.62739499993734"/>
    <n v="294.6490055729123"/>
    <n v="293.21009979458114"/>
    <n v="291.92058765678183"/>
    <n v="290.81477939298748"/>
    <n v="289.66693704579717"/>
    <n v="288.47715948473297"/>
    <n v="287.24564299889613"/>
    <n v="285.9726836743136"/>
    <n v="284.65867923553566"/>
    <n v="283.30413031386377"/>
    <n v="281.90964110956833"/>
    <n v="280.47591942117589"/>
    <n v="279.00377602129015"/>
    <n v="277.49412336537011"/>
    <n v="275.94797362732027"/>
    <n v="274.36643606352607"/>
    <n v="272.75071371495903"/>
    <n v="271.10209946503392"/>
    <n v="269.4219714788731"/>
    <n v="267.71178805736616"/>
    <n v="265.97308194675605"/>
    <n v="264.20745415128721"/>
    <n v="262.4165673025830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44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05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3"/>
    <x v="1"/>
    <x v="0"/>
    <s v="Scissor Lifts"/>
    <x v="5"/>
    <x v="5"/>
    <s v="Per unit"/>
    <s v="All"/>
    <s v="RPP"/>
    <s v="Energy Index"/>
    <n v="382.5475822761245"/>
    <n v="418.28451140595354"/>
    <n v="406.3180548336926"/>
    <n v="328.56316054515548"/>
    <n v="394.666098335534"/>
    <n v="391.54090775525827"/>
    <n v="388.63833391404859"/>
    <n v="383.55201402131252"/>
    <n v="377.73807480254789"/>
    <n v="370.46661352357631"/>
    <n v="362.4691993578391"/>
    <n v="356.40615866601036"/>
    <n v="350.99606739905863"/>
    <n v="346.21033844505587"/>
    <n v="341.79585139527285"/>
    <n v="337.51906383511812"/>
    <n v="333.32178292735671"/>
    <n v="329.49331614782977"/>
    <n v="325.89546556865326"/>
    <n v="320.84801626300379"/>
    <n v="317.73123938734909"/>
    <n v="312.27161023963174"/>
    <n v="310.13985520674186"/>
    <n v="306.31769719090215"/>
    <n v="304.32806686218476"/>
    <n v="302.65674934616618"/>
    <n v="299.81691155427535"/>
    <n v="298.96246270463899"/>
    <n v="296.82207892448463"/>
    <n v="296.43012463464237"/>
    <n v="294.62739499993734"/>
    <n v="294.6490055729123"/>
    <n v="293.21009979458114"/>
    <n v="291.92058765678183"/>
    <n v="290.81477939298748"/>
    <n v="289.66693704579717"/>
    <n v="288.47715948473297"/>
    <n v="287.24564299889613"/>
    <n v="285.9726836743136"/>
    <n v="284.65867923553566"/>
    <n v="283.30413031386377"/>
    <n v="281.90964110956833"/>
    <n v="280.47591942117589"/>
    <n v="279.00377602129015"/>
    <n v="277.49412336537011"/>
    <n v="275.94797362732027"/>
    <n v="274.36643606352607"/>
    <n v="272.75071371495903"/>
    <n v="271.10209946503392"/>
    <n v="269.4219714788731"/>
    <n v="267.71178805736616"/>
    <n v="265.97308194675605"/>
    <n v="264.20745415128721"/>
    <n v="262.4165673025830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29"/>
    <n v="-0.18286275949731956"/>
    <n v="-0.1930873493244194"/>
    <n v="-0.20312186122554943"/>
    <n v="-0.21227464282546704"/>
    <n v="-0.2208760862953274"/>
    <n v="-0.23294311045714444"/>
    <n v="-0.24039444272182353"/>
    <n v="-0.25344687234530217"/>
    <n v="-0.25854329589138225"/>
    <n v="-0.26768099502107867"/>
    <n v="-0.27243763858416392"/>
    <n v="-0.27643328621261876"/>
    <n v="-0.28322253543044296"/>
    <n v="-0.2852652810409948"/>
    <n v="-0.29038233348207143"/>
    <n v="-0.29131938536698299"/>
    <n v="-0.29562920221543776"/>
    <n v="-0.29557753744568005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4"/>
    <x v="1"/>
    <x v="0"/>
    <s v="Truck Refrigeration Units (TRUs/REEFERs)"/>
    <x v="5"/>
    <x v="5"/>
    <s v="Per unit"/>
    <s v="All"/>
    <s v="RPP"/>
    <s v="Energy Index"/>
    <n v="9278.7327359999999"/>
    <n v="10145.535794140127"/>
    <n v="9855.2881034598722"/>
    <n v="7969.3347830216562"/>
    <n v="9572.6686458890381"/>
    <n v="9496.8668123735606"/>
    <n v="9426.4645717977728"/>
    <n v="9303.0953359665218"/>
    <n v="9162.0776151557111"/>
    <n v="8985.707540075613"/>
    <n v="8791.729399679436"/>
    <n v="8644.6696958584234"/>
    <n v="8513.4473505367405"/>
    <n v="8397.3689802411554"/>
    <n v="8290.2951222448337"/>
    <n v="8186.5611801735922"/>
    <n v="8084.755680503953"/>
    <n v="7991.8958071660409"/>
    <n v="7904.6295545612984"/>
    <n v="7782.2031289988299"/>
    <n v="7706.605370793498"/>
    <n v="7574.1814788479996"/>
    <n v="7522.4755313391461"/>
    <n v="7429.7686777427289"/>
    <n v="7381.50998021348"/>
    <n v="7340.9719941782205"/>
    <n v="7272.0914232234481"/>
    <n v="7251.3666745132714"/>
    <n v="7199.4514358118358"/>
    <n v="7189.9445423725001"/>
    <n v="7146.219141270315"/>
    <n v="7146.7433080411856"/>
    <n v="7111.8424936902438"/>
    <n v="7080.5652381517903"/>
    <n v="7053.7437398274278"/>
    <n v="7025.9027002911898"/>
    <n v="6997.0445176339636"/>
    <n v="6967.1739528690041"/>
    <n v="6936.2981875947253"/>
    <n v="6904.4268686628548"/>
    <n v="6871.572138939433"/>
    <n v="6837.7486533669771"/>
    <n v="6802.9735796748419"/>
    <n v="6767.2665832396988"/>
    <n v="6730.6497957668034"/>
    <n v="6693.1477676430295"/>
    <n v="6654.787404001263"/>
    <n v="6615.5978847296064"/>
    <n v="6575.6105688542839"/>
    <n v="6534.8588839185068"/>
    <n v="6493.3782011671328"/>
    <n v="6451.2056975250725"/>
    <n v="6408.3802055223996"/>
    <n v="6364.9420524678899"/>
    <m/>
    <n v="0"/>
    <n v="-2.8608414239482238E-2"/>
    <n v="-0.21449838187702264"/>
    <n v="-5.6464947724295333E-2"/>
    <n v="-6.39363947778121E-2"/>
    <n v="-7.0875628151415793E-2"/>
    <n v="-8.3035580896593242E-2"/>
    <n v="-9.6935065721461711E-2"/>
    <n v="-0.11431907368898242"/>
    <n v="-0.13343862975108955"/>
    <n v="-0.14793364576650314"/>
    <n v="-0.16086764432353096"/>
    <n v="-0.17230896912400429"/>
    <n v="-0.18286275949731956"/>
    <n v="-0.19308734932441929"/>
    <n v="-0.20312186122554932"/>
    <n v="-0.21227464282546704"/>
    <n v="-0.22087608629532751"/>
    <n v="-0.23294311045714455"/>
    <n v="-0.24039444272182353"/>
    <n v="-0.25344687234530228"/>
    <n v="-0.25854329589138225"/>
    <n v="-0.26768099502107856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49"/>
    <n v="-0.32946137910191864"/>
    <n v="-0.33298085773366981"/>
    <n v="-0.33659001039114156"/>
    <n v="-0.34028641725271258"/>
    <n v="-0.3440674263999991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65"/>
    <x v="1"/>
    <x v="0"/>
    <s v="Rubber-tired Gantry Cranes (RTGs)"/>
    <x v="5"/>
    <x v="5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66"/>
    <x v="1"/>
    <x v="0"/>
    <s v="Personnel/Burden Carriers"/>
    <x v="5"/>
    <x v="5"/>
    <s v="Per unit"/>
    <s v="All"/>
    <s v="RPP"/>
    <s v="Energy Index"/>
    <n v="791.24537771025462"/>
    <n v="865.16214335622317"/>
    <n v="840.41122637476997"/>
    <n v="679.58626354505657"/>
    <n v="816.31080815857479"/>
    <n v="809.84679501178164"/>
    <n v="803.84323299302571"/>
    <n v="793.32290221289747"/>
    <n v="781.29759413026693"/>
    <n v="766.25760853696511"/>
    <n v="749.71609243425303"/>
    <n v="737.17555331037499"/>
    <n v="725.98554739661051"/>
    <n v="716.0869463093984"/>
    <n v="706.95620640948869"/>
    <n v="698.11027835973675"/>
    <n v="689.42879853582156"/>
    <n v="681.51015838916544"/>
    <n v="674.06851512082358"/>
    <n v="663.62858263305452"/>
    <n v="657.1819720400855"/>
    <n v="645.88950405103049"/>
    <n v="641.48027133245273"/>
    <n v="633.57467996806031"/>
    <n v="629.45941202783979"/>
    <n v="626.0025289615096"/>
    <n v="620.1287275564373"/>
    <n v="618.36142138568073"/>
    <n v="613.93434132809261"/>
    <n v="613.12363951090663"/>
    <n v="609.39494912882481"/>
    <n v="609.43964753176419"/>
    <n v="606.46347515788341"/>
    <n v="603.7963023255154"/>
    <n v="601.5090948828356"/>
    <n v="599.13494590468611"/>
    <n v="596.67405988864039"/>
    <n v="594.12684283084434"/>
    <n v="591.49390714322033"/>
    <n v="588.77607546255024"/>
    <n v="585.97438327362488"/>
    <n v="583.09008027894754"/>
    <n v="580.12463045931008"/>
    <n v="577.07971078276773"/>
    <n v="573.95720853392982"/>
    <n v="570.7592172508563"/>
    <n v="567.48803127294047"/>
    <n v="564.14613891968008"/>
    <n v="560.73621433691551"/>
    <n v="557.26110806359497"/>
    <n v="553.72383638812698"/>
    <n v="550.12756957856766"/>
    <n v="546.47561908496061"/>
    <n v="542.77142382483623"/>
    <m/>
    <n v="0"/>
    <n v="-2.8608414239482349E-2"/>
    <n v="-0.21449838187702264"/>
    <n v="-5.6464947724295222E-2"/>
    <n v="-6.39363947778121E-2"/>
    <n v="-7.0875628151415682E-2"/>
    <n v="-8.3035580896593242E-2"/>
    <n v="-9.6935065721461822E-2"/>
    <n v="-0.11431907368898242"/>
    <n v="-0.13343862975108955"/>
    <n v="-0.14793364576650314"/>
    <n v="-0.16086764432353096"/>
    <n v="-0.17230896912400417"/>
    <n v="-0.18286275949731945"/>
    <n v="-0.19308734932441929"/>
    <n v="-0.20312186122554932"/>
    <n v="-0.21227464282546693"/>
    <n v="-0.2208760862953274"/>
    <n v="-0.23294311045714455"/>
    <n v="-0.24039444272182353"/>
    <n v="-0.25344687234530217"/>
    <n v="-0.25854329589138225"/>
    <n v="-0.26768099502107856"/>
    <n v="-0.27243763858416392"/>
    <n v="-0.27643328621261876"/>
    <n v="-0.28322253543044296"/>
    <n v="-0.2852652810409948"/>
    <n v="-0.29038233348207154"/>
    <n v="-0.29131938536698299"/>
    <n v="-0.29562920221543765"/>
    <n v="-0.29557753744568016"/>
    <n v="-0.29901755432197963"/>
    <n v="-0.30210041324368564"/>
    <n v="-0.30474408814352227"/>
    <n v="-0.30748825465194052"/>
    <n v="-0.31033267639986772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58"/>
    <n v="-0.34406742639999899"/>
    <n v="-0.34793016170218893"/>
    <n v="-0.35187153224059053"/>
    <n v="-0.35588824321206181"/>
    <n v="-0.35997680823149947"/>
    <n v="-0.36413356293600874"/>
    <n v="-0.36835467977711323"/>
    <n v="-0.37263618387269781"/>
  </r>
  <r>
    <s v="NT"/>
    <n v="67"/>
    <x v="1"/>
    <x v="0"/>
    <s v="Industrial trucks (tugs and people movers)"/>
    <x v="5"/>
    <x v="5"/>
    <s v="Per unit"/>
    <s v="All"/>
    <s v="RPP"/>
    <s v="Energy Index"/>
    <n v="1068.8753348015719"/>
    <n v="1168.7278076917398"/>
    <n v="1135.2923584360926"/>
    <n v="918.03758408718159"/>
    <n v="1102.7356531264957"/>
    <n v="1094.003565191354"/>
    <n v="1085.893490183561"/>
    <n v="1071.6818152700544"/>
    <n v="1055.437100842641"/>
    <n v="1035.1199273218651"/>
    <n v="1012.7743704813591"/>
    <n v="995.83364219120824"/>
    <n v="980.71731841296491"/>
    <n v="967.34552396181869"/>
    <n v="955.01101567597573"/>
    <n v="943.06125322280207"/>
    <n v="931.33364012733784"/>
    <n v="920.63652975378466"/>
    <n v="910.58378358427024"/>
    <n v="896.48071689026654"/>
    <n v="887.77213766818545"/>
    <n v="872.51740020928662"/>
    <n v="866.5610682912079"/>
    <n v="855.88158522001106"/>
    <n v="850.32236361655544"/>
    <n v="845.65253912344269"/>
    <n v="837.71775476922221"/>
    <n v="835.33034117012994"/>
    <n v="829.34989968882678"/>
    <n v="828.25474109368076"/>
    <n v="823.21773829683343"/>
    <n v="823.27812034992701"/>
    <n v="819.25767696766695"/>
    <n v="815.65465401867846"/>
    <n v="812.56491764874272"/>
    <n v="809.35773394141802"/>
    <n v="806.0333791478123"/>
    <n v="802.59240171885983"/>
    <n v="799.03562894785898"/>
    <n v="795.36417211607647"/>
    <n v="791.5794300363001"/>
    <n v="787.68309090313949"/>
    <n v="783.67713237485736"/>
    <n v="779.56381982935284"/>
    <n v="775.34570275636111"/>
    <n v="771.02560926870058"/>
    <n v="766.60663873712997"/>
    <n v="762.09215257570804"/>
    <n v="757.48576322706117"/>
    <n v="752.79132141924219"/>
    <n v="748.01290178746967"/>
    <n v="743.15478697455615"/>
    <n v="738.22145034284142"/>
    <n v="733.21753744758576"/>
    <m/>
    <n v="0"/>
    <n v="-2.8608414239482238E-2"/>
    <n v="-0.21449838187702264"/>
    <n v="-5.6464947724295111E-2"/>
    <n v="-6.3936394777811989E-2"/>
    <n v="-7.0875628151415571E-2"/>
    <n v="-8.3035580896593242E-2"/>
    <n v="-9.6935065721461822E-2"/>
    <n v="-0.11431907368898231"/>
    <n v="-0.13343862975108955"/>
    <n v="-0.14793364576650314"/>
    <n v="-0.16086764432353096"/>
    <n v="-0.17230896912400417"/>
    <n v="-0.18286275949731945"/>
    <n v="-0.1930873493244194"/>
    <n v="-0.20312186122554921"/>
    <n v="-0.21227464282546704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54"/>
    <n v="-0.29557753744568005"/>
    <n v="-0.29901755432197952"/>
    <n v="-0.30210041324368564"/>
    <n v="-0.30474408814352227"/>
    <n v="-0.30748825465194052"/>
    <n v="-0.31033267639986772"/>
    <n v="-0.31327688411556198"/>
    <n v="-0.31632016994104906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42"/>
    <n v="-0.35588824321206169"/>
    <n v="-0.35997680823149947"/>
    <n v="-0.36413356293600874"/>
    <n v="-0.36835467977711323"/>
    <n v="-0.3726361838726977"/>
  </r>
  <r>
    <s v="NT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70"/>
    <x v="1"/>
    <x v="0"/>
    <s v="Drayage truck"/>
    <x v="5"/>
    <x v="6"/>
    <s v="Per unit"/>
    <s v="All"/>
    <s v="RPP"/>
    <s v="Energy Index"/>
    <n v="4259.6310766576571"/>
    <n v="4657.5583959207925"/>
    <n v="4524.3130359857123"/>
    <n v="3658.5196564980415"/>
    <n v="4394.5696045722725"/>
    <n v="4359.7709036184879"/>
    <n v="4327.451018958006"/>
    <n v="4270.8153289557049"/>
    <n v="4206.0776667106638"/>
    <n v="4125.1106344467853"/>
    <n v="4036.0601855834393"/>
    <n v="3968.5488020418434"/>
    <n v="3908.3079484697305"/>
    <n v="3855.0193100848301"/>
    <n v="3805.8644151228073"/>
    <n v="3758.2427909287521"/>
    <n v="3711.5064657746775"/>
    <n v="3668.8768509879515"/>
    <n v="3628.8151257378645"/>
    <n v="3572.6122560392146"/>
    <n v="3537.9072408890634"/>
    <n v="3477.1147877090652"/>
    <n v="3453.3778974328516"/>
    <n v="3410.8185301319359"/>
    <n v="3388.6641849682856"/>
    <n v="3370.0542228092345"/>
    <n v="3338.4328981127592"/>
    <n v="3328.9186911436027"/>
    <n v="3305.085720584299"/>
    <n v="3300.7213467103161"/>
    <n v="3280.6481230629151"/>
    <n v="3280.8887547450727"/>
    <n v="3264.8666752607551"/>
    <n v="3250.5080798065237"/>
    <n v="3238.1950095807042"/>
    <n v="3225.4138938196161"/>
    <n v="3212.1658334260178"/>
    <n v="3198.4530140604516"/>
    <n v="3184.2787326127673"/>
    <n v="3169.6474177081427"/>
    <n v="3154.5646438286781"/>
    <n v="3139.0371386871275"/>
    <n v="3123.0727835530088"/>
    <n v="3106.6806063024319"/>
    <n v="3089.8707670404647"/>
    <n v="3072.6545362276156"/>
    <n v="3055.0442653286177"/>
    <n v="3037.0533500906836"/>
    <n v="3018.6961866481165"/>
    <n v="2999.9881207389531"/>
    <n v="2980.945390405403"/>
    <n v="2961.5850626316324"/>
    <n v="2941.9249644481838"/>
    <n v="2921.983609100625"/>
    <m/>
    <n v="0"/>
    <n v="-2.8608414239482127E-2"/>
    <n v="-0.21449838187702264"/>
    <n v="-5.6464947724295222E-2"/>
    <n v="-6.3936394777811989E-2"/>
    <n v="-7.0875628151415793E-2"/>
    <n v="-8.3035580896593131E-2"/>
    <n v="-9.6935065721461933E-2"/>
    <n v="-0.11431907368898231"/>
    <n v="-0.13343862975108955"/>
    <n v="-0.14793364576650314"/>
    <n v="-0.16086764432353107"/>
    <n v="-0.17230896912400417"/>
    <n v="-0.18286275949731956"/>
    <n v="-0.1930873493244194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84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47"/>
    <n v="-0.36413356293600885"/>
    <n v="-0.36835467977711323"/>
    <n v="-0.3726361838726977"/>
  </r>
  <r>
    <s v="NT"/>
    <n v="71"/>
    <x v="1"/>
    <x v="0"/>
    <s v="Drayage truck"/>
    <x v="4"/>
    <x v="6"/>
    <s v="Per unit"/>
    <s v="All"/>
    <s v="RPP"/>
    <s v="Energy Index"/>
    <n v="4259.6310766576571"/>
    <n v="4657.5583959207925"/>
    <n v="4524.3130359857123"/>
    <n v="3658.5196564980415"/>
    <n v="4394.5696045722725"/>
    <n v="4359.7709036184879"/>
    <n v="4327.451018958006"/>
    <n v="4270.8153289557049"/>
    <n v="4206.0776667106638"/>
    <n v="4125.1106344467853"/>
    <n v="4036.0601855834393"/>
    <n v="3968.5488020418434"/>
    <n v="3908.3079484697305"/>
    <n v="3855.0193100848301"/>
    <n v="3805.8644151228073"/>
    <n v="3758.2427909287521"/>
    <n v="3711.5064657746775"/>
    <n v="3668.8768509879515"/>
    <n v="3628.8151257378645"/>
    <n v="3572.6122560392146"/>
    <n v="3537.9072408890634"/>
    <n v="3477.1147877090652"/>
    <n v="3453.3778974328516"/>
    <n v="3410.8185301319359"/>
    <n v="3388.6641849682856"/>
    <n v="3370.0542228092345"/>
    <n v="3338.4328981127592"/>
    <n v="3328.9186911436027"/>
    <n v="3305.085720584299"/>
    <n v="3300.7213467103161"/>
    <n v="3280.6481230629151"/>
    <n v="3280.8887547450727"/>
    <n v="3264.8666752607551"/>
    <n v="3250.5080798065237"/>
    <n v="3238.1950095807042"/>
    <n v="3225.4138938196161"/>
    <n v="3212.1658334260178"/>
    <n v="3198.4530140604516"/>
    <n v="3184.2787326127673"/>
    <n v="3169.6474177081427"/>
    <n v="3154.5646438286781"/>
    <n v="3139.0371386871275"/>
    <n v="3123.0727835530088"/>
    <n v="3106.6806063024319"/>
    <n v="3089.8707670404647"/>
    <n v="3072.6545362276156"/>
    <n v="3055.0442653286177"/>
    <n v="3037.0533500906836"/>
    <n v="3018.6961866481165"/>
    <n v="2999.9881207389531"/>
    <n v="2980.945390405403"/>
    <n v="2961.5850626316324"/>
    <n v="2941.9249644481838"/>
    <n v="2921.983609100625"/>
    <m/>
    <n v="0"/>
    <n v="-2.8608414239482127E-2"/>
    <n v="-0.21449838187702264"/>
    <n v="-5.6464947724295222E-2"/>
    <n v="-6.3936394777811989E-2"/>
    <n v="-7.0875628151415793E-2"/>
    <n v="-8.3035580896593131E-2"/>
    <n v="-9.6935065721461933E-2"/>
    <n v="-0.11431907368898231"/>
    <n v="-0.13343862975108955"/>
    <n v="-0.14793364576650314"/>
    <n v="-0.16086764432353107"/>
    <n v="-0.17230896912400417"/>
    <n v="-0.18286275949731956"/>
    <n v="-0.1930873493244194"/>
    <n v="-0.20312186122554921"/>
    <n v="-0.21227464282546693"/>
    <n v="-0.22087608629532751"/>
    <n v="-0.23294311045714444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65"/>
    <n v="-0.29557753744568005"/>
    <n v="-0.29901755432197952"/>
    <n v="-0.30210041324368553"/>
    <n v="-0.30474408814352227"/>
    <n v="-0.30748825465194052"/>
    <n v="-0.31033267639986784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47"/>
    <n v="-0.36413356293600885"/>
    <n v="-0.36835467977711323"/>
    <n v="-0.3726361838726977"/>
  </r>
  <r>
    <s v="NT"/>
    <n v="72"/>
    <x v="1"/>
    <x v="0"/>
    <s v="Crane"/>
    <x v="5"/>
    <x v="6"/>
    <s v="Per unit"/>
    <s v="All"/>
    <s v="RPP"/>
    <s v="Energy Index"/>
    <n v="175582.08000000002"/>
    <n v="191984.65222929939"/>
    <n v="186492.27577070065"/>
    <n v="150804.25498089174"/>
    <n v="181144.24887730498"/>
    <n v="179709.84571308593"/>
    <n v="178377.6194071167"/>
    <n v="176043.09510820906"/>
    <n v="173374.60734794024"/>
    <n v="170037.14462394445"/>
    <n v="166366.4833025822"/>
    <n v="163583.66269380489"/>
    <n v="161100.53347889963"/>
    <n v="158903.97471603833"/>
    <n v="156877.80894151647"/>
    <n v="154914.84461937347"/>
    <n v="152988.37234174428"/>
    <n v="151231.17874935336"/>
    <n v="149579.83361612223"/>
    <n v="147263.15017897321"/>
    <n v="145832.60874549384"/>
    <n v="143326.7425834829"/>
    <n v="142348.30748137549"/>
    <n v="140594.00949178476"/>
    <n v="139680.80693154712"/>
    <n v="138913.70391116739"/>
    <n v="137610.27226118537"/>
    <n v="137218.09645555064"/>
    <n v="136235.70092221146"/>
    <n v="136055.80134196591"/>
    <n v="135228.38265314334"/>
    <n v="135238.30149599776"/>
    <n v="134577.87105233851"/>
    <n v="133986.00945438276"/>
    <n v="133478.46444813028"/>
    <n v="132951.62659535231"/>
    <n v="132405.54127528306"/>
    <n v="131840.29858089468"/>
    <n v="131256.03441005418"/>
    <n v="130652.93131078185"/>
    <n v="130031.21906334373"/>
    <n v="129391.17498419699"/>
    <n v="128733.12393943217"/>
    <n v="128057.43805828696"/>
    <n v="127364.53614049981"/>
    <n v="126654.8827546831"/>
    <n v="125928.9870284655"/>
    <n v="125187.40113482073"/>
    <n v="124430.7184826989"/>
    <n v="123659.57162373538"/>
    <n v="122874.62989036176"/>
    <n v="122076.59678401402"/>
    <n v="121266.20713525535"/>
    <n v="120444.22406044624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3"/>
    <x v="1"/>
    <x v="0"/>
    <s v="Ground Power Units (GPUs) "/>
    <x v="5"/>
    <x v="7"/>
    <s v="Per unit"/>
    <s v="All"/>
    <s v="RPP"/>
    <s v="Energy Index"/>
    <n v="1540.0450916211767"/>
    <n v="1683.9134228978894"/>
    <n v="1635.7393301522022"/>
    <n v="1322.7167184652938"/>
    <n v="1588.8313395017212"/>
    <n v="1576.2500695198332"/>
    <n v="1564.5650012974011"/>
    <n v="1544.0886936479926"/>
    <n v="1520.6831645800307"/>
    <n v="1491.410000219759"/>
    <n v="1459.2143231269281"/>
    <n v="1434.8059710934533"/>
    <n v="1413.026237311532"/>
    <n v="1393.7600369042807"/>
    <n v="1375.9883676322047"/>
    <n v="1358.771043578726"/>
    <n v="1341.8737942961845"/>
    <n v="1326.4613025032304"/>
    <n v="1311.977216388035"/>
    <n v="1291.6573924275181"/>
    <n v="1279.109994008553"/>
    <n v="1257.1308325641471"/>
    <n v="1248.5488965461302"/>
    <n v="1233.161802327232"/>
    <n v="1225.1520263834118"/>
    <n v="1218.4237017086866"/>
    <n v="1206.9911938193936"/>
    <n v="1203.5513870662196"/>
    <n v="1194.9347137750181"/>
    <n v="1193.3567995280639"/>
    <n v="1186.0994410867195"/>
    <n v="1186.1864400860052"/>
    <n v="1180.3937494930094"/>
    <n v="1175.2024819738479"/>
    <n v="1170.7507623242348"/>
    <n v="1166.1298235060424"/>
    <n v="1161.3400635443249"/>
    <n v="1156.382272652068"/>
    <n v="1151.2576428008153"/>
    <n v="1145.967775134503"/>
    <n v="1140.51468507504"/>
    <n v="1134.9008049882389"/>
    <n v="1129.1289843017187"/>
    <n v="1123.2024869921104"/>
    <n v="1117.1249863869064"/>
    <n v="1110.9005572562151"/>
    <n v="1104.5336652009994"/>
    <n v="1098.0291533765403"/>
    <n v="1091.3922266223117"/>
    <n v="1084.6284331015499"/>
    <n v="1077.7436435849281"/>
    <n v="1070.7440285423108"/>
    <n v="1063.6360332339545"/>
    <n v="1056.4263510172077"/>
    <m/>
    <n v="0"/>
    <n v="-2.8608414239482238E-2"/>
    <n v="-0.21449838187702253"/>
    <n v="-5.6464947724295111E-2"/>
    <n v="-6.3936394777811989E-2"/>
    <n v="-7.0875628151415682E-2"/>
    <n v="-8.3035580896593131E-2"/>
    <n v="-9.6935065721461822E-2"/>
    <n v="-0.11431907368898242"/>
    <n v="-0.13343862975108955"/>
    <n v="-0.14793364576650314"/>
    <n v="-0.16086764432353107"/>
    <n v="-0.17230896912400429"/>
    <n v="-0.18286275949731945"/>
    <n v="-0.19308734932441929"/>
    <n v="-0.20312186122554932"/>
    <n v="-0.21227464282546693"/>
    <n v="-0.2208760862953274"/>
    <n v="-0.23294311045714455"/>
    <n v="-0.24039444272182342"/>
    <n v="-0.25344687234530228"/>
    <n v="-0.25854329589138214"/>
    <n v="-0.26768099502107867"/>
    <n v="-0.27243763858416392"/>
    <n v="-0.27643328621261876"/>
    <n v="-0.28322253543044285"/>
    <n v="-0.28526528104099469"/>
    <n v="-0.29038233348207143"/>
    <n v="-0.29131938536698287"/>
    <n v="-0.29562920221543765"/>
    <n v="-0.29557753744568005"/>
    <n v="-0.29901755432197941"/>
    <n v="-0.30210041324368564"/>
    <n v="-0.30474408814352227"/>
    <n v="-0.30748825465194052"/>
    <n v="-0.31033267639986784"/>
    <n v="-0.31327688411556198"/>
    <n v="-0.31632016994104906"/>
    <n v="-0.31946158302938288"/>
    <n v="-0.3226999265126711"/>
    <n v="-0.32603375591890038"/>
    <n v="-0.32946137910191853"/>
    <n v="-0.33298085773366981"/>
    <n v="-0.33659001039114134"/>
    <n v="-0.34028641725271236"/>
    <n v="-0.34406742639999899"/>
    <n v="-0.34793016170218893"/>
    <n v="-0.35187153224059042"/>
    <n v="-0.35588824321206181"/>
    <n v="-0.35997680823149936"/>
    <n v="-0.36413356293600874"/>
    <n v="-0.36835467977711334"/>
    <n v="-0.3726361838726977"/>
  </r>
  <r>
    <s v="NT"/>
    <n v="74"/>
    <x v="1"/>
    <x v="0"/>
    <s v="APU"/>
    <x v="7"/>
    <x v="7"/>
    <s v="Per unit"/>
    <s v="All"/>
    <s v="RPP"/>
    <s v="Energy Index"/>
    <n v="4893.864219719786"/>
    <n v="5351.0404950226957"/>
    <n v="5197.955711928842"/>
    <n v="4203.2509674819057"/>
    <n v="5048.8942732006526"/>
    <n v="5008.9142574608659"/>
    <n v="4971.7821386742999"/>
    <n v="4906.7137391172919"/>
    <n v="4832.3370329594673"/>
    <n v="4739.314502359467"/>
    <n v="4637.0049836242752"/>
    <n v="4559.4415659497945"/>
    <n v="4490.2312159085732"/>
    <n v="4429.0082235845339"/>
    <n v="4372.5344639209425"/>
    <n v="4317.822269711135"/>
    <n v="4264.1271901804012"/>
    <n v="4215.1502851971427"/>
    <n v="4169.1236128742712"/>
    <n v="4104.5524779299703"/>
    <n v="4064.6800972398041"/>
    <n v="3994.8360177661357"/>
    <n v="3967.5648489912742"/>
    <n v="3918.6686509169353"/>
    <n v="3893.2156585904768"/>
    <n v="3871.8347863267736"/>
    <n v="3835.5052388313957"/>
    <n v="3824.5744243483023"/>
    <n v="3797.1928695209467"/>
    <n v="3792.178666938848"/>
    <n v="3769.1166624566358"/>
    <n v="3769.3931227317739"/>
    <n v="3750.9854531231344"/>
    <n v="3734.4889501926432"/>
    <n v="3720.3425387479419"/>
    <n v="3705.658392636311"/>
    <n v="3690.4377766782291"/>
    <n v="3674.6832019657909"/>
    <n v="3658.3984562756809"/>
    <n v="3641.5886276284127"/>
    <n v="3624.2601205125438"/>
    <n v="3606.4206643563139"/>
    <n v="3588.0793139023053"/>
    <n v="3569.2464412224372"/>
    <n v="3549.9337191995878"/>
    <n v="3530.1540963972416"/>
    <n v="3509.9217633380599"/>
    <n v="3489.2521103144882"/>
    <n v="3468.1616769576117"/>
    <n v="3446.6680938924669"/>
    <n v="3424.790016906923"/>
    <n v="3402.5470541552172"/>
    <n v="3379.9596870042446"/>
    <n v="3357.0491852091668"/>
    <m/>
    <n v="0"/>
    <n v="-2.8608414239482349E-2"/>
    <n v="-0.21449838187702253"/>
    <n v="-5.6464947724295222E-2"/>
    <n v="-6.3936394777811989E-2"/>
    <n v="-7.0875628151415682E-2"/>
    <n v="-8.3035580896593353E-2"/>
    <n v="-9.6935065721461822E-2"/>
    <n v="-0.11431907368898242"/>
    <n v="-0.13343862975108955"/>
    <n v="-0.14793364576650314"/>
    <n v="-0.16086764432353107"/>
    <n v="-0.17230896912400417"/>
    <n v="-0.18286275949731956"/>
    <n v="-0.19308734932441929"/>
    <n v="-0.20312186122554932"/>
    <n v="-0.21227464282546704"/>
    <n v="-0.2208760862953274"/>
    <n v="-0.23294311045714455"/>
    <n v="-0.24039444272182353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38"/>
    <n v="-0.30748825465194052"/>
    <n v="-0.31033267639986784"/>
    <n v="-0.31327688411556209"/>
    <n v="-0.31632016994104917"/>
    <n v="-0.31946158302938288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75"/>
    <x v="1"/>
    <x v="0"/>
    <s v="Container Loaders"/>
    <x v="5"/>
    <x v="7"/>
    <s v="Per unit"/>
    <s v="All"/>
    <s v="RPP"/>
    <s v="Energy Index"/>
    <n v="844.21076450994747"/>
    <n v="923.07546437924191"/>
    <n v="896.66773911997814"/>
    <n v="725.07727091951324"/>
    <n v="870.95405653748844"/>
    <n v="864.05734707897852"/>
    <n v="857.65191101020343"/>
    <n v="846.42735698311901"/>
    <n v="833.59708357377122"/>
    <n v="817.55033234637972"/>
    <n v="799.90153925562515"/>
    <n v="786.52154561601276"/>
    <n v="774.58248889170375"/>
    <n v="764.02128268839328"/>
    <n v="754.27933773858399"/>
    <n v="744.84126973584659"/>
    <n v="735.57865800289198"/>
    <n v="727.12994987718616"/>
    <n v="719.190168451913"/>
    <n v="708.05139452006813"/>
    <n v="701.17325252960552"/>
    <n v="689.12487499363567"/>
    <n v="684.42049146216448"/>
    <n v="675.98570559466214"/>
    <n v="671.59496462878064"/>
    <n v="667.90668033864893"/>
    <n v="661.6396909641195"/>
    <n v="659.75408261105065"/>
    <n v="655.03065705275094"/>
    <n v="654.1656874489388"/>
    <n v="650.18740126016201"/>
    <n v="650.23509174149797"/>
    <n v="647.05969656593538"/>
    <n v="644.2139851351659"/>
    <n v="641.77367369933143"/>
    <n v="639.24060092523928"/>
    <n v="636.61498499938091"/>
    <n v="633.89725909498759"/>
    <n v="631.08807661838728"/>
    <n v="628.18831527306656"/>
    <n v="625.19907985841064"/>
    <n v="622.12170373109439"/>
    <n v="618.95774886971299"/>
    <n v="615.70900449733631"/>
    <n v="612.37748423202515"/>
    <n v="608.96542175174579"/>
    <n v="605.47526497729211"/>
    <n v="601.90966879444909"/>
    <n v="598.27148635442336"/>
    <n v="594.56375900915532"/>
    <n v="590.7897049551932"/>
    <n v="586.95270667601767"/>
    <n v="583.05629728771612"/>
    <n v="579.1041459064428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17"/>
    <n v="-0.18286275949731956"/>
    <n v="-0.1930873493244194"/>
    <n v="-0.20312186122554943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63"/>
    <n v="-0.30210041324368564"/>
    <n v="-0.30474408814352227"/>
    <n v="-0.30748825465194052"/>
    <n v="-0.31033267639986784"/>
    <n v="-0.31327688411556198"/>
    <n v="-0.31632016994104917"/>
    <n v="-0.31946158302938288"/>
    <n v="-0.32269992651267132"/>
    <n v="-0.32603375591890049"/>
    <n v="-0.32946137910191853"/>
    <n v="-0.33298085773366992"/>
    <n v="-0.33659001039114145"/>
    <n v="-0.34028641725271258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76"/>
    <x v="1"/>
    <x v="0"/>
    <s v="Pushbacks"/>
    <x v="5"/>
    <x v="7"/>
    <s v="Per unit"/>
    <s v="All"/>
    <s v="RPP"/>
    <s v="Energy Index"/>
    <n v="422.10538225497373"/>
    <n v="461.53773218962095"/>
    <n v="448.33386955998907"/>
    <n v="362.53863545975662"/>
    <n v="435.47702826874422"/>
    <n v="432.02867353948926"/>
    <n v="428.82595550510172"/>
    <n v="423.21367849155951"/>
    <n v="416.79854178688561"/>
    <n v="408.77516617318986"/>
    <n v="399.95076962781258"/>
    <n v="393.26077280800638"/>
    <n v="387.29124444585187"/>
    <n v="382.01064134419664"/>
    <n v="377.139668869292"/>
    <n v="372.4206348679233"/>
    <n v="367.78932900144599"/>
    <n v="363.56497493859308"/>
    <n v="359.5950842259565"/>
    <n v="354.02569726003406"/>
    <n v="350.58662626480276"/>
    <n v="344.56243749681784"/>
    <n v="342.21024573108224"/>
    <n v="337.99285279733107"/>
    <n v="335.79748231439032"/>
    <n v="333.95334016932446"/>
    <n v="330.81984548205975"/>
    <n v="329.87704130552532"/>
    <n v="327.51532852637547"/>
    <n v="327.0828437244694"/>
    <n v="325.093700630081"/>
    <n v="325.11754587074898"/>
    <n v="323.52984828296769"/>
    <n v="322.10699256758295"/>
    <n v="320.88683684966571"/>
    <n v="319.62030046261964"/>
    <n v="318.30749249969045"/>
    <n v="316.94862954749379"/>
    <n v="315.54403830919364"/>
    <n v="314.09415763653328"/>
    <n v="312.59953992920532"/>
    <n v="311.06085186554719"/>
    <n v="309.47887443485649"/>
    <n v="307.85450224866815"/>
    <n v="306.18874211601258"/>
    <n v="304.4827108758729"/>
    <n v="302.73763248864606"/>
    <n v="300.95483439722454"/>
    <n v="299.13574317721168"/>
    <n v="297.28187950457766"/>
    <n v="295.3948524775966"/>
    <n v="293.47635333800883"/>
    <n v="291.52814864385806"/>
    <n v="289.5520729532214"/>
    <m/>
    <n v="0"/>
    <n v="-2.8608414239482238E-2"/>
    <n v="-0.21449838187702264"/>
    <n v="-5.6464947724295222E-2"/>
    <n v="-6.3936394777811989E-2"/>
    <n v="-7.0875628151415682E-2"/>
    <n v="-8.3035580896593242E-2"/>
    <n v="-9.6935065721461822E-2"/>
    <n v="-0.11431907368898242"/>
    <n v="-0.13343862975108955"/>
    <n v="-0.14793364576650314"/>
    <n v="-0.16086764432353107"/>
    <n v="-0.17230896912400417"/>
    <n v="-0.18286275949731956"/>
    <n v="-0.1930873493244194"/>
    <n v="-0.20312186122554943"/>
    <n v="-0.21227464282546704"/>
    <n v="-0.22087608629532751"/>
    <n v="-0.23294311045714455"/>
    <n v="-0.24039444272182364"/>
    <n v="-0.25344687234530217"/>
    <n v="-0.25854329589138225"/>
    <n v="-0.26768099502107867"/>
    <n v="-0.27243763858416403"/>
    <n v="-0.27643328621261876"/>
    <n v="-0.28322253543044296"/>
    <n v="-0.2852652810409948"/>
    <n v="-0.29038233348207143"/>
    <n v="-0.29131938536698299"/>
    <n v="-0.29562920221543765"/>
    <n v="-0.29557753744568016"/>
    <n v="-0.29901755432197963"/>
    <n v="-0.30210041324368564"/>
    <n v="-0.30474408814352227"/>
    <n v="-0.30748825465194052"/>
    <n v="-0.31033267639986784"/>
    <n v="-0.31327688411556198"/>
    <n v="-0.31632016994104917"/>
    <n v="-0.31946158302938288"/>
    <n v="-0.32269992651267132"/>
    <n v="-0.32603375591890049"/>
    <n v="-0.32946137910191853"/>
    <n v="-0.33298085773366992"/>
    <n v="-0.33659001039114145"/>
    <n v="-0.34028641725271258"/>
    <n v="-0.3440674263999991"/>
    <n v="-0.34793016170218893"/>
    <n v="-0.35187153224059053"/>
    <n v="-0.35588824321206181"/>
    <n v="-0.35997680823149947"/>
    <n v="-0.36413356293600885"/>
    <n v="-0.36835467977711323"/>
    <n v="-0.37263618387269781"/>
  </r>
  <r>
    <s v="NT"/>
    <n v="77"/>
    <x v="1"/>
    <x v="0"/>
    <s v="Tugs and Tow Tractors"/>
    <x v="5"/>
    <x v="7"/>
    <s v="Per unit"/>
    <s v="All"/>
    <s v="RPP"/>
    <s v="Energy Index"/>
    <n v="281.40358816998241"/>
    <n v="307.69182145974725"/>
    <n v="298.88924637332593"/>
    <n v="241.6924236398377"/>
    <n v="290.31801884582939"/>
    <n v="288.01911569299273"/>
    <n v="285.88397033673436"/>
    <n v="282.14245232770622"/>
    <n v="277.86569452459031"/>
    <n v="272.51677744879316"/>
    <n v="266.63384641854162"/>
    <n v="262.17384853867082"/>
    <n v="258.19416296390119"/>
    <n v="254.673760896131"/>
    <n v="251.42644591286128"/>
    <n v="248.28042324528212"/>
    <n v="245.19288600096394"/>
    <n v="242.37664995906201"/>
    <n v="239.73005615063761"/>
    <n v="236.01713150668934"/>
    <n v="233.72441750986846"/>
    <n v="229.70829166454516"/>
    <n v="228.14016382072143"/>
    <n v="225.328568531554"/>
    <n v="223.86498820959349"/>
    <n v="222.63556011288293"/>
    <n v="220.54656365470646"/>
    <n v="219.91802753701683"/>
    <n v="218.34355235091689"/>
    <n v="218.05522914964621"/>
    <n v="216.72913375338726"/>
    <n v="216.74503058049925"/>
    <n v="215.68656552197842"/>
    <n v="214.73799504505524"/>
    <n v="213.92455789977708"/>
    <n v="213.08020030841303"/>
    <n v="212.2049949997936"/>
    <n v="211.29908636499579"/>
    <n v="210.36269220612903"/>
    <n v="209.39610509102212"/>
    <n v="208.39969328613682"/>
    <n v="207.3739012436981"/>
    <n v="206.3192496232376"/>
    <n v="205.23633483244538"/>
    <n v="204.12582807734165"/>
    <n v="202.98847391724857"/>
    <n v="201.825088325764"/>
    <n v="200.63655626481631"/>
    <n v="199.42382878480774"/>
    <n v="198.18791966971841"/>
    <n v="196.92990165173103"/>
    <n v="195.65090222533917"/>
    <n v="194.35209909590532"/>
    <n v="193.03471530214756"/>
    <m/>
    <n v="0"/>
    <n v="-2.860841423948246E-2"/>
    <n v="-0.21449838187702264"/>
    <n v="-5.6464947724295445E-2"/>
    <n v="-6.3936394777812211E-2"/>
    <n v="-7.0875628151415904E-2"/>
    <n v="-8.3035580896593464E-2"/>
    <n v="-9.6935065721461933E-2"/>
    <n v="-0.11431907368898242"/>
    <n v="-0.13343862975108978"/>
    <n v="-0.14793364576650325"/>
    <n v="-0.16086764432353107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403"/>
    <n v="-0.27643328621261887"/>
    <n v="-0.28322253543044296"/>
    <n v="-0.28526528104099491"/>
    <n v="-0.29038233348207154"/>
    <n v="-0.29131938536698299"/>
    <n v="-0.29562920221543776"/>
    <n v="-0.29557753744568027"/>
    <n v="-0.29901755432197963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49"/>
    <n v="-0.32946137910191864"/>
    <n v="-0.33298085773366992"/>
    <n v="-0.33659001039114156"/>
    <n v="-0.34028641725271247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8"/>
    <x v="1"/>
    <x v="0"/>
    <s v="Baggage tugs"/>
    <x v="5"/>
    <x v="7"/>
    <s v="Per unit"/>
    <s v="All"/>
    <s v="RPP"/>
    <s v="Energy Index"/>
    <n v="281.40358816998241"/>
    <n v="307.69182145974725"/>
    <n v="298.88924637332593"/>
    <n v="241.6924236398377"/>
    <n v="290.31801884582939"/>
    <n v="288.01911569299273"/>
    <n v="285.88397033673436"/>
    <n v="282.14245232770622"/>
    <n v="277.86569452459031"/>
    <n v="272.51677744879316"/>
    <n v="266.63384641854162"/>
    <n v="262.17384853867082"/>
    <n v="258.19416296390119"/>
    <n v="254.673760896131"/>
    <n v="251.42644591286128"/>
    <n v="248.28042324528212"/>
    <n v="245.19288600096394"/>
    <n v="242.37664995906201"/>
    <n v="239.73005615063761"/>
    <n v="236.01713150668934"/>
    <n v="233.72441750986846"/>
    <n v="229.70829166454516"/>
    <n v="228.14016382072143"/>
    <n v="225.328568531554"/>
    <n v="223.86498820959349"/>
    <n v="222.63556011288293"/>
    <n v="220.54656365470646"/>
    <n v="219.91802753701683"/>
    <n v="218.34355235091689"/>
    <n v="218.05522914964621"/>
    <n v="216.72913375338726"/>
    <n v="216.74503058049925"/>
    <n v="215.68656552197842"/>
    <n v="214.73799504505524"/>
    <n v="213.92455789977708"/>
    <n v="213.08020030841303"/>
    <n v="212.2049949997936"/>
    <n v="211.29908636499579"/>
    <n v="210.36269220612903"/>
    <n v="209.39610509102212"/>
    <n v="208.39969328613682"/>
    <n v="207.3739012436981"/>
    <n v="206.3192496232376"/>
    <n v="205.23633483244538"/>
    <n v="204.12582807734165"/>
    <n v="202.98847391724857"/>
    <n v="201.825088325764"/>
    <n v="200.63655626481631"/>
    <n v="199.42382878480774"/>
    <n v="198.18791966971841"/>
    <n v="196.92990165173103"/>
    <n v="195.65090222533917"/>
    <n v="194.35209909590532"/>
    <n v="193.03471530214756"/>
    <m/>
    <n v="0"/>
    <n v="-2.860841423948246E-2"/>
    <n v="-0.21449838187702264"/>
    <n v="-5.6464947724295445E-2"/>
    <n v="-6.3936394777812211E-2"/>
    <n v="-7.0875628151415904E-2"/>
    <n v="-8.3035580896593464E-2"/>
    <n v="-9.6935065721461933E-2"/>
    <n v="-0.11431907368898242"/>
    <n v="-0.13343862975108978"/>
    <n v="-0.14793364576650325"/>
    <n v="-0.16086764432353107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403"/>
    <n v="-0.27643328621261887"/>
    <n v="-0.28322253543044296"/>
    <n v="-0.28526528104099491"/>
    <n v="-0.29038233348207154"/>
    <n v="-0.29131938536698299"/>
    <n v="-0.29562920221543776"/>
    <n v="-0.29557753744568027"/>
    <n v="-0.29901755432197963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49"/>
    <n v="-0.32946137910191864"/>
    <n v="-0.33298085773366992"/>
    <n v="-0.33659001039114156"/>
    <n v="-0.34028641725271247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79"/>
    <x v="1"/>
    <x v="0"/>
    <s v="Belt loaders "/>
    <x v="5"/>
    <x v="7"/>
    <s v="Per unit"/>
    <s v="All"/>
    <s v="RPP"/>
    <s v="Energy Index"/>
    <n v="450.24574107197191"/>
    <n v="492.30691433559559"/>
    <n v="478.22279419732155"/>
    <n v="386.70787782374032"/>
    <n v="464.5088301533271"/>
    <n v="460.83058510878845"/>
    <n v="457.41435253877506"/>
    <n v="451.42792372433001"/>
    <n v="444.58511123934454"/>
    <n v="436.02684391806912"/>
    <n v="426.61415426966664"/>
    <n v="419.47815766187335"/>
    <n v="413.11066074224192"/>
    <n v="407.47801743380967"/>
    <n v="402.28231346057805"/>
    <n v="397.24867719245145"/>
    <n v="392.30861760154232"/>
    <n v="387.80263993449927"/>
    <n v="383.5680898410202"/>
    <n v="377.62741041070296"/>
    <n v="373.95906801578957"/>
    <n v="367.53326666327229"/>
    <n v="365.02426211315435"/>
    <n v="360.52570965048642"/>
    <n v="358.18398113534965"/>
    <n v="356.21689618061271"/>
    <n v="352.87450184753038"/>
    <n v="351.86884405922694"/>
    <n v="349.34968376146708"/>
    <n v="348.88836663943397"/>
    <n v="346.76661400541968"/>
    <n v="346.79204892879886"/>
    <n v="345.0985048351655"/>
    <n v="343.5807920720884"/>
    <n v="342.27929263964336"/>
    <n v="340.92832049346089"/>
    <n v="339.52799199966978"/>
    <n v="338.07853818399332"/>
    <n v="336.58030752980648"/>
    <n v="335.03376814563541"/>
    <n v="333.439509257819"/>
    <n v="331.79824198991696"/>
    <n v="330.11079939718019"/>
    <n v="328.37813573191266"/>
    <n v="326.60132492374669"/>
    <n v="324.78155826759775"/>
    <n v="322.92014132122245"/>
    <n v="321.01849002370614"/>
    <n v="319.07812605569245"/>
    <n v="317.10067147154945"/>
    <n v="315.08784264276966"/>
    <n v="313.04144356054269"/>
    <n v="310.96335855344853"/>
    <n v="308.85554448343612"/>
    <m/>
    <n v="0"/>
    <n v="-2.8608414239482349E-2"/>
    <n v="-0.21449838187702264"/>
    <n v="-5.6464947724295222E-2"/>
    <n v="-6.39363947778121E-2"/>
    <n v="-7.0875628151415682E-2"/>
    <n v="-8.3035580896593353E-2"/>
    <n v="-9.6935065721461822E-2"/>
    <n v="-0.11431907368898231"/>
    <n v="-0.13343862975108967"/>
    <n v="-0.14793364576650325"/>
    <n v="-0.16086764432353107"/>
    <n v="-0.17230896912400417"/>
    <n v="-0.18286275949731956"/>
    <n v="-0.1930873493244194"/>
    <n v="-0.20312186122554932"/>
    <n v="-0.21227464282546693"/>
    <n v="-0.22087608629532751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05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53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81"/>
  </r>
  <r>
    <s v="NT"/>
    <n v="80"/>
    <x v="1"/>
    <x v="0"/>
    <s v="Rail-mounted Gantry Cranes (RMGs)"/>
    <x v="5"/>
    <x v="8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81"/>
    <x v="1"/>
    <x v="0"/>
    <s v="Rubber-tired Gantry Cranes (RTGs)"/>
    <x v="5"/>
    <x v="8"/>
    <s v="Per unit"/>
    <s v="All"/>
    <s v="RPP"/>
    <s v="Energy Index"/>
    <n v="87791.040000000008"/>
    <n v="95992.326114649695"/>
    <n v="93246.137885350327"/>
    <n v="75402.12749044587"/>
    <n v="90572.124438652492"/>
    <n v="89854.922856542966"/>
    <n v="89188.809703558349"/>
    <n v="88021.547554104531"/>
    <n v="86687.30367397012"/>
    <n v="85018.572311972224"/>
    <n v="83183.2416512911"/>
    <n v="81791.831346902443"/>
    <n v="80550.266739449813"/>
    <n v="79451.987358019163"/>
    <n v="78438.904470758236"/>
    <n v="77457.422309686735"/>
    <n v="76494.186170872141"/>
    <n v="75615.589374676681"/>
    <n v="74789.916808061113"/>
    <n v="73631.575089486607"/>
    <n v="72916.304372746919"/>
    <n v="71663.371291741452"/>
    <n v="71174.153740687747"/>
    <n v="70297.00474589238"/>
    <n v="69840.403465773561"/>
    <n v="69456.851955583697"/>
    <n v="68805.136130592684"/>
    <n v="68609.048227775318"/>
    <n v="68117.850461105729"/>
    <n v="68027.900670982955"/>
    <n v="67614.191326571672"/>
    <n v="67619.15074799888"/>
    <n v="67288.935526169254"/>
    <n v="66993.004727191379"/>
    <n v="66739.232224065141"/>
    <n v="66475.813297676155"/>
    <n v="66202.77063764153"/>
    <n v="65920.149290447342"/>
    <n v="65628.017205027092"/>
    <n v="65326.465655390923"/>
    <n v="65015.609531671864"/>
    <n v="64695.587492098493"/>
    <n v="64366.561969716087"/>
    <n v="64028.719029143482"/>
    <n v="63682.268070249906"/>
    <n v="63327.441377341551"/>
    <n v="62964.493514232752"/>
    <n v="62593.700567410364"/>
    <n v="62215.359241349448"/>
    <n v="61829.785811867689"/>
    <n v="61437.314945180879"/>
    <n v="61038.298392007011"/>
    <n v="60633.103567627673"/>
    <n v="60222.112030223121"/>
    <m/>
    <n v="0"/>
    <n v="-2.8608414239482238E-2"/>
    <n v="-0.21449838187702264"/>
    <n v="-5.6464947724295333E-2"/>
    <n v="-6.39363947778121E-2"/>
    <n v="-7.0875628151415793E-2"/>
    <n v="-8.3035580896593353E-2"/>
    <n v="-9.6935065721461933E-2"/>
    <n v="-0.11431907368898242"/>
    <n v="-0.13343862975108967"/>
    <n v="-0.14793364576650325"/>
    <n v="-0.16086764432353118"/>
    <n v="-0.1723089691240044"/>
    <n v="-0.18286275949731956"/>
    <n v="-0.19308734932441951"/>
    <n v="-0.20312186122554943"/>
    <n v="-0.21227464282546704"/>
    <n v="-0.22087608629532751"/>
    <n v="-0.23294311045714455"/>
    <n v="-0.24039444272182364"/>
    <n v="-0.25344687234530228"/>
    <n v="-0.25854329589138236"/>
    <n v="-0.26768099502107878"/>
    <n v="-0.27243763858416392"/>
    <n v="-0.27643328621261876"/>
    <n v="-0.28322253543044296"/>
    <n v="-0.28526528104099491"/>
    <n v="-0.29038233348207143"/>
    <n v="-0.29131938536698299"/>
    <n v="-0.29562920221543776"/>
    <n v="-0.29557753744568016"/>
    <n v="-0.29901755432197952"/>
    <n v="-0.30210041324368575"/>
    <n v="-0.30474408814352238"/>
    <n v="-0.30748825465194063"/>
    <n v="-0.31033267639986784"/>
    <n v="-0.31327688411556209"/>
    <n v="-0.31632016994104917"/>
    <n v="-0.31946158302938299"/>
    <n v="-0.32269992651267132"/>
    <n v="-0.3260337559189006"/>
    <n v="-0.32946137910191864"/>
    <n v="-0.33298085773366992"/>
    <n v="-0.33659001039114156"/>
    <n v="-0.34028641725271258"/>
    <n v="-0.3440674263999991"/>
    <n v="-0.34793016170218904"/>
    <n v="-0.35187153224059065"/>
    <n v="-0.35588824321206181"/>
    <n v="-0.35997680823149947"/>
    <n v="-0.36413356293600885"/>
    <n v="-0.36835467977711334"/>
    <n v="-0.37263618387269781"/>
  </r>
  <r>
    <s v="NT"/>
    <n v="82"/>
    <x v="1"/>
    <x v="0"/>
    <s v="Shore-side Port Cranes (Wharf Cranes)"/>
    <x v="5"/>
    <x v="8"/>
    <s v="Per unit"/>
    <s v="All"/>
    <s v="RPP"/>
    <s v="Energy Index"/>
    <n v="10855.296"/>
    <n v="11869.378853503185"/>
    <n v="11529.814746496815"/>
    <n v="9323.4162955414013"/>
    <n v="11199.174997020273"/>
    <n v="11110.493561358191"/>
    <n v="11028.129171494016"/>
    <n v="10883.798085520808"/>
    <n v="10718.819834265923"/>
    <n v="10512.482457707105"/>
    <n v="10285.54520329516"/>
    <n v="10113.498366720622"/>
    <n v="9959.979837756593"/>
    <n v="9824.1784191137958"/>
    <n v="9698.9114828324618"/>
    <n v="9577.5519525529398"/>
    <n v="9458.4485291884412"/>
    <n v="9349.8106968156444"/>
    <n v="9247.7169055848808"/>
    <n v="9104.4888241738972"/>
    <n v="9016.0461385610888"/>
    <n v="8861.121906401333"/>
    <n v="8800.6305245349959"/>
    <n v="8692.1717117153021"/>
    <n v="8635.7133071939661"/>
    <n v="8588.2874517267337"/>
    <n v="8507.7032806295301"/>
    <n v="8483.4571590765572"/>
    <n v="8422.7209250401756"/>
    <n v="8411.5987012127716"/>
    <n v="8360.4438522492528"/>
    <n v="8361.0570809748824"/>
    <n v="8320.2262174076404"/>
    <n v="8283.6345969140093"/>
    <n v="8252.2558179623502"/>
    <n v="8219.6842660368384"/>
    <n v="8185.9227466915472"/>
    <n v="8150.9768298905656"/>
    <n v="8114.8549174683621"/>
    <n v="8077.5682953875757"/>
    <n v="8039.1311697266528"/>
    <n v="7999.5606854711687"/>
    <n v="7958.8769273448761"/>
    <n v="7917.1029020978121"/>
    <n v="7874.2645018661524"/>
    <n v="7830.3904484294781"/>
    <n v="7785.5122184117727"/>
    <n v="7739.6639496992793"/>
    <n v="7692.8823295769553"/>
    <n v="7645.2064653115394"/>
    <n v="7596.6777381286538"/>
    <n v="7547.3396417397507"/>
    <n v="7497.2376067677787"/>
    <n v="7446.4188125944611"/>
    <m/>
    <n v="0"/>
    <n v="-2.8608414239482238E-2"/>
    <n v="-0.21449838187702275"/>
    <n v="-5.6464947724295222E-2"/>
    <n v="-6.39363947778121E-2"/>
    <n v="-7.0875628151415793E-2"/>
    <n v="-8.3035580896593242E-2"/>
    <n v="-9.6935065721461933E-2"/>
    <n v="-0.11431907368898242"/>
    <n v="-0.13343862975108978"/>
    <n v="-0.14793364576650314"/>
    <n v="-0.16086764432353118"/>
    <n v="-0.17230896912400429"/>
    <n v="-0.18286275949731956"/>
    <n v="-0.1930873493244194"/>
    <n v="-0.20312186122554932"/>
    <n v="-0.21227464282546715"/>
    <n v="-0.22087608629532751"/>
    <n v="-0.23294311045714455"/>
    <n v="-0.24039444272182364"/>
    <n v="-0.25344687234530228"/>
    <n v="-0.25854329589138225"/>
    <n v="-0.26768099502107878"/>
    <n v="-0.27243763858416392"/>
    <n v="-0.27643328621261887"/>
    <n v="-0.28322253543044285"/>
    <n v="-0.28526528104099491"/>
    <n v="-0.29038233348207154"/>
    <n v="-0.29131938536698299"/>
    <n v="-0.29562920221543765"/>
    <n v="-0.29557753744568027"/>
    <n v="-0.29901755432197963"/>
    <n v="-0.30210041324368564"/>
    <n v="-0.30474408814352238"/>
    <n v="-0.30748825465194063"/>
    <n v="-0.31033267639986784"/>
    <n v="-0.31327688411556198"/>
    <n v="-0.31632016994104917"/>
    <n v="-0.31946158302938288"/>
    <n v="-0.32269992651267132"/>
    <n v="-0.32603375591890049"/>
    <n v="-0.32946137910191864"/>
    <n v="-0.33298085773366981"/>
    <n v="-0.33659001039114156"/>
    <n v="-0.34028641725271247"/>
    <n v="-0.3440674263999991"/>
    <n v="-0.34793016170218904"/>
    <n v="-0.35187153224059053"/>
    <n v="-0.35588824321206192"/>
    <n v="-0.35997680823149947"/>
    <n v="-0.36413356293600885"/>
    <n v="-0.36835467977711334"/>
    <n v="-0.37263618387269781"/>
  </r>
  <r>
    <s v="NT"/>
    <n v="83"/>
    <x v="1"/>
    <x v="0"/>
    <s v="Wide-Span Cranes"/>
    <x v="5"/>
    <x v="8"/>
    <s v="Per unit"/>
    <s v="All"/>
    <s v="RPP"/>
    <s v="Energy Index"/>
    <n v="287314.56"/>
    <n v="314154.98598726111"/>
    <n v="305167.51001273881"/>
    <n v="246769.2498343949"/>
    <n v="296416.24112616375"/>
    <n v="294069.04878176161"/>
    <n v="291889.05401851481"/>
    <n v="288068.94423424779"/>
    <n v="283702.35177386104"/>
    <n v="278241.07899442222"/>
    <n v="272234.57512764825"/>
    <n v="267680.89357444091"/>
    <n v="263617.61343899852"/>
    <n v="260023.26420663018"/>
    <n v="256707.7383397888"/>
    <n v="253495.63246593077"/>
    <n v="250343.24052024228"/>
    <n v="247467.84854497568"/>
    <n v="244765.66219223145"/>
    <n v="240974.74638576788"/>
    <n v="238633.87320257121"/>
    <n v="234533.38735710757"/>
    <n v="232932.32048940362"/>
    <n v="230061.66674735805"/>
    <n v="228567.34345545061"/>
    <n v="227312.09083072335"/>
    <n v="225179.21433783378"/>
    <n v="224537.4756191753"/>
    <n v="222929.92808125279"/>
    <n v="222635.54855947907"/>
    <n v="221281.59810784514"/>
    <n v="221297.82885286433"/>
    <n v="220217.13039929455"/>
    <n v="219248.63489794527"/>
    <n v="218418.11124683221"/>
    <n v="217556.01765583336"/>
    <n v="216662.42838147143"/>
    <n v="215737.49084780391"/>
    <n v="214781.42743194278"/>
    <n v="213794.5368471971"/>
    <n v="212777.19509558272"/>
    <n v="211729.85596518483"/>
    <n v="210653.05105215419"/>
    <n v="209547.38929191389"/>
    <n v="208413.55598937999"/>
    <n v="207252.31134357993"/>
    <n v="206064.48846789644"/>
    <n v="204850.99091316445"/>
    <n v="203612.78970690232"/>
    <n v="202350.91992794487"/>
    <n v="201066.47684155544"/>
    <n v="199760.61162560782"/>
    <n v="198434.52672354004"/>
    <n v="197089.47086438732"/>
    <m/>
    <n v="0"/>
    <n v="-2.8608414239482238E-2"/>
    <n v="-0.21449838187702264"/>
    <n v="-5.6464947724295111E-2"/>
    <n v="-6.3936394777811989E-2"/>
    <n v="-7.0875628151415571E-2"/>
    <n v="-8.3035580896593242E-2"/>
    <n v="-9.6935065721461822E-2"/>
    <n v="-0.11431907368898231"/>
    <n v="-0.13343862975108955"/>
    <n v="-0.14793364576650303"/>
    <n v="-0.16086764432353096"/>
    <n v="-0.17230896912400417"/>
    <n v="-0.18286275949731956"/>
    <n v="-0.19308734932441929"/>
    <n v="-0.20312186122554932"/>
    <n v="-0.21227464282546693"/>
    <n v="-0.2208760862953274"/>
    <n v="-0.23294311045714444"/>
    <n v="-0.24039444272182353"/>
    <n v="-0.25344687234530217"/>
    <n v="-0.25854329589138225"/>
    <n v="-0.26768099502107867"/>
    <n v="-0.27243763858416381"/>
    <n v="-0.27643328621261865"/>
    <n v="-0.28322253543044285"/>
    <n v="-0.2852652810409948"/>
    <n v="-0.29038233348207143"/>
    <n v="-0.29131938536698299"/>
    <n v="-0.29562920221543754"/>
    <n v="-0.29557753744568016"/>
    <n v="-0.29901755432197952"/>
    <n v="-0.30210041324368564"/>
    <n v="-0.30474408814352227"/>
    <n v="-0.30748825465194052"/>
    <n v="-0.31033267639986772"/>
    <n v="-0.31327688411556198"/>
    <n v="-0.31632016994104906"/>
    <n v="-0.31946158302938277"/>
    <n v="-0.3226999265126711"/>
    <n v="-0.32603375591890049"/>
    <n v="-0.32946137910191853"/>
    <n v="-0.33298085773366981"/>
    <n v="-0.33659001039114145"/>
    <n v="-0.34028641725271247"/>
    <n v="-0.34406742639999899"/>
    <n v="-0.34793016170218893"/>
    <n v="-0.35187153224059042"/>
    <n v="-0.35588824321206181"/>
    <n v="-0.35997680823149936"/>
    <n v="-0.36413356293600874"/>
    <n v="-0.36835467977711323"/>
    <n v="-0.3726361838726977"/>
  </r>
  <r>
    <s v="NT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86"/>
    <x v="1"/>
    <x v="0"/>
    <s v="Dredging"/>
    <x v="5"/>
    <x v="8"/>
    <s v="Per unit"/>
    <s v="All"/>
    <s v="RPP"/>
    <s v="Energy Index"/>
    <n v="258156.288"/>
    <n v="282272.7989808917"/>
    <n v="274197.42181910825"/>
    <n v="221725.74035159237"/>
    <n v="266334.28014244518"/>
    <n v="264225.29387021146"/>
    <n v="262266.53704306274"/>
    <n v="258834.11314620607"/>
    <n v="254910.66666029798"/>
    <n v="250003.63407379985"/>
    <n v="244606.70346887675"/>
    <n v="240515.15472693313"/>
    <n v="236864.23875222605"/>
    <n v="233634.66397674699"/>
    <n v="230655.6160282137"/>
    <n v="227769.49243928667"/>
    <n v="224937.02267854766"/>
    <n v="222353.44139787808"/>
    <n v="219925.48787436465"/>
    <n v="216519.2951888385"/>
    <n v="214415.98677435092"/>
    <n v="210731.6409310305"/>
    <n v="209293.05919188636"/>
    <n v="206713.7352823017"/>
    <n v="205371.06418999517"/>
    <n v="204243.20155016988"/>
    <n v="202326.78117047582"/>
    <n v="201750.16964937942"/>
    <n v="200305.76493430469"/>
    <n v="200041.2606759604"/>
    <n v="198824.71661105211"/>
    <n v="198839.30017022026"/>
    <n v="197868.27697800571"/>
    <n v="196998.06976131251"/>
    <n v="196251.83224774009"/>
    <n v="195477.22868653925"/>
    <n v="194674.32579826971"/>
    <n v="193843.25604557956"/>
    <n v="192984.21923752045"/>
    <n v="192097.48377232125"/>
    <n v="191183.38749323194"/>
    <n v="190242.3381354108"/>
    <n v="189274.81334568848"/>
    <n v="188281.36026135064"/>
    <n v="187262.59463877679"/>
    <n v="186219.19952778897"/>
    <n v="185151.92349281203"/>
    <n v="184061.57838734059"/>
    <n v="182949.03669364515"/>
    <n v="181815.22844503069"/>
    <n v="180661.13775317866"/>
    <n v="179487.79896805983"/>
    <n v="178296.29250249587"/>
    <n v="177087.74035758708"/>
    <m/>
    <n v="0"/>
    <n v="-2.8608414239482238E-2"/>
    <n v="-0.21449838187702253"/>
    <n v="-5.6464947724295222E-2"/>
    <n v="-6.3936394777811989E-2"/>
    <n v="-7.0875628151415571E-2"/>
    <n v="-8.3035580896593242E-2"/>
    <n v="-9.6935065721461822E-2"/>
    <n v="-0.11431907368898231"/>
    <n v="-0.13343862975108967"/>
    <n v="-0.14793364576650314"/>
    <n v="-0.16086764432353096"/>
    <n v="-0.17230896912400417"/>
    <n v="-0.18286275949731945"/>
    <n v="-0.1930873493244194"/>
    <n v="-0.20312186122554932"/>
    <n v="-0.21227464282546693"/>
    <n v="-0.2208760862953274"/>
    <n v="-0.23294311045714455"/>
    <n v="-0.24039444272182353"/>
    <n v="-0.25344687234530217"/>
    <n v="-0.25854329589138225"/>
    <n v="-0.26768099502107867"/>
    <n v="-0.27243763858416392"/>
    <n v="-0.27643328621261876"/>
    <n v="-0.28322253543044285"/>
    <n v="-0.2852652810409948"/>
    <n v="-0.29038233348207143"/>
    <n v="-0.29131938536698299"/>
    <n v="-0.29562920221543754"/>
    <n v="-0.29557753744568005"/>
    <n v="-0.29901755432197952"/>
    <n v="-0.30210041324368564"/>
    <n v="-0.30474408814352227"/>
    <n v="-0.30748825465194052"/>
    <n v="-0.31033267639986784"/>
    <n v="-0.31327688411556198"/>
    <n v="-0.31632016994104906"/>
    <n v="-0.31946158302938288"/>
    <n v="-0.32269992651267121"/>
    <n v="-0.32603375591890049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74"/>
    <n v="-0.36835467977711334"/>
    <n v="-0.37263618387269781"/>
  </r>
  <r>
    <s v="NT"/>
    <n v="87"/>
    <x v="1"/>
    <x v="0"/>
    <s v="Harborcraft"/>
    <x v="5"/>
    <x v="8"/>
    <s v="Per unit"/>
    <s v="All"/>
    <s v="RPP"/>
    <s v="Energy Index"/>
    <n v="85845.239999999991"/>
    <n v="93864.752866242023"/>
    <n v="91179.431133757942"/>
    <n v="73730.915261146481"/>
    <n v="88564.684502495773"/>
    <n v="87863.378971264203"/>
    <n v="87212.02954556972"/>
    <n v="86070.638586278452"/>
    <n v="84765.966878224077"/>
    <n v="83134.22126652798"/>
    <n v="81339.568861846026"/>
    <n v="79978.99776576701"/>
    <n v="78764.951187639264"/>
    <n v="77691.014062780436"/>
    <n v="76700.385137587073"/>
    <n v="75740.656540307653"/>
    <n v="74798.769560574729"/>
    <n v="73939.645977659762"/>
    <n v="73132.273612068369"/>
    <n v="71999.605371288431"/>
    <n v="71300.187909740082"/>
    <n v="70075.024828828246"/>
    <n v="69596.650292173741"/>
    <n v="68738.942421598709"/>
    <n v="68292.461249076921"/>
    <n v="67917.410771891417"/>
    <n v="67280.139571913023"/>
    <n v="67088.397760009975"/>
    <n v="66608.086897224712"/>
    <n v="66520.130753624646"/>
    <n v="66115.590860245677"/>
    <n v="66120.440361090863"/>
    <n v="65797.54402714131"/>
    <n v="65508.172236333885"/>
    <n v="65260.02434520203"/>
    <n v="65002.443834065532"/>
    <n v="64735.452889648979"/>
    <n v="64459.095560028458"/>
    <n v="64173.438288117766"/>
    <n v="63878.570324930544"/>
    <n v="63574.604014175682"/>
    <n v="63261.674940861762"/>
    <n v="62939.94193786916"/>
    <n v="62609.586945881812"/>
    <n v="62270.814723631695"/>
    <n v="61923.852407077247"/>
    <n v="61568.948917882197"/>
    <n v="61206.374223354433"/>
    <n v="60836.418451813079"/>
    <n v="60459.390869140807"/>
    <n v="60075.61872401373"/>
    <n v="59685.445970949368"/>
    <n v="59289.231881839565"/>
    <n v="58887.349558011731"/>
    <m/>
    <n v="0"/>
    <n v="-2.8608414239482238E-2"/>
    <n v="-0.21449838187702264"/>
    <n v="-5.6464947724295222E-2"/>
    <n v="-6.39363947778121E-2"/>
    <n v="-7.0875628151415682E-2"/>
    <n v="-8.3035580896593242E-2"/>
    <n v="-9.6935065721461822E-2"/>
    <n v="-0.11431907368898242"/>
    <n v="-0.13343862975108955"/>
    <n v="-0.14793364576650325"/>
    <n v="-0.16086764432353096"/>
    <n v="-0.17230896912400429"/>
    <n v="-0.18286275949731956"/>
    <n v="-0.1930873493244194"/>
    <n v="-0.20312186122554932"/>
    <n v="-0.21227464282546704"/>
    <n v="-0.2208760862953274"/>
    <n v="-0.23294311045714455"/>
    <n v="-0.24039444272182353"/>
    <n v="-0.25344687234530217"/>
    <n v="-0.25854329589138225"/>
    <n v="-0.26768099502107867"/>
    <n v="-0.27243763858416381"/>
    <n v="-0.27643328621261876"/>
    <n v="-0.28322253543044296"/>
    <n v="-0.28526528104099469"/>
    <n v="-0.29038233348207143"/>
    <n v="-0.29131938536698299"/>
    <n v="-0.29562920221543765"/>
    <n v="-0.29557753744568005"/>
    <n v="-0.29901755432197963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38"/>
    <n v="-0.32946137910191864"/>
    <n v="-0.33298085773366981"/>
    <n v="-0.33659001039114145"/>
    <n v="-0.34028641725271247"/>
    <n v="-0.34406742639999899"/>
    <n v="-0.34793016170218893"/>
    <n v="-0.35187153224059053"/>
    <n v="-0.35588824321206181"/>
    <n v="-0.35997680823149947"/>
    <n v="-0.36413356293600885"/>
    <n v="-0.36835467977711334"/>
    <n v="-0.3726361838726977"/>
  </r>
  <r>
    <s v="NT"/>
    <n v="88"/>
    <x v="1"/>
    <x v="0"/>
    <s v="Steam Cookers"/>
    <x v="0"/>
    <x v="9"/>
    <s v="Per unit"/>
    <s v="All"/>
    <s v="Natural Gas"/>
    <s v="Energy Index"/>
    <n v="520.09576677866335"/>
    <n v="713.21936655719128"/>
    <n v="703.62448718646681"/>
    <n v="586.35373932205562"/>
    <n v="692.14129718348545"/>
    <n v="689.4690054871752"/>
    <n v="687.68310024355264"/>
    <n v="681.94059322901637"/>
    <n v="677.60524083820792"/>
    <n v="670.56193497916968"/>
    <n v="660.91700507252017"/>
    <n v="654.08508670948595"/>
    <n v="647.8914459899479"/>
    <n v="641.87143562453582"/>
    <n v="635.75694649920945"/>
    <n v="629.84472418069834"/>
    <n v="623.67185575932581"/>
    <n v="617.46601930705231"/>
    <n v="611.31543549481978"/>
    <n v="602.57489140243013"/>
    <n v="596.84021828020934"/>
    <n v="586.47776480162338"/>
    <n v="581.85683934579492"/>
    <n v="574.24341302149026"/>
    <n v="569.32614061302809"/>
    <n v="564.66674039228008"/>
    <n v="558.18647106784817"/>
    <n v="554.7894067821436"/>
    <n v="549.16857904913343"/>
    <n v="546.42676156515518"/>
    <n v="541.28790295122303"/>
    <n v="538.92345545627973"/>
    <n v="534.30955112726349"/>
    <n v="529.9269600102831"/>
    <n v="525.91568853063791"/>
    <n v="521.85150703700356"/>
    <n v="517.73533988552208"/>
    <n v="513.56827691621163"/>
    <n v="509.35157444607432"/>
    <n v="505.08665525238342"/>
    <n v="500.77510750585486"/>
    <n v="496.41868262381195"/>
    <n v="492.01929202480829"/>
    <n v="487.57900277833573"/>
    <n v="483.10003215599727"/>
    <n v="478.58474110367422"/>
    <n v="474.03562666751884"/>
    <n v="469.4553134198062"/>
    <n v="464.84654394354169"/>
    <n v="460.21216844697426"/>
    <n v="455.55513359056533"/>
    <n v="450.87847061928795"/>
    <n v="446.18528290214101"/>
    <n v="441.47873298830791"/>
    <m/>
    <n v="0"/>
    <n v="-1.3452914798206206E-2"/>
    <n v="-0.17787742899850523"/>
    <n v="-2.9553417029956175E-2"/>
    <n v="-3.3300218956002769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2"/>
    <n v="-0.10860952981675709"/>
    <n v="-0.11689901632782895"/>
    <n v="-0.12555395295857386"/>
    <n v="-0.13425511384015498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308"/>
    <n v="-0.22213356395495965"/>
    <n v="-0.23001448810897229"/>
    <n v="-0.23385877166679747"/>
    <n v="-0.24106393021253092"/>
    <n v="-0.24437910588752243"/>
    <n v="-0.25084822961769848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904"/>
    <n v="-0.31014311291089358"/>
    <n v="-0.3163688121202497"/>
    <n v="-0.3226487462223746"/>
    <n v="-0.32897960495118206"/>
    <n v="-0.33535788721532545"/>
    <n v="-0.34177991311995348"/>
    <n v="-0.34824183730817582"/>
    <n v="-0.35473966352248376"/>
    <n v="-0.36126926027038064"/>
    <n v="-0.36782637746400404"/>
    <n v="-0.37440666389088784"/>
    <n v="-0.38100568536243351"/>
  </r>
  <r>
    <s v="NT"/>
    <n v="89"/>
    <x v="1"/>
    <x v="0"/>
    <s v="Fryers"/>
    <x v="0"/>
    <x v="9"/>
    <s v="Per unit"/>
    <s v="All"/>
    <s v="Natural Gas"/>
    <s v="Energy Index"/>
    <n v="1618.0757188669529"/>
    <n v="2218.9046959557068"/>
    <n v="2189.0539601356745"/>
    <n v="1824.2116334463956"/>
    <n v="2153.3284801263994"/>
    <n v="2145.0146837378788"/>
    <n v="2139.458534091053"/>
    <n v="2121.5929567124958"/>
    <n v="2108.1051937188695"/>
    <n v="2086.1926866018616"/>
    <n v="2056.1862380033967"/>
    <n v="2034.9313808739569"/>
    <n v="2015.6622764131716"/>
    <n v="1996.9333552763342"/>
    <n v="1977.910500219763"/>
    <n v="1959.5169196732841"/>
    <n v="1940.3124401401251"/>
    <n v="1921.0053933997187"/>
    <n v="1901.8702437616619"/>
    <n v="1874.6774399186718"/>
    <n v="1856.8362346495405"/>
    <n v="1824.5974904939396"/>
    <n v="1810.2212779646957"/>
    <n v="1786.5350627335256"/>
    <n v="1771.2368819071987"/>
    <n v="1756.7409701093161"/>
    <n v="1736.5801322110838"/>
    <n v="1726.0114877666692"/>
    <n v="1708.5244681528598"/>
    <n v="1699.9943693138164"/>
    <n v="1684.0068091815831"/>
    <n v="1676.650750308426"/>
    <n v="1662.29638128482"/>
    <n v="1648.6616533653255"/>
    <n v="1636.1821420953183"/>
    <n v="1623.5380218929001"/>
    <n v="1610.7321685327354"/>
    <n v="1597.7679726282142"/>
    <n v="1584.6493427211203"/>
    <n v="1571.3807052296374"/>
    <n v="1557.9670011293265"/>
    <n v="1544.4136792740819"/>
    <n v="1530.7266862994038"/>
    <n v="1516.9124530881559"/>
    <n v="1502.9778778186583"/>
    <n v="1488.9303056558756"/>
    <n v="1474.7775051878368"/>
    <n v="1460.5276417505083"/>
    <n v="1446.1892478243522"/>
    <n v="1431.7711907239202"/>
    <n v="1417.2826378373145"/>
    <n v="1402.7330197044516"/>
    <n v="1388.1319912511055"/>
    <n v="1373.4893915191803"/>
    <m/>
    <n v="0"/>
    <n v="-1.3452914798206428E-2"/>
    <n v="-0.17787742899850523"/>
    <n v="-2.9553417029956286E-2"/>
    <n v="-3.3300218956002881E-2"/>
    <n v="-3.5804224493939052E-2"/>
    <n v="-4.3855754337072894E-2"/>
    <n v="-4.9934322298197942E-2"/>
    <n v="-5.9809693312080081E-2"/>
    <n v="-7.3332783624681763E-2"/>
    <n v="-8.2911769674952396E-2"/>
    <n v="-9.1595831003005945E-2"/>
    <n v="-0.1000364463980582"/>
    <n v="-0.10860952981675709"/>
    <n v="-0.11689901632782906"/>
    <n v="-0.12555395295857397"/>
    <n v="-0.13425511384015509"/>
    <n v="-0.14287880537270869"/>
    <n v="-0.15513386251534"/>
    <n v="-0.16317440851159193"/>
    <n v="-0.17770353372114278"/>
    <n v="-0.18418250172524275"/>
    <n v="-0.19485723474750449"/>
    <n v="-0.20175170878877813"/>
    <n v="-0.20828462199785092"/>
    <n v="-0.21737056333412308"/>
    <n v="-0.22213356395495976"/>
    <n v="-0.2300144881089724"/>
    <n v="-0.23385877166679747"/>
    <n v="-0.24106393021253092"/>
    <n v="-0.24437910588752254"/>
    <n v="-0.25084822961769859"/>
    <n v="-0.25699303067397916"/>
    <n v="-0.26261720700419866"/>
    <n v="-0.26831556810346724"/>
    <n v="-0.27408681793835432"/>
    <n v="-0.27992942845161817"/>
    <n v="-0.28584163816977537"/>
    <n v="-0.29182145222653355"/>
    <n v="-0.29786664385858497"/>
    <n v="-0.30397475741566904"/>
    <n v="-0.31014311291089369"/>
    <n v="-0.3163688121202497"/>
    <n v="-0.32264874622237483"/>
    <n v="-0.32897960495118206"/>
    <n v="-0.33535788721532545"/>
    <n v="-0.34177991311995359"/>
    <n v="-0.34824183730817582"/>
    <n v="-0.35473966352248376"/>
    <n v="-0.36126926027038075"/>
    <n v="-0.36782637746400415"/>
    <n v="-0.37440666389088795"/>
    <n v="-0.38100568536243362"/>
  </r>
  <r>
    <s v="NT"/>
    <n v="90"/>
    <x v="1"/>
    <x v="0"/>
    <s v="Ovens"/>
    <x v="0"/>
    <x v="9"/>
    <s v="Per unit"/>
    <s v="All"/>
    <s v="Natural Gas"/>
    <s v="Energy Index"/>
    <n v="924.61469649540163"/>
    <n v="1267.9455405461181"/>
    <n v="1250.8879772203854"/>
    <n v="1042.4066476836545"/>
    <n v="1230.4734172150854"/>
    <n v="1225.7226764216448"/>
    <n v="1222.547733766316"/>
    <n v="1212.3388324071404"/>
    <n v="1204.6315392679253"/>
    <n v="1192.1101066296353"/>
    <n v="1174.9635645733695"/>
    <n v="1162.8179319279752"/>
    <n v="1151.8070150932408"/>
    <n v="1141.1047744436194"/>
    <n v="1130.2345715541503"/>
    <n v="1119.7239540990195"/>
    <n v="1108.7499657943572"/>
    <n v="1097.7173676569821"/>
    <n v="1086.7829964352352"/>
    <n v="1071.2442513820981"/>
    <n v="1061.0492769425946"/>
    <n v="1042.6271374251082"/>
    <n v="1034.412158836969"/>
    <n v="1020.8771787048718"/>
    <n v="1012.1353610898278"/>
    <n v="1003.8519829196091"/>
    <n v="992.33150412061923"/>
    <n v="986.29227872381091"/>
    <n v="976.29969608734837"/>
    <n v="971.42535389360933"/>
    <n v="962.28960524661886"/>
    <n v="958.08614303338618"/>
    <n v="949.88364644846843"/>
    <n v="942.09237335161458"/>
    <n v="934.96122405446749"/>
    <n v="927.73601251022853"/>
    <n v="920.41838201870598"/>
    <n v="913.01027007326525"/>
    <n v="905.5139101263544"/>
    <n v="897.93183155979284"/>
    <n v="890.2668577881866"/>
    <n v="882.52210244233243"/>
    <n v="874.7009635996593"/>
    <n v="866.80711605037482"/>
    <n v="858.84450161066195"/>
    <n v="850.81731751764323"/>
    <n v="842.7300029644781"/>
    <n v="834.5872238574334"/>
    <n v="826.39385589962978"/>
    <n v="818.15496612795437"/>
    <n v="809.87579304989401"/>
    <n v="801.56172554540092"/>
    <n v="793.21828071491746"/>
    <n v="784.85108086810305"/>
    <m/>
    <n v="0"/>
    <n v="-1.3452914798206317E-2"/>
    <n v="-0.17787742899850534"/>
    <n v="-2.9553417029956175E-2"/>
    <n v="-3.3300218956002992E-2"/>
    <n v="-3.5804224493939052E-2"/>
    <n v="-4.3855754337072894E-2"/>
    <n v="-4.9934322298198053E-2"/>
    <n v="-5.980969331207997E-2"/>
    <n v="-7.3332783624681763E-2"/>
    <n v="-8.2911769674952507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76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91"/>
    <x v="1"/>
    <x v="0"/>
    <s v="Griddles"/>
    <x v="0"/>
    <x v="9"/>
    <s v="Per unit"/>
    <s v="All"/>
    <s v="Natural Gas"/>
    <s v="Energy Index"/>
    <n v="520.09576677866335"/>
    <n v="713.21936655719128"/>
    <n v="703.62448718646681"/>
    <n v="586.35373932205562"/>
    <n v="692.14129718348545"/>
    <n v="689.4690054871752"/>
    <n v="687.68310024355264"/>
    <n v="681.94059322901637"/>
    <n v="677.60524083820792"/>
    <n v="670.56193497916968"/>
    <n v="660.91700507252017"/>
    <n v="654.08508670948595"/>
    <n v="647.8914459899479"/>
    <n v="641.87143562453582"/>
    <n v="635.75694649920945"/>
    <n v="629.84472418069834"/>
    <n v="623.67185575932581"/>
    <n v="617.46601930705231"/>
    <n v="611.31543549481978"/>
    <n v="602.57489140243013"/>
    <n v="596.84021828020934"/>
    <n v="586.47776480162338"/>
    <n v="581.85683934579492"/>
    <n v="574.24341302149026"/>
    <n v="569.32614061302809"/>
    <n v="564.66674039228008"/>
    <n v="558.18647106784817"/>
    <n v="554.7894067821436"/>
    <n v="549.16857904913343"/>
    <n v="546.42676156515518"/>
    <n v="541.28790295122303"/>
    <n v="538.92345545627973"/>
    <n v="534.30955112726349"/>
    <n v="529.9269600102831"/>
    <n v="525.91568853063791"/>
    <n v="521.85150703700356"/>
    <n v="517.73533988552208"/>
    <n v="513.56827691621163"/>
    <n v="509.35157444607432"/>
    <n v="505.08665525238342"/>
    <n v="500.77510750585486"/>
    <n v="496.41868262381195"/>
    <n v="492.01929202480829"/>
    <n v="487.57900277833573"/>
    <n v="483.10003215599727"/>
    <n v="478.58474110367422"/>
    <n v="474.03562666751884"/>
    <n v="469.4553134198062"/>
    <n v="464.84654394354169"/>
    <n v="460.21216844697426"/>
    <n v="455.55513359056533"/>
    <n v="450.87847061928795"/>
    <n v="446.18528290214101"/>
    <n v="441.47873298830791"/>
    <m/>
    <n v="0"/>
    <n v="-1.3452914798206206E-2"/>
    <n v="-0.17787742899850523"/>
    <n v="-2.9553417029956175E-2"/>
    <n v="-3.3300218956002769E-2"/>
    <n v="-3.5804224493938941E-2"/>
    <n v="-4.3855754337072894E-2"/>
    <n v="-4.9934322298197942E-2"/>
    <n v="-5.9809693312080081E-2"/>
    <n v="-7.3332783624681763E-2"/>
    <n v="-8.2911769674952507E-2"/>
    <n v="-9.1595831003005834E-2"/>
    <n v="-0.1000364463980582"/>
    <n v="-0.10860952981675709"/>
    <n v="-0.11689901632782895"/>
    <n v="-0.12555395295857386"/>
    <n v="-0.13425511384015498"/>
    <n v="-0.14287880537270869"/>
    <n v="-0.15513386251533989"/>
    <n v="-0.16317440851159193"/>
    <n v="-0.17770353372114278"/>
    <n v="-0.18418250172524264"/>
    <n v="-0.19485723474750438"/>
    <n v="-0.20175170878877802"/>
    <n v="-0.20828462199785081"/>
    <n v="-0.21737056333412308"/>
    <n v="-0.22213356395495965"/>
    <n v="-0.23001448810897229"/>
    <n v="-0.23385877166679747"/>
    <n v="-0.24106393021253092"/>
    <n v="-0.24437910588752243"/>
    <n v="-0.25084822961769848"/>
    <n v="-0.25699303067397905"/>
    <n v="-0.26261720700419866"/>
    <n v="-0.26831556810346713"/>
    <n v="-0.27408681793835421"/>
    <n v="-0.27992942845161806"/>
    <n v="-0.28584163816977526"/>
    <n v="-0.29182145222653344"/>
    <n v="-0.29786664385858486"/>
    <n v="-0.30397475741566904"/>
    <n v="-0.31014311291089358"/>
    <n v="-0.3163688121202497"/>
    <n v="-0.3226487462223746"/>
    <n v="-0.32897960495118206"/>
    <n v="-0.33535788721532545"/>
    <n v="-0.34177991311995348"/>
    <n v="-0.34824183730817582"/>
    <n v="-0.35473966352248376"/>
    <n v="-0.36126926027038064"/>
    <n v="-0.36782637746400404"/>
    <n v="-0.37440666389088784"/>
    <n v="-0.38100568536243351"/>
  </r>
  <r>
    <s v="NT"/>
    <n v="92"/>
    <x v="1"/>
    <x v="0"/>
    <s v="Cooking Ovens"/>
    <x v="0"/>
    <x v="9"/>
    <s v="Per unit"/>
    <s v="All"/>
    <s v="Natural Gas"/>
    <s v="Energy Index"/>
    <n v="462.30734824770082"/>
    <n v="633.97277027305904"/>
    <n v="625.44398861019272"/>
    <n v="521.20332384182723"/>
    <n v="615.23670860754271"/>
    <n v="612.8613382108224"/>
    <n v="611.27386688315801"/>
    <n v="606.16941620357022"/>
    <n v="602.31576963396265"/>
    <n v="596.05505331481766"/>
    <n v="587.48178228668473"/>
    <n v="581.40896596398761"/>
    <n v="575.9035075466204"/>
    <n v="570.55238722180968"/>
    <n v="565.11728577707515"/>
    <n v="559.86197704950973"/>
    <n v="554.3749828971786"/>
    <n v="548.85868382849105"/>
    <n v="543.3914982176176"/>
    <n v="535.62212569104906"/>
    <n v="530.52463847129729"/>
    <n v="521.31356871255412"/>
    <n v="517.20607941848448"/>
    <n v="510.43858935243588"/>
    <n v="506.06768054491391"/>
    <n v="501.92599145980455"/>
    <n v="496.16575206030961"/>
    <n v="493.14613936190545"/>
    <n v="488.14984804367418"/>
    <n v="485.71267694680466"/>
    <n v="481.14480262330943"/>
    <n v="479.04307151669309"/>
    <n v="474.94182322423421"/>
    <n v="471.04618667580729"/>
    <n v="467.48061202723375"/>
    <n v="463.86800625511427"/>
    <n v="460.20919100935299"/>
    <n v="456.50513503663262"/>
    <n v="452.7569550631772"/>
    <n v="448.96591577989642"/>
    <n v="445.1334288940933"/>
    <n v="441.26105122116621"/>
    <n v="437.35048179982965"/>
    <n v="433.40355802518741"/>
    <n v="429.42225080533098"/>
    <n v="425.40865875882162"/>
    <n v="421.36500148223905"/>
    <n v="417.2936119287167"/>
    <n v="413.19692794981489"/>
    <n v="409.07748306397718"/>
    <n v="404.93789652494701"/>
    <n v="400.78086277270046"/>
    <n v="396.60914035745873"/>
    <n v="392.42554043405153"/>
    <m/>
    <n v="0"/>
    <n v="-1.3452914798206317E-2"/>
    <n v="-0.17787742899850534"/>
    <n v="-2.9553417029956175E-2"/>
    <n v="-3.3300218956002992E-2"/>
    <n v="-3.5804224493939052E-2"/>
    <n v="-4.3855754337072894E-2"/>
    <n v="-4.9934322298198053E-2"/>
    <n v="-5.980969331207997E-2"/>
    <n v="-7.3332783624681763E-2"/>
    <n v="-8.2911769674952507E-2"/>
    <n v="-9.1595831003005945E-2"/>
    <n v="-0.1000364463980582"/>
    <n v="-0.10860952981675709"/>
    <n v="-0.11689901632782895"/>
    <n v="-0.12555395295857397"/>
    <n v="-0.13425511384015498"/>
    <n v="-0.14287880537270881"/>
    <n v="-0.15513386251534"/>
    <n v="-0.16317440851159193"/>
    <n v="-0.17770353372114289"/>
    <n v="-0.18418250172524264"/>
    <n v="-0.19485723474750438"/>
    <n v="-0.20175170878877813"/>
    <n v="-0.20828462199785092"/>
    <n v="-0.21737056333412308"/>
    <n v="-0.22213356395495976"/>
    <n v="-0.2300144881089724"/>
    <n v="-0.23385877166679747"/>
    <n v="-0.24106393021253092"/>
    <n v="-0.24437910588752265"/>
    <n v="-0.25084822961769859"/>
    <n v="-0.25699303067397905"/>
    <n v="-0.26261720700419877"/>
    <n v="-0.26831556810346724"/>
    <n v="-0.27408681793835432"/>
    <n v="-0.27992942845161817"/>
    <n v="-0.28584163816977537"/>
    <n v="-0.29182145222653355"/>
    <n v="-0.29786664385858486"/>
    <n v="-0.30397475741566904"/>
    <n v="-0.31014311291089369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62"/>
  </r>
  <r>
    <s v="NT"/>
    <n v="93"/>
    <x v="1"/>
    <x v="0"/>
    <s v="Steam Cookers"/>
    <x v="1"/>
    <x v="9"/>
    <s v="Per unit"/>
    <s v="All"/>
    <s v="RPP"/>
    <s v="Energy Index"/>
    <n v="710.26550210729761"/>
    <n v="776.61726875851014"/>
    <n v="754.3994802283313"/>
    <n v="610.03412127205684"/>
    <n v="732.76561527627587"/>
    <n v="726.96316047189987"/>
    <n v="721.57403200201384"/>
    <n v="712.13040271282148"/>
    <n v="701.33582277098174"/>
    <n v="687.83510198316981"/>
    <n v="672.98652457434082"/>
    <n v="661.72944482583944"/>
    <n v="651.684678192354"/>
    <n v="642.79914777483145"/>
    <n v="634.60289192005746"/>
    <n v="626.6622988943592"/>
    <n v="618.86932366837891"/>
    <n v="611.7611154207076"/>
    <n v="605.08108588576386"/>
    <n v="595.70962653917059"/>
    <n v="589.92279322716342"/>
    <n v="579.78605098231469"/>
    <n v="575.82808044752153"/>
    <n v="568.73158550667961"/>
    <n v="565.03749397425861"/>
    <n v="561.93440502612657"/>
    <n v="556.66175684165921"/>
    <n v="555.07532532482389"/>
    <n v="551.10133403394093"/>
    <n v="550.37360335839594"/>
    <n v="547.02652516869966"/>
    <n v="547.06664892107972"/>
    <n v="544.39507241012495"/>
    <n v="542.00087093438174"/>
    <n v="539.94774735418514"/>
    <n v="537.81658025539878"/>
    <n v="535.6075532063262"/>
    <n v="533.32103065150602"/>
    <n v="530.95756232566475"/>
    <n v="528.5178866729608"/>
    <n v="526.00293320166747"/>
    <n v="523.41382371369491"/>
    <n v="520.75187235896601"/>
    <n v="518.01858447652148"/>
    <n v="515.21565419714329"/>
    <n v="512.34496079608982"/>
    <n v="509.40856379897315"/>
    <n v="506.40869685864936"/>
    <n v="503.34776043595065"/>
    <n v="500.2283133318943"/>
    <n v="497.053063133357"/>
    <n v="493.8248556478419"/>
    <n v="490.54666341559277"/>
    <n v="487.22157339870159"/>
    <m/>
    <n v="0"/>
    <n v="-2.8608414239482349E-2"/>
    <n v="-0.21449838187702275"/>
    <n v="-5.6464947724295333E-2"/>
    <n v="-6.39363947778121E-2"/>
    <n v="-7.0875628151415793E-2"/>
    <n v="-8.3035580896593353E-2"/>
    <n v="-9.6935065721461822E-2"/>
    <n v="-0.11431907368898231"/>
    <n v="-0.13343862975108967"/>
    <n v="-0.14793364576650325"/>
    <n v="-0.16086764432353107"/>
    <n v="-0.17230896912400429"/>
    <n v="-0.18286275949731967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403"/>
    <n v="-0.27643328621261887"/>
    <n v="-0.28322253543044285"/>
    <n v="-0.28526528104099491"/>
    <n v="-0.29038233348207143"/>
    <n v="-0.29131938536698299"/>
    <n v="-0.29562920221543765"/>
    <n v="-0.29557753744568016"/>
    <n v="-0.29901755432197952"/>
    <n v="-0.30210041324368564"/>
    <n v="-0.30474408814352238"/>
    <n v="-0.30748825465194063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58"/>
    <n v="-0.36413356293600885"/>
    <n v="-0.36835467977711334"/>
    <n v="-0.37263618387269781"/>
  </r>
  <r>
    <s v="NT"/>
    <n v="94"/>
    <x v="1"/>
    <x v="0"/>
    <s v="Fryers"/>
    <x v="1"/>
    <x v="9"/>
    <s v="Per unit"/>
    <s v="All"/>
    <s v="RPP"/>
    <s v="Energy Index"/>
    <n v="2209.7148954449262"/>
    <n v="2416.142613915365"/>
    <n v="2347.0206051548089"/>
    <n v="1897.8839328463994"/>
    <n v="2279.7152475261919"/>
    <n v="2261.6631659125778"/>
    <n v="2244.8969884507101"/>
    <n v="2215.5168084398897"/>
    <n v="2181.9336708430546"/>
    <n v="2139.9314283920839"/>
    <n v="2093.7358542312827"/>
    <n v="2058.7138283470567"/>
    <n v="2027.4634432651014"/>
    <n v="1999.8195708550315"/>
    <n v="1974.3201081957347"/>
    <n v="1949.6160410046734"/>
    <n v="1925.3712291905124"/>
    <n v="1903.2568035310908"/>
    <n v="1882.4744894223768"/>
    <n v="1853.3188381218642"/>
    <n v="1835.3153567067309"/>
    <n v="1803.7788252783128"/>
    <n v="1791.4651391700672"/>
    <n v="1769.3871549096702"/>
    <n v="1757.8944256976938"/>
    <n v="1748.2403711923942"/>
    <n v="1731.8365768407177"/>
    <n v="1726.9010121216747"/>
    <n v="1714.5374836611497"/>
    <n v="1712.2734326705654"/>
    <n v="1701.8603005248435"/>
    <n v="1701.9851299766929"/>
    <n v="1693.6735586092777"/>
    <n v="1686.2249317958544"/>
    <n v="1679.8374362130207"/>
    <n v="1673.2071385723521"/>
    <n v="1666.3346099752375"/>
    <n v="1659.2209842491302"/>
    <n v="1651.8679716798461"/>
    <n v="1644.2778696492114"/>
    <n v="1636.4535699607434"/>
    <n v="1628.3985626648289"/>
    <n v="1620.1169362278945"/>
    <n v="1611.6133739269558"/>
    <n v="1602.8931463911126"/>
    <n v="1593.9621002545018"/>
    <n v="1584.8266429301389"/>
    <n v="1575.4937235602426"/>
    <n v="1565.97081024518"/>
    <n v="1556.2658636992269"/>
    <n v="1546.3873075259999"/>
    <n v="1536.3439953488416"/>
    <n v="1526.1451750707333"/>
    <n v="1515.8004505737385"/>
    <m/>
    <n v="0"/>
    <n v="-2.8608414239482238E-2"/>
    <n v="-0.21449838187702264"/>
    <n v="-5.6464947724295222E-2"/>
    <n v="-6.3936394777811878E-2"/>
    <n v="-7.0875628151415682E-2"/>
    <n v="-8.3035580896593131E-2"/>
    <n v="-9.6935065721461822E-2"/>
    <n v="-0.11431907368898231"/>
    <n v="-0.13343862975108967"/>
    <n v="-0.14793364576650303"/>
    <n v="-0.16086764432353107"/>
    <n v="-0.17230896912400417"/>
    <n v="-0.18286275949731945"/>
    <n v="-0.19308734932441929"/>
    <n v="-0.20312186122554932"/>
    <n v="-0.21227464282546693"/>
    <n v="-0.22087608629532751"/>
    <n v="-0.23294311045714455"/>
    <n v="-0.24039444272182353"/>
    <n v="-0.25344687234530217"/>
    <n v="-0.25854329589138214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05"/>
    <n v="-0.29901755432197952"/>
    <n v="-0.30210041324368564"/>
    <n v="-0.30474408814352227"/>
    <n v="-0.30748825465194052"/>
    <n v="-0.31033267639986772"/>
    <n v="-0.31327688411556198"/>
    <n v="-0.31632016994104917"/>
    <n v="-0.31946158302938288"/>
    <n v="-0.32269992651267121"/>
    <n v="-0.32603375591890038"/>
    <n v="-0.32946137910191853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5"/>
    <x v="1"/>
    <x v="0"/>
    <s v="Ovens"/>
    <x v="1"/>
    <x v="9"/>
    <s v="Per unit"/>
    <s v="All"/>
    <s v="RPP"/>
    <s v="Energy Index"/>
    <n v="1262.6942259685293"/>
    <n v="1380.6529222373515"/>
    <n v="1341.1546315170337"/>
    <n v="1084.5051044836569"/>
    <n v="1302.6944271578241"/>
    <n v="1292.3789519500444"/>
    <n v="1282.7982791146915"/>
    <n v="1266.009604822794"/>
    <n v="1246.8192404817455"/>
    <n v="1222.8179590811908"/>
    <n v="1196.4204881321616"/>
    <n v="1176.4079019126036"/>
    <n v="1158.5505390086294"/>
    <n v="1142.7540404885895"/>
    <n v="1128.1829189689913"/>
    <n v="1114.0663091455276"/>
    <n v="1100.212130966007"/>
    <n v="1087.5753163034803"/>
    <n v="1075.6997082413582"/>
    <n v="1059.0393360696366"/>
    <n v="1048.7516324038461"/>
    <n v="1030.7307573018929"/>
    <n v="1023.6943652400383"/>
    <n v="1011.0783742340973"/>
    <n v="1004.5111003986822"/>
    <n v="998.99449782422528"/>
    <n v="989.6209010518387"/>
    <n v="986.80057835524269"/>
    <n v="979.73570494922842"/>
    <n v="978.4419615260374"/>
    <n v="972.4916002999106"/>
    <n v="972.56293141525305"/>
    <n v="967.8134620624445"/>
    <n v="963.55710388334546"/>
    <n v="959.90710640744044"/>
    <n v="956.1183648984869"/>
    <n v="952.1912057001357"/>
    <n v="948.12627671378868"/>
    <n v="943.92455524562638"/>
    <n v="939.58735408526366"/>
    <n v="935.11632569185338"/>
    <n v="930.51346437990219"/>
    <n v="925.78110641593969"/>
    <n v="920.92192795826043"/>
    <n v="915.93894079492156"/>
    <n v="910.83548585971528"/>
    <n v="905.61522453150792"/>
    <n v="900.28212774871008"/>
    <n v="894.84046299724571"/>
    <n v="889.29477925670108"/>
    <n v="883.64989001485708"/>
    <n v="877.91085448505237"/>
    <n v="872.08295718327622"/>
    <n v="866.17168604213634"/>
    <m/>
    <n v="0"/>
    <n v="-2.8608414239482238E-2"/>
    <n v="-0.21449838187702264"/>
    <n v="-5.6464947724295222E-2"/>
    <n v="-6.3936394777811989E-2"/>
    <n v="-7.0875628151415793E-2"/>
    <n v="-8.3035580896593242E-2"/>
    <n v="-9.6935065721461822E-2"/>
    <n v="-0.11431907368898242"/>
    <n v="-0.13343862975108967"/>
    <n v="-0.14793364576650325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6"/>
    <x v="1"/>
    <x v="0"/>
    <s v="Griddles"/>
    <x v="1"/>
    <x v="9"/>
    <s v="Per unit"/>
    <s v="All"/>
    <s v="RPP"/>
    <s v="Energy Index"/>
    <n v="710.26550210729761"/>
    <n v="776.61726875851014"/>
    <n v="754.3994802283313"/>
    <n v="610.03412127205684"/>
    <n v="732.76561527627587"/>
    <n v="726.96316047189987"/>
    <n v="721.57403200201384"/>
    <n v="712.13040271282148"/>
    <n v="701.33582277098174"/>
    <n v="687.83510198316981"/>
    <n v="672.98652457434082"/>
    <n v="661.72944482583944"/>
    <n v="651.684678192354"/>
    <n v="642.79914777483145"/>
    <n v="634.60289192005746"/>
    <n v="626.6622988943592"/>
    <n v="618.86932366837891"/>
    <n v="611.7611154207076"/>
    <n v="605.08108588576386"/>
    <n v="595.70962653917059"/>
    <n v="589.92279322716342"/>
    <n v="579.78605098231469"/>
    <n v="575.82808044752153"/>
    <n v="568.73158550667961"/>
    <n v="565.03749397425861"/>
    <n v="561.93440502612657"/>
    <n v="556.66175684165921"/>
    <n v="555.07532532482389"/>
    <n v="551.10133403394093"/>
    <n v="550.37360335839594"/>
    <n v="547.02652516869966"/>
    <n v="547.06664892107972"/>
    <n v="544.39507241012495"/>
    <n v="542.00087093438174"/>
    <n v="539.94774735418514"/>
    <n v="537.81658025539878"/>
    <n v="535.6075532063262"/>
    <n v="533.32103065150602"/>
    <n v="530.95756232566475"/>
    <n v="528.5178866729608"/>
    <n v="526.00293320166747"/>
    <n v="523.41382371369491"/>
    <n v="520.75187235896601"/>
    <n v="518.01858447652148"/>
    <n v="515.21565419714329"/>
    <n v="512.34496079608982"/>
    <n v="509.40856379897315"/>
    <n v="506.40869685864936"/>
    <n v="503.34776043595065"/>
    <n v="500.2283133318943"/>
    <n v="497.053063133357"/>
    <n v="493.8248556478419"/>
    <n v="490.54666341559277"/>
    <n v="487.22157339870159"/>
    <m/>
    <n v="0"/>
    <n v="-2.8608414239482349E-2"/>
    <n v="-0.21449838187702275"/>
    <n v="-5.6464947724295333E-2"/>
    <n v="-6.39363947778121E-2"/>
    <n v="-7.0875628151415793E-2"/>
    <n v="-8.3035580896593353E-2"/>
    <n v="-9.6935065721461822E-2"/>
    <n v="-0.11431907368898231"/>
    <n v="-0.13343862975108967"/>
    <n v="-0.14793364576650325"/>
    <n v="-0.16086764432353107"/>
    <n v="-0.17230896912400429"/>
    <n v="-0.18286275949731967"/>
    <n v="-0.1930873493244194"/>
    <n v="-0.20312186122554932"/>
    <n v="-0.21227464282546715"/>
    <n v="-0.22087608629532751"/>
    <n v="-0.23294311045714455"/>
    <n v="-0.24039444272182353"/>
    <n v="-0.25344687234530228"/>
    <n v="-0.25854329589138225"/>
    <n v="-0.26768099502107878"/>
    <n v="-0.27243763858416403"/>
    <n v="-0.27643328621261887"/>
    <n v="-0.28322253543044285"/>
    <n v="-0.28526528104099491"/>
    <n v="-0.29038233348207143"/>
    <n v="-0.29131938536698299"/>
    <n v="-0.29562920221543765"/>
    <n v="-0.29557753744568016"/>
    <n v="-0.29901755432197952"/>
    <n v="-0.30210041324368564"/>
    <n v="-0.30474408814352238"/>
    <n v="-0.30748825465194063"/>
    <n v="-0.31033267639986784"/>
    <n v="-0.31327688411556209"/>
    <n v="-0.31632016994104917"/>
    <n v="-0.31946158302938288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58"/>
    <n v="-0.36413356293600885"/>
    <n v="-0.36835467977711334"/>
    <n v="-0.37263618387269781"/>
  </r>
  <r>
    <s v="NT"/>
    <n v="97"/>
    <x v="1"/>
    <x v="0"/>
    <s v="Cooking Ovens"/>
    <x v="1"/>
    <x v="9"/>
    <s v="Per unit"/>
    <s v="All"/>
    <s v="RPP"/>
    <s v="Energy Index"/>
    <n v="631.34711298426464"/>
    <n v="690.32646111867575"/>
    <n v="670.57731575851687"/>
    <n v="542.25255224182843"/>
    <n v="651.34721357891203"/>
    <n v="646.18947597502222"/>
    <n v="641.39913955734573"/>
    <n v="633.00480241139701"/>
    <n v="623.40962024087275"/>
    <n v="611.4089795405954"/>
    <n v="598.2102440660808"/>
    <n v="588.20395095630181"/>
    <n v="579.27526950431468"/>
    <n v="571.37702024429473"/>
    <n v="564.09145948449566"/>
    <n v="557.03315457276381"/>
    <n v="550.10606548300348"/>
    <n v="543.78765815174017"/>
    <n v="537.84985412067908"/>
    <n v="529.51966803481832"/>
    <n v="524.37581620192304"/>
    <n v="515.36537865094647"/>
    <n v="511.84718262001917"/>
    <n v="505.53918711704864"/>
    <n v="502.25555019934109"/>
    <n v="499.49724891211264"/>
    <n v="494.81045052591935"/>
    <n v="493.40028917762135"/>
    <n v="489.86785247461421"/>
    <n v="489.2209807630187"/>
    <n v="486.2458001499553"/>
    <n v="486.28146570762652"/>
    <n v="483.90673103122225"/>
    <n v="481.77855194167273"/>
    <n v="479.95355320372022"/>
    <n v="478.05918244924345"/>
    <n v="476.09560285006785"/>
    <n v="474.06313835689434"/>
    <n v="471.96227762281319"/>
    <n v="469.79367704263183"/>
    <n v="467.55816284592669"/>
    <n v="465.25673218995109"/>
    <n v="462.89055320796984"/>
    <n v="460.46096397913021"/>
    <n v="457.96947039746078"/>
    <n v="455.41774292985764"/>
    <n v="452.80761226575396"/>
    <n v="450.14106387435504"/>
    <n v="447.42023149862285"/>
    <n v="444.64738962835054"/>
    <n v="441.82494500742854"/>
    <n v="438.95542724252618"/>
    <n v="436.04147859163811"/>
    <n v="433.08584302106817"/>
    <m/>
    <n v="0"/>
    <n v="-2.8608414239482238E-2"/>
    <n v="-0.21449838187702264"/>
    <n v="-5.6464947724295222E-2"/>
    <n v="-6.3936394777811989E-2"/>
    <n v="-7.0875628151415793E-2"/>
    <n v="-8.3035580896593242E-2"/>
    <n v="-9.6935065721461822E-2"/>
    <n v="-0.11431907368898242"/>
    <n v="-0.13343862975108967"/>
    <n v="-0.14793364576650325"/>
    <n v="-0.16086764432353118"/>
    <n v="-0.17230896912400429"/>
    <n v="-0.18286275949731956"/>
    <n v="-0.1930873493244194"/>
    <n v="-0.20312186122554943"/>
    <n v="-0.21227464282546704"/>
    <n v="-0.22087608629532751"/>
    <n v="-0.23294311045714455"/>
    <n v="-0.24039444272182364"/>
    <n v="-0.25344687234530228"/>
    <n v="-0.25854329589138225"/>
    <n v="-0.26768099502107867"/>
    <n v="-0.27243763858416392"/>
    <n v="-0.27643328621261876"/>
    <n v="-0.28322253543044285"/>
    <n v="-0.2852652810409948"/>
    <n v="-0.29038233348207143"/>
    <n v="-0.29131938536698287"/>
    <n v="-0.29562920221543765"/>
    <n v="-0.29557753744568016"/>
    <n v="-0.29901755432197952"/>
    <n v="-0.30210041324368564"/>
    <n v="-0.30474408814352227"/>
    <n v="-0.30748825465194052"/>
    <n v="-0.31033267639986772"/>
    <n v="-0.31327688411556198"/>
    <n v="-0.31632016994104917"/>
    <n v="-0.31946158302938299"/>
    <n v="-0.32269992651267121"/>
    <n v="-0.32603375591890049"/>
    <n v="-0.32946137910191864"/>
    <n v="-0.33298085773366981"/>
    <n v="-0.33659001039114145"/>
    <n v="-0.34028641725271247"/>
    <n v="-0.3440674263999991"/>
    <n v="-0.34793016170218893"/>
    <n v="-0.35187153224059053"/>
    <n v="-0.35588824321206181"/>
    <n v="-0.35997680823149947"/>
    <n v="-0.36413356293600885"/>
    <n v="-0.36835467977711323"/>
    <n v="-0.3726361838726977"/>
  </r>
  <r>
    <s v="NT"/>
    <n v="98"/>
    <x v="1"/>
    <x v="0"/>
    <s v="Broilers"/>
    <x v="1"/>
    <x v="9"/>
    <s v="Per unit"/>
    <s v="All"/>
    <s v="RPP"/>
    <s v="Energy Index"/>
    <n v="1972.9597280758269"/>
    <n v="2157.2701909958614"/>
    <n v="2095.5541117453649"/>
    <n v="1694.5392257557137"/>
    <n v="2035.4600424340999"/>
    <n v="2019.3421124219442"/>
    <n v="2004.3723111167053"/>
    <n v="1978.1400075356155"/>
    <n v="1948.1550632527271"/>
    <n v="1910.6530610643606"/>
    <n v="1869.4070127065024"/>
    <n v="1838.1373467384433"/>
    <n v="1810.2352172009835"/>
    <n v="1785.5531882634209"/>
    <n v="1762.7858108890487"/>
    <n v="1740.7286080398869"/>
    <n v="1719.0814546343859"/>
    <n v="1699.3364317241881"/>
    <n v="1680.7807941271221"/>
    <n v="1654.7489626088072"/>
    <n v="1638.6744256310096"/>
    <n v="1610.5168082842079"/>
    <n v="1599.5224456875599"/>
    <n v="1579.809959740777"/>
    <n v="1569.5485943729407"/>
    <n v="1560.928902850352"/>
    <n v="1546.2826578934978"/>
    <n v="1541.8759036800666"/>
    <n v="1530.8370389831694"/>
    <n v="1528.8155648844333"/>
    <n v="1519.5181254686102"/>
    <n v="1519.6295803363328"/>
    <n v="1512.2085344725695"/>
    <n v="1505.5579748177272"/>
    <n v="1499.8548537616255"/>
    <n v="1493.9349451538858"/>
    <n v="1487.7987589064619"/>
    <n v="1481.4473073652948"/>
    <n v="1474.882117571291"/>
    <n v="1468.1052407582245"/>
    <n v="1461.119258893521"/>
    <n v="1453.9272880935971"/>
    <n v="1446.5329787749058"/>
    <n v="1438.9405124347818"/>
    <n v="1431.1545949920649"/>
    <n v="1423.1804466558051"/>
    <n v="1415.023788330481"/>
    <n v="1406.6908246073594"/>
    <n v="1398.1882234331963"/>
    <n v="1389.5230925885953"/>
    <n v="1380.7029531482142"/>
    <n v="1371.7357101328944"/>
    <n v="1362.629620598869"/>
    <n v="1353.3932594408379"/>
    <m/>
    <n v="0"/>
    <n v="-2.8608414239482238E-2"/>
    <n v="-0.21449838187702264"/>
    <n v="-5.6464947724295111E-2"/>
    <n v="-6.3936394777811989E-2"/>
    <n v="-7.0875628151415682E-2"/>
    <n v="-8.3035580896593242E-2"/>
    <n v="-9.6935065721461822E-2"/>
    <n v="-0.11431907368898231"/>
    <n v="-0.13343862975108955"/>
    <n v="-0.14793364576650303"/>
    <n v="-0.16086764432353096"/>
    <n v="-0.17230896912400417"/>
    <n v="-0.18286275949731956"/>
    <n v="-0.19308734932441918"/>
    <n v="-0.20312186122554932"/>
    <n v="-0.21227464282546693"/>
    <n v="-0.2208760862953274"/>
    <n v="-0.23294311045714455"/>
    <n v="-0.24039444272182342"/>
    <n v="-0.25344687234530205"/>
    <n v="-0.25854329589138214"/>
    <n v="-0.26768099502107856"/>
    <n v="-0.27243763858416392"/>
    <n v="-0.27643328621261865"/>
    <n v="-0.28322253543044285"/>
    <n v="-0.2852652810409948"/>
    <n v="-0.29038233348207143"/>
    <n v="-0.29131938536698287"/>
    <n v="-0.29562920221543765"/>
    <n v="-0.29557753744568005"/>
    <n v="-0.29901755432197941"/>
    <n v="-0.30210041324368553"/>
    <n v="-0.30474408814352227"/>
    <n v="-0.30748825465194041"/>
    <n v="-0.31033267639986772"/>
    <n v="-0.31327688411556187"/>
    <n v="-0.31632016994104917"/>
    <n v="-0.31946158302938288"/>
    <n v="-0.3226999265126711"/>
    <n v="-0.32603375591890038"/>
    <n v="-0.32946137910191853"/>
    <n v="-0.33298085773366981"/>
    <n v="-0.33659001039114134"/>
    <n v="-0.34028641725271247"/>
    <n v="-0.34406742639999899"/>
    <n v="-0.34793016170218893"/>
    <n v="-0.35187153224059053"/>
    <n v="-0.35588824321206181"/>
    <n v="-0.35997680823149936"/>
    <n v="-0.36413356293600874"/>
    <n v="-0.36835467977711323"/>
    <n v="-0.3726361838726977"/>
  </r>
  <r>
    <s v="NT"/>
    <n v="99"/>
    <x v="1"/>
    <x v="0"/>
    <s v="Broilers"/>
    <x v="0"/>
    <x v="9"/>
    <s v="Per unit"/>
    <s v="All"/>
    <s v="Natural Gas"/>
    <s v="Energy Index"/>
    <n v="1444.710463274065"/>
    <n v="1981.1649071033094"/>
    <n v="1954.5124644068524"/>
    <n v="1628.7603870057101"/>
    <n v="1922.6147143985709"/>
    <n v="1915.1916819088201"/>
    <n v="1910.2308340098687"/>
    <n v="1894.2794256361567"/>
    <n v="1882.2367801061332"/>
    <n v="1862.6720416088049"/>
    <n v="1835.8805696458896"/>
    <n v="1816.9030186374612"/>
    <n v="1799.6984610831887"/>
    <n v="1782.9762100681553"/>
    <n v="1765.9915180533596"/>
    <n v="1749.5686782797179"/>
    <n v="1732.421821553683"/>
    <n v="1715.1833869640343"/>
    <n v="1698.0984319300551"/>
    <n v="1673.8191427845284"/>
    <n v="1657.8894952228038"/>
    <n v="1629.1049022267316"/>
    <n v="1616.2689981827639"/>
    <n v="1595.1205917263621"/>
    <n v="1581.4615017028559"/>
    <n v="1568.5187233118893"/>
    <n v="1550.5179751884675"/>
    <n v="1541.0816855059545"/>
    <n v="1525.4682751364819"/>
    <n v="1517.8521154587645"/>
    <n v="1503.5775081978418"/>
    <n v="1497.0095984896659"/>
    <n v="1484.193197575732"/>
    <n v="1472.0193333618977"/>
    <n v="1460.8769125851054"/>
    <n v="1449.587519547232"/>
    <n v="1438.153721904228"/>
    <n v="1426.5785469894768"/>
    <n v="1414.8654845724288"/>
    <n v="1403.0184868121762"/>
    <n v="1391.0419652940416"/>
    <n v="1378.9407850661444"/>
    <n v="1366.7202556244677"/>
    <n v="1354.3861188287106"/>
    <n v="1341.9445337666591"/>
    <n v="1329.4020586213173"/>
    <n v="1316.7656296319969"/>
    <n v="1304.0425372772395"/>
    <n v="1291.2403998431714"/>
    <n v="1278.3671345749285"/>
    <n v="1265.4309266404593"/>
    <n v="1252.4401961646888"/>
    <n v="1239.4035636170584"/>
    <n v="1226.329813856411"/>
    <m/>
    <n v="0"/>
    <n v="-1.3452914798206206E-2"/>
    <n v="-0.17787742899850534"/>
    <n v="-2.9553417029956175E-2"/>
    <n v="-3.3300218956002881E-2"/>
    <n v="-3.5804224493939052E-2"/>
    <n v="-4.3855754337072894E-2"/>
    <n v="-4.9934322298198053E-2"/>
    <n v="-5.9809693312080081E-2"/>
    <n v="-7.3332783624681763E-2"/>
    <n v="-8.2911769674952507E-2"/>
    <n v="-9.1595831003005945E-2"/>
    <n v="-0.1000364463980582"/>
    <n v="-0.10860952981675709"/>
    <n v="-0.11689901632782895"/>
    <n v="-0.12555395295857397"/>
    <n v="-0.13425511384015509"/>
    <n v="-0.14287880537270869"/>
    <n v="-0.15513386251533989"/>
    <n v="-0.16317440851159193"/>
    <n v="-0.17770353372114278"/>
    <n v="-0.18418250172524264"/>
    <n v="-0.19485723474750438"/>
    <n v="-0.20175170878877813"/>
    <n v="-0.20828462199785081"/>
    <n v="-0.21737056333412297"/>
    <n v="-0.22213356395495976"/>
    <n v="-0.23001448810897229"/>
    <n v="-0.23385877166679747"/>
    <n v="-0.24106393021253103"/>
    <n v="-0.24437910588752254"/>
    <n v="-0.25084822961769848"/>
    <n v="-0.25699303067397905"/>
    <n v="-0.26261720700419877"/>
    <n v="-0.26831556810346724"/>
    <n v="-0.27408681793835432"/>
    <n v="-0.27992942845161817"/>
    <n v="-0.28584163816977526"/>
    <n v="-0.29182145222653355"/>
    <n v="-0.29786664385858486"/>
    <n v="-0.30397475741566904"/>
    <n v="-0.31014311291089358"/>
    <n v="-0.3163688121202497"/>
    <n v="-0.32264874622237472"/>
    <n v="-0.32897960495118206"/>
    <n v="-0.33535788721532545"/>
    <n v="-0.34177991311995348"/>
    <n v="-0.34824183730817582"/>
    <n v="-0.35473966352248376"/>
    <n v="-0.36126926027038064"/>
    <n v="-0.36782637746400415"/>
    <n v="-0.37440666389088795"/>
    <n v="-0.38100568536243351"/>
  </r>
  <r>
    <s v="NT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02"/>
    <x v="2"/>
    <x v="0"/>
    <s v="Car"/>
    <x v="4"/>
    <x v="10"/>
    <s v="Per vehicle"/>
    <s v="All"/>
    <s v="Motor Gasoline"/>
    <s v="Energy Index"/>
    <n v="517202.34043765668"/>
    <n v="548002.71566419175"/>
    <n v="523911.33306125837"/>
    <n v="486340.974369089"/>
    <n v="501771.65740337281"/>
    <n v="503845.34603248606"/>
    <n v="501954.62992947106"/>
    <n v="496099.5090943278"/>
    <n v="489786.95694393892"/>
    <n v="483992.82695082837"/>
    <n v="479631.98174548725"/>
    <n v="474905.19148794969"/>
    <n v="471764.16312326351"/>
    <n v="468623.13475857722"/>
    <n v="466335.97818234941"/>
    <n v="463804.85823799059"/>
    <n v="461151.75660956628"/>
    <n v="458681.62750724022"/>
    <n v="456302.98466796329"/>
    <n v="453710.87388157169"/>
    <n v="451942.13946262217"/>
    <n v="448038.72557252669"/>
    <n v="447001.88125797"/>
    <n v="445660.0827332497"/>
    <n v="444592.74299767672"/>
    <n v="442945.99026279262"/>
    <n v="441970.13679026876"/>
    <n v="441329.73294892494"/>
    <n v="440902.79705469572"/>
    <n v="440536.85200249933"/>
    <n v="440140.41152928647"/>
    <n v="439774.46647709003"/>
    <n v="439012.08095168078"/>
    <n v="438890.09926761524"/>
    <n v="438488.66359809466"/>
    <n v="438087.59510613652"/>
    <n v="437686.89345589757"/>
    <n v="437286.55831184203"/>
    <n v="436886.58933874109"/>
    <n v="436486.98620167241"/>
    <n v="436087.74856601987"/>
    <n v="435688.87609747384"/>
    <n v="435290.36846203008"/>
    <n v="434892.22532598989"/>
    <n v="434494.44635595992"/>
    <n v="434097.03121885174"/>
    <n v="433699.97958188161"/>
    <n v="433303.29111257003"/>
    <n v="432906.96547874156"/>
    <n v="432511.0023485251"/>
    <n v="432115.40139035234"/>
    <n v="431720.1622729589"/>
    <n v="431325.28466538293"/>
    <n v="430930.76823696564"/>
    <m/>
    <n v="0"/>
    <n v="-4.3962159154145919E-2"/>
    <n v="-0.11252086811352258"/>
    <n v="-8.4362826933778723E-2"/>
    <n v="-8.057874234835849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12"/>
    <n v="-0.16299387868670023"/>
    <n v="-0.16733444629938798"/>
    <n v="-0.17206455203116322"/>
    <n v="-0.17529215358931571"/>
    <n v="-0.18241513633834172"/>
    <n v="-0.18430717863105195"/>
    <n v="-0.18675570395102958"/>
    <n v="-0.18870339454646645"/>
    <n v="-0.19170840289371194"/>
    <n v="-0.19348914858096844"/>
    <n v="-0.19465776293823056"/>
    <n v="-0.19543683917640531"/>
    <n v="-0.19610461880912644"/>
    <n v="-0.19682804674457444"/>
    <n v="-0.19749582637729568"/>
    <n v="-0.19888703394546481"/>
    <n v="-0.19910962715637193"/>
    <n v="-0.19984217036837781"/>
    <n v="-0.20057404355165576"/>
    <n v="-0.20130524731905552"/>
    <n v="-0.20203578228286556"/>
    <n v="-0.2027656490548142"/>
    <n v="-0.20349484824607078"/>
    <n v="-0.20422338046724531"/>
    <n v="-0.20495124632838901"/>
    <n v="-0.20567844643899569"/>
    <n v="-0.20640498140800156"/>
    <n v="-0.20713085184378555"/>
    <n v="-0.2078560583541702"/>
    <n v="-0.20858060154642233"/>
    <n v="-0.20930448202725316"/>
    <n v="-0.21002770040281926"/>
    <n v="-0.21075025727872188"/>
    <n v="-0.21147215326000957"/>
    <n v="-0.21219338895117656"/>
    <n v="-0.21291396495616477"/>
    <n v="-0.21363388187836307"/>
  </r>
  <r>
    <s v="NT"/>
    <n v="103"/>
    <x v="2"/>
    <x v="0"/>
    <s v="Passenger Light Truck"/>
    <x v="4"/>
    <x v="10"/>
    <s v="Per vehicle"/>
    <s v="All"/>
    <s v="Motor Gasoline"/>
    <s v="Energy Index"/>
    <n v="4216.070665389243"/>
    <n v="4467.1456283634852"/>
    <n v="4270.7602612846222"/>
    <n v="3964.4985242704984"/>
    <n v="4090.2845948298705"/>
    <n v="4107.1886517429875"/>
    <n v="4091.7761292633809"/>
    <n v="4044.0470273910501"/>
    <n v="3992.5890894349427"/>
    <n v="3945.3571657071157"/>
    <n v="3909.8089283751187"/>
    <n v="3871.2776221761014"/>
    <n v="3845.6729477341742"/>
    <n v="3820.068273292246"/>
    <n v="3801.424092873367"/>
    <n v="3780.7911998764739"/>
    <n v="3759.1639505905741"/>
    <n v="3739.0282357381843"/>
    <n v="3719.6382881025497"/>
    <n v="3698.5082169611528"/>
    <n v="3684.0900507705533"/>
    <n v="3652.2706495223324"/>
    <n v="3643.8186210657736"/>
    <n v="3632.8807018866983"/>
    <n v="3624.1800843578876"/>
    <n v="3610.7562744562942"/>
    <n v="3602.8014241442393"/>
    <n v="3597.5810536269528"/>
    <n v="3594.1008066154286"/>
    <n v="3591.1177377484082"/>
    <n v="3587.8860798091359"/>
    <n v="3584.9030109421151"/>
    <n v="3578.688284135822"/>
    <n v="3577.6939278468153"/>
    <n v="3574.4215506397159"/>
    <n v="3571.1521665485188"/>
    <n v="3567.885772835536"/>
    <n v="3564.6223667655854"/>
    <n v="3561.3619456059869"/>
    <n v="3558.1045066265597"/>
    <n v="3554.8500470996178"/>
    <n v="3551.5985642999744"/>
    <n v="3548.3500555049322"/>
    <n v="3545.1045179942844"/>
    <n v="3541.8619490503143"/>
    <n v="3538.6223459577882"/>
    <n v="3535.3857060039586"/>
    <n v="3532.1520264785577"/>
    <n v="3528.9213046737955"/>
    <n v="3525.6935378843632"/>
    <n v="3522.4687234074208"/>
    <n v="3519.2468585426041"/>
    <n v="3516.0279405920178"/>
    <n v="3512.8119668602344"/>
    <m/>
    <n v="0"/>
    <n v="-4.396215915414603E-2"/>
    <n v="-0.11252086811352258"/>
    <n v="-8.4362826933778723E-2"/>
    <n v="-8.0578742348358601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"/>
    <n v="-0.16299387868670012"/>
    <n v="-0.16733444629938798"/>
    <n v="-0.17206455203116322"/>
    <n v="-0.1752921535893156"/>
    <n v="-0.18241513633834183"/>
    <n v="-0.18430717863105195"/>
    <n v="-0.18675570395102958"/>
    <n v="-0.18870339454646645"/>
    <n v="-0.19170840289371194"/>
    <n v="-0.19348914858096844"/>
    <n v="-0.19465776293823056"/>
    <n v="-0.19543683917640531"/>
    <n v="-0.19610461880912644"/>
    <n v="-0.19682804674457444"/>
    <n v="-0.19749582637729568"/>
    <n v="-0.19888703394546481"/>
    <n v="-0.19910962715637182"/>
    <n v="-0.1998421703683777"/>
    <n v="-0.20057404355165576"/>
    <n v="-0.20130524731905552"/>
    <n v="-0.20203578228286556"/>
    <n v="-0.20276564905481431"/>
    <n v="-0.20349484824607067"/>
    <n v="-0.20422338046724531"/>
    <n v="-0.20495124632838901"/>
    <n v="-0.20567844643899569"/>
    <n v="-0.20640498140800156"/>
    <n v="-0.20713085184378544"/>
    <n v="-0.2078560583541702"/>
    <n v="-0.20858060154642233"/>
    <n v="-0.20930448202725316"/>
    <n v="-0.21002770040281926"/>
    <n v="-0.21075025727872188"/>
    <n v="-0.21147215326000945"/>
    <n v="-0.21219338895117656"/>
    <n v="-0.21291396495616466"/>
    <n v="-0.21363388187836307"/>
  </r>
  <r>
    <s v="NT"/>
    <n v="104"/>
    <x v="2"/>
    <x v="0"/>
    <s v="Car"/>
    <x v="5"/>
    <x v="10"/>
    <s v="Per vehicle"/>
    <s v="All"/>
    <s v="Diesel"/>
    <s v="Energy Index"/>
    <n v="26805.512242090783"/>
    <n v="30820.987413300896"/>
    <n v="27734.285089086072"/>
    <n v="26966.637643056511"/>
    <n v="27765.359273558031"/>
    <n v="27810.244206684198"/>
    <n v="27895.4104900518"/>
    <n v="27539.783712206015"/>
    <n v="27156.535437051829"/>
    <n v="26797.455972042499"/>
    <n v="26587.992950787055"/>
    <n v="26333.644996405445"/>
    <n v="26228.913485777724"/>
    <n v="26164.463325391433"/>
    <n v="26110.371226495794"/>
    <n v="25992.979862935052"/>
    <n v="25919.322536779295"/>
    <n v="25846.816106344715"/>
    <n v="25765.10251014067"/>
    <n v="25628.145919319802"/>
    <n v="25595.920839126658"/>
    <n v="25263.311975704553"/>
    <n v="25369.194382053462"/>
    <n v="25423.286480949097"/>
    <n v="25414.079315179628"/>
    <n v="25389.910505034768"/>
    <n v="25440.549916766853"/>
    <n v="25528.017991576817"/>
    <n v="25637.353085089275"/>
    <n v="25746.688178601733"/>
    <n v="25845.665210623534"/>
    <n v="25941.189555481786"/>
    <n v="26048.222857551875"/>
    <n v="26169.066908276171"/>
    <n v="26276.725738895013"/>
    <n v="26384.827475019458"/>
    <n v="26493.373938750738"/>
    <n v="26602.366959686136"/>
    <n v="26711.808374949873"/>
    <n v="26821.700029224037"/>
    <n v="26932.043774779693"/>
    <n v="27042.841471508087"/>
    <n v="27154.094986952023"/>
    <n v="27265.806196337318"/>
    <n v="27377.976982604414"/>
    <n v="27490.609236440134"/>
    <n v="27603.704856309512"/>
    <n v="27717.265748487833"/>
    <n v="27831.293827092737"/>
    <n v="27945.791014116498"/>
    <n v="28060.75923945841"/>
    <n v="28176.200440957327"/>
    <n v="28292.116564424323"/>
    <n v="28408.50956367546"/>
    <m/>
    <n v="0"/>
    <n v="-0.10014936519790885"/>
    <n v="-0.12505601194921578"/>
    <n v="-9.9141150112023957E-2"/>
    <n v="-9.7684839432412351E-2"/>
    <n v="-9.4921583271097787E-2"/>
    <n v="-0.1064600448095594"/>
    <n v="-0.11889469753547421"/>
    <n v="-0.13054518297236739"/>
    <n v="-0.13734129947722173"/>
    <n v="-0.14559372666168779"/>
    <n v="-0.14899178491411502"/>
    <n v="-0.1510828976848394"/>
    <n v="-0.15283793876026897"/>
    <n v="-0.1566467513069455"/>
    <n v="-0.15903659447348761"/>
    <n v="-0.16138909634055276"/>
    <n v="-0.16404032860343543"/>
    <n v="-0.16848394324122484"/>
    <n v="-0.16952949962658703"/>
    <n v="-0.18032113517550419"/>
    <n v="-0.17688573562359966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46"/>
    <n v="-0.15485436893203886"/>
    <n v="-0.15093353248693042"/>
    <n v="-0.14744049609665633"/>
    <n v="-0.14393308944952876"/>
    <n v="-0.14041125342670113"/>
    <n v="-0.13687492866611406"/>
    <n v="-0.13332405556149363"/>
    <n v="-0.1297585742613474"/>
    <n v="-0.12617842466795581"/>
    <n v="-0.12258354643635905"/>
    <n v="-0.11897387897333922"/>
    <n v="-0.11534936143639996"/>
    <n v="-0.11170993273274044"/>
    <n v="-0.10805553151822533"/>
    <n v="-0.10438609619635209"/>
    <n v="-0.10070156491721105"/>
    <n v="-9.7001875576444019E-2"/>
    <n v="-9.3286965814197043E-2"/>
    <n v="-8.9556773014069613E-2"/>
    <n v="-8.5811234302058836E-2"/>
    <n v="-8.2050286545499507E-2"/>
    <n v="-7.8273866352001509E-2"/>
  </r>
  <r>
    <s v="NT"/>
    <n v="105"/>
    <x v="2"/>
    <x v="0"/>
    <s v="Passenger Light Truck"/>
    <x v="5"/>
    <x v="10"/>
    <s v="Per vehicle"/>
    <s v="All"/>
    <s v="Diesel"/>
    <s v="Energy Index"/>
    <n v="88.39138377645321"/>
    <n v="101.63244418588368"/>
    <n v="91.454019417155536"/>
    <n v="88.922696031345808"/>
    <n v="91.556486780599101"/>
    <n v="91.704495194462041"/>
    <n v="91.985331672048133"/>
    <n v="90.812649623749465"/>
    <n v="89.548885474612078"/>
    <n v="88.364818163708577"/>
    <n v="87.674112232348207"/>
    <n v="86.835397887124884"/>
    <n v="86.490044921444706"/>
    <n v="86.277520019487667"/>
    <n v="86.099150905345155"/>
    <n v="85.712051976780543"/>
    <n v="85.469166374543931"/>
    <n v="85.230075859842259"/>
    <n v="84.960624644861014"/>
    <n v="84.509009228202316"/>
    <n v="84.402746777223797"/>
    <n v="83.305966479624075"/>
    <n v="83.655114532839221"/>
    <n v="83.833483646981733"/>
    <n v="83.80312294670216"/>
    <n v="83.72342610846826"/>
    <n v="83.89040996000594"/>
    <n v="84.178836612661911"/>
    <n v="84.539369928481889"/>
    <n v="84.899903244301868"/>
    <n v="85.226280772307319"/>
    <n v="85.541273037707924"/>
    <n v="85.894216178458009"/>
    <n v="86.292700369627454"/>
    <n v="86.647706195601259"/>
    <n v="87.004172505902659"/>
    <n v="87.362105308924527"/>
    <n v="87.721510637778039"/>
    <n v="88.08239455039454"/>
    <n v="88.444763129627447"/>
    <n v="88.808622483354924"/>
    <n v="89.17397874458274"/>
    <n v="89.540838071547711"/>
    <n v="89.909206647821449"/>
    <n v="90.279090682414633"/>
    <n v="90.650496409881654"/>
    <n v="91.023430090425649"/>
    <n v="91.397898010004099"/>
    <n v="91.773906480434718"/>
    <n v="92.151461839501863"/>
    <n v="92.530570451063411"/>
    <n v="92.911238705157913"/>
    <n v="93.293473018112437"/>
    <n v="93.677279832650569"/>
    <m/>
    <n v="0"/>
    <n v="-0.10014936519790885"/>
    <n v="-0.12505601194921578"/>
    <n v="-9.9141150112023846E-2"/>
    <n v="-9.768483943241224E-2"/>
    <n v="-9.4921583271097787E-2"/>
    <n v="-0.1064600448095594"/>
    <n v="-0.11889469753547421"/>
    <n v="-0.1305451829723675"/>
    <n v="-0.13734129947722173"/>
    <n v="-0.14559372666168791"/>
    <n v="-0.14899178491411502"/>
    <n v="-0.1510828976848394"/>
    <n v="-0.15283793876026885"/>
    <n v="-0.1566467513069455"/>
    <n v="-0.15903659447348772"/>
    <n v="-0.16138909634055265"/>
    <n v="-0.16404032860343543"/>
    <n v="-0.16848394324122473"/>
    <n v="-0.16952949962658692"/>
    <n v="-0.18032113517550408"/>
    <n v="-0.17688573562359955"/>
    <n v="-0.17513069454817021"/>
    <n v="-0.17542942494398794"/>
    <n v="-0.1762135922330097"/>
    <n v="-0.17457057505601192"/>
    <n v="-0.17173263629574309"/>
    <n v="-0.168185212845407"/>
    <n v="-0.1646377893950709"/>
    <n v="-0.16142643764002984"/>
    <n v="-0.15832710978342046"/>
    <n v="-0.15485436893203886"/>
    <n v="-0.15093353248693053"/>
    <n v="-0.14744049609665633"/>
    <n v="-0.14393308944952865"/>
    <n v="-0.14041125342670102"/>
    <n v="-0.13687492866611406"/>
    <n v="-0.13332405556149352"/>
    <n v="-0.1297585742613474"/>
    <n v="-0.12617842466795592"/>
    <n v="-0.12258354643635905"/>
    <n v="-0.11897387897333922"/>
    <n v="-0.11534936143639984"/>
    <n v="-0.11170993273274032"/>
    <n v="-0.10805553151822533"/>
    <n v="-0.10438609619635209"/>
    <n v="-0.10070156491721094"/>
    <n v="-9.7001875576443908E-2"/>
    <n v="-9.3286965814197043E-2"/>
    <n v="-8.9556773014069502E-2"/>
    <n v="-8.5811234302058725E-2"/>
    <n v="-8.2050286545499618E-2"/>
    <n v="-7.8273866352001509E-2"/>
  </r>
  <r>
    <s v="NT"/>
    <n v="106"/>
    <x v="2"/>
    <x v="0"/>
    <s v="Car"/>
    <x v="1"/>
    <x v="10"/>
    <s v="Per vehicle"/>
    <s v="All"/>
    <s v="LPG"/>
    <s v="Energy Index"/>
    <n v="3821.1322957198454"/>
    <n v="6113.811673151753"/>
    <n v="5884.5437354085616"/>
    <n v="5426.0078599221806"/>
    <n v="5043.8946303501962"/>
    <n v="4585.3587548638143"/>
    <n v="4203.2455252918298"/>
    <n v="3821.1322957198454"/>
    <n v="3515.4417120622579"/>
    <n v="3133.328482490273"/>
    <n v="2827.6378988326856"/>
    <n v="2521.9473151750981"/>
    <n v="2292.6793774319071"/>
    <n v="2063.4114396887167"/>
    <n v="1834.1435019455257"/>
    <n v="1681.298210116732"/>
    <n v="1452.0302723735413"/>
    <n v="1299.1849805447475"/>
    <n v="1146.3396887159536"/>
    <n v="1069.9170428015568"/>
    <n v="917.07175097276286"/>
    <n v="840.64910505836599"/>
    <n v="764.22645914396912"/>
    <n v="687.80381322957214"/>
    <n v="611.38116731517528"/>
    <n v="534.95852140077841"/>
    <n v="458.53587548638143"/>
    <n v="382.11322957198456"/>
    <n v="382.11322957198456"/>
    <n v="305.69058365758764"/>
    <n v="305.69058365758764"/>
    <n v="229.26793774319071"/>
    <n v="229.26793774319071"/>
    <n v="152.84529182879382"/>
    <n v="127.25183794833761"/>
    <n v="105.94392583167186"/>
    <n v="88.20395525590456"/>
    <n v="73.434485853834659"/>
    <n v="61.138116731517513"/>
    <n v="50.90073517933503"/>
    <n v="42.377570332668739"/>
    <n v="35.281582102361824"/>
    <n v="29.373794341533856"/>
    <n v="24.455246692607005"/>
    <n v="20.360294071734014"/>
    <n v="16.951028133067492"/>
    <n v="14.112632840944725"/>
    <n v="11.749517736613541"/>
    <n v="9.7820986770428"/>
    <n v="8.1441176286936035"/>
    <n v="6.7804112532269949"/>
    <n v="5.6450531363778902"/>
    <n v="4.6998070946454149"/>
    <n v="3.912839470817119"/>
    <m/>
    <n v="0"/>
    <n v="-3.7500000000000089E-2"/>
    <n v="-0.11250000000000004"/>
    <n v="-0.17500000000000004"/>
    <n v="-0.25000000000000011"/>
    <n v="-0.31250000000000011"/>
    <n v="-0.375"/>
    <n v="-0.42500000000000004"/>
    <n v="-0.48750000000000004"/>
    <n v="-0.53750000000000009"/>
    <n v="-0.58750000000000002"/>
    <n v="-0.625"/>
    <n v="-0.66249999999999998"/>
    <n v="-0.7"/>
    <n v="-0.72500000000000009"/>
    <n v="-0.76249999999999996"/>
    <n v="-0.78749999999999998"/>
    <n v="-0.8125"/>
    <n v="-0.82499999999999996"/>
    <n v="-0.85"/>
    <n v="-0.86250000000000004"/>
    <n v="-0.875"/>
    <n v="-0.88749999999999996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07"/>
    <x v="2"/>
    <x v="0"/>
    <s v="Passenger Light Truck"/>
    <x v="1"/>
    <x v="10"/>
    <s v="Per vehicle"/>
    <s v="All"/>
    <s v="LPG"/>
    <s v="Energy Index"/>
    <n v="18.350310683851561"/>
    <n v="29.360497094162497"/>
    <n v="28.259478453131404"/>
    <n v="26.057441171069215"/>
    <n v="24.222410102684062"/>
    <n v="22.020372820621873"/>
    <n v="20.185341752236717"/>
    <n v="18.350310683851561"/>
    <n v="16.882285829143438"/>
    <n v="15.047254760758278"/>
    <n v="13.579229906050156"/>
    <n v="12.111205051342031"/>
    <n v="11.010186410310936"/>
    <n v="9.9091677692798434"/>
    <n v="8.8081491282487487"/>
    <n v="8.0741367008946874"/>
    <n v="6.9731180598635927"/>
    <n v="6.2391056325095313"/>
    <n v="5.5050932051554682"/>
    <n v="5.1380869914784375"/>
    <n v="4.4040745641243744"/>
    <n v="4.0370683504473437"/>
    <n v="3.6700621367703121"/>
    <n v="3.303055923093281"/>
    <n v="2.9360497094162499"/>
    <n v="2.5690434957392188"/>
    <n v="2.2020372820621872"/>
    <n v="1.8350310683851561"/>
    <n v="1.8350310683851561"/>
    <n v="1.4680248547081249"/>
    <n v="1.4680248547081249"/>
    <n v="1.1010186410310936"/>
    <n v="1.1010186410310936"/>
    <n v="0.73401242735406247"/>
    <n v="0.6111044006664591"/>
    <n v="0.50877692883225989"/>
    <n v="0.42358386395137249"/>
    <n v="0.35265610453639384"/>
    <n v="0.29360497094162491"/>
    <n v="0.2444417602665836"/>
    <n v="0.20351077153290389"/>
    <n v="0.16943354558054899"/>
    <n v="0.14106244181455752"/>
    <n v="0.11744198837664996"/>
    <n v="9.777670410663343E-2"/>
    <n v="8.1404308613161544E-2"/>
    <n v="6.7773418232219565E-2"/>
    <n v="5.6424976725822994E-2"/>
    <n v="4.6976795350659975E-2"/>
    <n v="3.9110681642653362E-2"/>
    <n v="3.2561723445264611E-2"/>
    <n v="2.7109367292887827E-2"/>
    <n v="2.2569990690329191E-2"/>
    <n v="1.8790718140263986E-2"/>
    <m/>
    <n v="0"/>
    <n v="-3.7499999999999978E-2"/>
    <n v="-0.11250000000000004"/>
    <n v="-0.17499999999999993"/>
    <n v="-0.25"/>
    <n v="-0.3125"/>
    <n v="-0.375"/>
    <n v="-0.42499999999999993"/>
    <n v="-0.48750000000000004"/>
    <n v="-0.53749999999999998"/>
    <n v="-0.58749999999999991"/>
    <n v="-0.625"/>
    <n v="-0.66249999999999998"/>
    <n v="-0.7"/>
    <n v="-0.72499999999999998"/>
    <n v="-0.76249999999999996"/>
    <n v="-0.78749999999999998"/>
    <n v="-0.8125"/>
    <n v="-0.82499999999999996"/>
    <n v="-0.85"/>
    <n v="-0.86250000000000004"/>
    <n v="-0.875"/>
    <n v="-0.88749999999999996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08"/>
    <x v="2"/>
    <x v="0"/>
    <s v="Freight Light Truck"/>
    <x v="4"/>
    <x v="11"/>
    <s v="Per vehicle"/>
    <s v="All"/>
    <s v="Motor Gasoline"/>
    <s v="Energy Index"/>
    <n v="1598.9780215852713"/>
    <n v="1694.2001797103378"/>
    <n v="1619.7194817709294"/>
    <n v="1503.5673047312446"/>
    <n v="1551.272663158258"/>
    <n v="1557.6836599429159"/>
    <n v="1551.8383393451395"/>
    <n v="1533.7367013649289"/>
    <n v="1514.2208729175143"/>
    <n v="1496.3077936662644"/>
    <n v="1482.8258445455865"/>
    <n v="1468.2125430511455"/>
    <n v="1458.5017685096786"/>
    <n v="1448.7909939682113"/>
    <n v="1441.7200416321916"/>
    <n v="1433.8948543803297"/>
    <n v="1425.6925496705469"/>
    <n v="1418.0559211476454"/>
    <n v="1410.7021307181849"/>
    <n v="1402.6883847373624"/>
    <n v="1397.2201815975072"/>
    <n v="1385.1524229440336"/>
    <n v="1381.9469245517043"/>
    <n v="1377.798632514573"/>
    <n v="1374.4988547577636"/>
    <n v="1369.4077690758293"/>
    <n v="1366.390829412461"/>
    <n v="1364.4109627583753"/>
    <n v="1363.0910516556517"/>
    <n v="1361.9596992818886"/>
    <n v="1360.7340675436451"/>
    <n v="1359.602715169882"/>
    <n v="1357.2457310578754"/>
    <n v="1356.8686135999544"/>
    <n v="1355.6275387585283"/>
    <n v="1354.3875990798936"/>
    <n v="1353.1487935257601"/>
    <n v="1351.9111210587882"/>
    <n v="1350.6745806425884"/>
    <n v="1349.4391712417168"/>
    <n v="1348.2048918216783"/>
    <n v="1346.9717413489234"/>
    <n v="1345.7397187908482"/>
    <n v="1344.5088231157927"/>
    <n v="1343.2790532930412"/>
    <n v="1342.0504082928201"/>
    <n v="1340.8228870862988"/>
    <n v="1339.5964886455865"/>
    <n v="1338.3712119437325"/>
    <n v="1337.1470559547274"/>
    <n v="1335.9240196534977"/>
    <n v="1334.7021020159088"/>
    <n v="1333.481302018763"/>
    <n v="1332.2616186397981"/>
    <m/>
    <n v="0"/>
    <n v="-4.3962159154145919E-2"/>
    <n v="-0.11252086811352258"/>
    <n v="-8.4362826933778612E-2"/>
    <n v="-8.057874234835849E-2"/>
    <n v="-8.402893711741799E-2"/>
    <n v="-9.4713411240957224E-2"/>
    <n v="-0.10623260990539807"/>
    <n v="-0.11680578742348358"/>
    <n v="-0.1247634947134113"/>
    <n v="-0.13338898163606028"/>
    <n v="-0.13912075681691716"/>
    <n v="-0.14485253199777415"/>
    <n v="-0.14902615470228164"/>
    <n v="-0.15364496382860338"/>
    <n v="-0.158486366165832"/>
    <n v="-0.16299387868670012"/>
    <n v="-0.16733444629938798"/>
    <n v="-0.17206455203116311"/>
    <n v="-0.1752921535893156"/>
    <n v="-0.18241513633834172"/>
    <n v="-0.18430717863105195"/>
    <n v="-0.18675570395102947"/>
    <n v="-0.18870339454646645"/>
    <n v="-0.19170840289371194"/>
    <n v="-0.19348914858096833"/>
    <n v="-0.19465776293823056"/>
    <n v="-0.1954368391764052"/>
    <n v="-0.19610461880912644"/>
    <n v="-0.19682804674457444"/>
    <n v="-0.19749582637729557"/>
    <n v="-0.1988870339454647"/>
    <n v="-0.1991096271563717"/>
    <n v="-0.1998421703683777"/>
    <n v="-0.20057404355165576"/>
    <n v="-0.20130524731905541"/>
    <n v="-0.20203578228286556"/>
    <n v="-0.2027656490548142"/>
    <n v="-0.20349484824607078"/>
    <n v="-0.2042233804672452"/>
    <n v="-0.20495124632838901"/>
    <n v="-0.20567844643899569"/>
    <n v="-0.20640498140800156"/>
    <n v="-0.20713085184378544"/>
    <n v="-0.20785605835417031"/>
    <n v="-0.20858060154642233"/>
    <n v="-0.20930448202725305"/>
    <n v="-0.21002770040281915"/>
    <n v="-0.21075025727872176"/>
    <n v="-0.21147215326000945"/>
    <n v="-0.21219338895117656"/>
    <n v="-0.21291396495616466"/>
    <n v="-0.21363388187836296"/>
  </r>
  <r>
    <s v="NT"/>
    <n v="109"/>
    <x v="2"/>
    <x v="0"/>
    <s v="Medium Truck"/>
    <x v="4"/>
    <x v="11"/>
    <s v="Per vehicle"/>
    <s v="All"/>
    <s v="Motor Gasoline"/>
    <s v="Energy Index"/>
    <n v="1691.1354972891643"/>
    <n v="1791.8458069744272"/>
    <n v="1713.0723964285285"/>
    <n v="1590.2257612480892"/>
    <n v="1640.6806292686267"/>
    <n v="1647.4611253662483"/>
    <n v="1641.278908336064"/>
    <n v="1622.1339781780734"/>
    <n v="1601.4933503514899"/>
    <n v="1582.5478465493118"/>
    <n v="1568.288862108725"/>
    <n v="1552.8333195332639"/>
    <n v="1542.5628622089253"/>
    <n v="1532.2924048845864"/>
    <n v="1524.8139165416214"/>
    <n v="1516.5377227754068"/>
    <n v="1507.8626762975673"/>
    <n v="1499.7859088871651"/>
    <n v="1492.0082810104814"/>
    <n v="1483.5326608884543"/>
    <n v="1477.7492965698948"/>
    <n v="1464.986009797901"/>
    <n v="1461.5957617490901"/>
    <n v="1457.2083819212176"/>
    <n v="1453.7184206945003"/>
    <n v="1448.3339090875654"/>
    <n v="1445.1430873945671"/>
    <n v="1443.0491106585368"/>
    <n v="1441.6531261678499"/>
    <n v="1440.4565680329756"/>
    <n v="1439.160296720195"/>
    <n v="1437.9637385853205"/>
    <n v="1435.4709091376656"/>
    <n v="1435.0720564260407"/>
    <n v="1433.7594519431805"/>
    <n v="1432.4480480484867"/>
    <n v="1431.1378436438276"/>
    <n v="1429.8288376320763"/>
    <n v="1428.52102891711"/>
    <n v="1427.2144164038082"/>
    <n v="1425.9089989980507"/>
    <n v="1424.6047756067203"/>
    <n v="1423.3017451376984"/>
    <n v="1421.9999064998651"/>
    <n v="1420.699258603099"/>
    <n v="1419.3998003582753"/>
    <n v="1418.1015306772667"/>
    <n v="1416.8044484729394"/>
    <n v="1415.5085526591545"/>
    <n v="1414.2138421507677"/>
    <n v="1412.9203158636258"/>
    <n v="1411.6279727145679"/>
    <n v="1410.3368116214233"/>
    <n v="1409.0468315030125"/>
    <m/>
    <n v="0"/>
    <n v="-4.3962159154145919E-2"/>
    <n v="-0.11252086811352258"/>
    <n v="-8.4362826933778612E-2"/>
    <n v="-8.057874234835849E-2"/>
    <n v="-8.402893711741799E-2"/>
    <n v="-9.4713411240957224E-2"/>
    <n v="-0.10623260990539796"/>
    <n v="-0.11680578742348369"/>
    <n v="-0.1247634947134113"/>
    <n v="-0.13338898163606017"/>
    <n v="-0.13912075681691716"/>
    <n v="-0.14485253199777426"/>
    <n v="-0.14902615470228164"/>
    <n v="-0.15364496382860338"/>
    <n v="-0.158486366165832"/>
    <n v="-0.16299387868670012"/>
    <n v="-0.16733444629938798"/>
    <n v="-0.17206455203116322"/>
    <n v="-0.1752921535893156"/>
    <n v="-0.18241513633834172"/>
    <n v="-0.18430717863105195"/>
    <n v="-0.18675570395102947"/>
    <n v="-0.18870339454646645"/>
    <n v="-0.19170840289371194"/>
    <n v="-0.19348914858096833"/>
    <n v="-0.19465776293823045"/>
    <n v="-0.19543683917640531"/>
    <n v="-0.19610461880912644"/>
    <n v="-0.19682804674457444"/>
    <n v="-0.19749582637729568"/>
    <n v="-0.19888703394546481"/>
    <n v="-0.19910962715637193"/>
    <n v="-0.1998421703683777"/>
    <n v="-0.20057404355165576"/>
    <n v="-0.20130524731905541"/>
    <n v="-0.20203578228286556"/>
    <n v="-0.20276564905481431"/>
    <n v="-0.20349484824607067"/>
    <n v="-0.2042233804672452"/>
    <n v="-0.20495124632838901"/>
    <n v="-0.20567844643899569"/>
    <n v="-0.20640498140800145"/>
    <n v="-0.20713085184378544"/>
    <n v="-0.20785605835417031"/>
    <n v="-0.20858060154642222"/>
    <n v="-0.20930448202725305"/>
    <n v="-0.21002770040281915"/>
    <n v="-0.21075025727872188"/>
    <n v="-0.21147215326000945"/>
    <n v="-0.21219338895117645"/>
    <n v="-0.21291396495616477"/>
    <n v="-0.21363388187836296"/>
  </r>
  <r>
    <s v="NT"/>
    <n v="110"/>
    <x v="2"/>
    <x v="0"/>
    <s v="Freight Light Truck"/>
    <x v="5"/>
    <x v="11"/>
    <s v="Per vehicle"/>
    <s v="All"/>
    <s v="Diesel"/>
    <s v="Energy Index"/>
    <n v="31.923418635222724"/>
    <n v="36.705557985971602"/>
    <n v="33.029519654441508"/>
    <n v="32.115307287875304"/>
    <n v="33.066526751738792"/>
    <n v="33.119981447834867"/>
    <n v="33.221408307094087"/>
    <n v="32.797882638025179"/>
    <n v="32.341461771358695"/>
    <n v="31.913824202590096"/>
    <n v="31.664368954141743"/>
    <n v="31.361459009597318"/>
    <n v="31.236731385373144"/>
    <n v="31.159975924312114"/>
    <n v="31.095556162350174"/>
    <n v="30.955751572560441"/>
    <n v="30.86803104563355"/>
    <n v="30.781681151939889"/>
    <n v="30.684366192380367"/>
    <n v="30.521260837625675"/>
    <n v="30.482883107095159"/>
    <n v="30.08677010269091"/>
    <n v="30.21286836014832"/>
    <n v="30.277288122110257"/>
    <n v="30.266323056244396"/>
    <n v="30.237539758346507"/>
    <n v="30.297847620608746"/>
    <n v="30.402015746334431"/>
    <n v="30.53222590349154"/>
    <n v="30.662436060648645"/>
    <n v="30.780310518706656"/>
    <n v="30.89407307706497"/>
    <n v="31.02154196775561"/>
    <n v="31.165458457245045"/>
    <n v="31.293672307015363"/>
    <n v="31.422413625081887"/>
    <n v="31.55168458143487"/>
    <n v="31.681487354991823"/>
    <n v="31.811824133634296"/>
    <n v="31.942697114244709"/>
    <n v="32.074108502743393"/>
    <n v="32.206060514125781"/>
    <n v="32.338555372499727"/>
    <n v="32.471595311123025"/>
    <n v="32.605182572441009"/>
    <n v="32.739319408124395"/>
    <n v="32.874008079107192"/>
    <n v="33.009250855624828"/>
    <n v="33.145050017252437"/>
    <n v="33.281407852943239"/>
    <n v="33.418326661067169"/>
    <n v="33.555808749449589"/>
    <n v="33.693856435410183"/>
    <n v="33.832472045802014"/>
    <m/>
    <n v="0"/>
    <n v="-0.10014936519790896"/>
    <n v="-0.12505601194921578"/>
    <n v="-9.9141150112023957E-2"/>
    <n v="-9.7684839432412351E-2"/>
    <n v="-9.4921583271097898E-2"/>
    <n v="-0.10646004480955951"/>
    <n v="-0.11889469753547433"/>
    <n v="-0.1305451829723675"/>
    <n v="-0.13734129947722185"/>
    <n v="-0.14559372666168791"/>
    <n v="-0.14899178491411502"/>
    <n v="-0.1510828976848394"/>
    <n v="-0.15283793876026897"/>
    <n v="-0.1566467513069455"/>
    <n v="-0.15903659447348761"/>
    <n v="-0.16138909634055265"/>
    <n v="-0.16404032860343543"/>
    <n v="-0.16848394324122484"/>
    <n v="-0.16952949962658703"/>
    <n v="-0.18032113517550419"/>
    <n v="-0.17688573562359966"/>
    <n v="-0.17513069454817032"/>
    <n v="-0.17542942494398805"/>
    <n v="-0.17621359223300981"/>
    <n v="-0.17457057505601203"/>
    <n v="-0.17173263629574309"/>
    <n v="-0.168185212845407"/>
    <n v="-0.1646377893950709"/>
    <n v="-0.16142643764002984"/>
    <n v="-0.15832710978342046"/>
    <n v="-0.15485436893203886"/>
    <n v="-0.15093353248693053"/>
    <n v="-0.14744049609665633"/>
    <n v="-0.14393308944952876"/>
    <n v="-0.14041125342670113"/>
    <n v="-0.13687492866611417"/>
    <n v="-0.13332405556149363"/>
    <n v="-0.12975857426134751"/>
    <n v="-0.12617842466795604"/>
    <n v="-0.12258354643635905"/>
    <n v="-0.11897387897333933"/>
    <n v="-0.11534936143639996"/>
    <n v="-0.11170993273274044"/>
    <n v="-0.10805553151822544"/>
    <n v="-0.10438609619635209"/>
    <n v="-0.10070156491721105"/>
    <n v="-9.7001875576443908E-2"/>
    <n v="-9.3286965814197154E-2"/>
    <n v="-8.9556773014069724E-2"/>
    <n v="-8.5811234302058725E-2"/>
    <n v="-8.2050286545499507E-2"/>
    <n v="-7.827386635200162E-2"/>
  </r>
  <r>
    <s v="NT"/>
    <n v="111"/>
    <x v="2"/>
    <x v="0"/>
    <s v="Medium Truck"/>
    <x v="5"/>
    <x v="11"/>
    <s v="Per vehicle"/>
    <s v="All"/>
    <s v="Diesel"/>
    <s v="Energy Index"/>
    <n v="2344.4602729184721"/>
    <n v="2695.6612472095094"/>
    <n v="2425.6924845128738"/>
    <n v="2358.5526020674392"/>
    <n v="2428.4102908487457"/>
    <n v="2432.3360111116722"/>
    <n v="2439.7848136618409"/>
    <n v="2408.6810300401921"/>
    <n v="2375.1614185644357"/>
    <n v="2343.755656461024"/>
    <n v="2325.4356285673671"/>
    <n v="2303.1898804107836"/>
    <n v="2294.0298664639554"/>
    <n v="2288.3929348043685"/>
    <n v="2283.6619385900722"/>
    <n v="2273.3946702101107"/>
    <n v="2266.9524625991548"/>
    <n v="2260.6109144821194"/>
    <n v="2253.464090413715"/>
    <n v="2241.485610637093"/>
    <n v="2238.6671448072998"/>
    <n v="2209.5765510640754"/>
    <n v="2218.8372245048254"/>
    <n v="2223.5682207191212"/>
    <n v="2222.7629447677518"/>
    <n v="2220.6490953954067"/>
    <n v="2225.0781131279391"/>
    <n v="2232.7282346659495"/>
    <n v="2242.2908865884629"/>
    <n v="2251.8535385109758"/>
    <n v="2260.5102549881985"/>
    <n v="2268.8649929836574"/>
    <n v="2278.2263259183283"/>
    <n v="2288.7955727800531"/>
    <n v="2298.211615612408"/>
    <n v="2307.6663957892747"/>
    <n v="2317.160072675038"/>
    <n v="2326.6928062896995"/>
    <n v="2336.2647573115837"/>
    <n v="2345.8760870800379"/>
    <n v="2355.5269575981561"/>
    <n v="2365.2175315355089"/>
    <n v="2374.9479722308847"/>
    <n v="2384.7184436950433"/>
    <n v="2394.52911061348"/>
    <n v="2404.3801383492037"/>
    <n v="2414.2716929455191"/>
    <n v="2424.203941128831"/>
    <n v="2434.1770503114508"/>
    <n v="2444.1911885944201"/>
    <n v="2454.2465247703435"/>
    <n v="2464.3432283262341"/>
    <n v="2474.4814694463703"/>
    <n v="2484.6614190151622"/>
    <m/>
    <n v="0"/>
    <n v="-0.10014936519790885"/>
    <n v="-0.12505601194921567"/>
    <n v="-9.9141150112023957E-2"/>
    <n v="-9.7684839432412351E-2"/>
    <n v="-9.4921583271097676E-2"/>
    <n v="-0.1064600448095594"/>
    <n v="-0.1188946975354741"/>
    <n v="-0.13054518297236728"/>
    <n v="-0.13734129947722173"/>
    <n v="-0.14559372666168779"/>
    <n v="-0.14899178491411491"/>
    <n v="-0.1510828976848394"/>
    <n v="-0.15283793876026897"/>
    <n v="-0.15664675130694561"/>
    <n v="-0.15903659447348761"/>
    <n v="-0.16138909634055276"/>
    <n v="-0.16404032860343543"/>
    <n v="-0.16848394324122484"/>
    <n v="-0.16952949962658703"/>
    <n v="-0.18032113517550419"/>
    <n v="-0.17688573562359955"/>
    <n v="-0.17513069454817021"/>
    <n v="-0.17542942494398794"/>
    <n v="-0.1762135922330097"/>
    <n v="-0.17457057505601192"/>
    <n v="-0.17173263629574309"/>
    <n v="-0.168185212845407"/>
    <n v="-0.16463778939507101"/>
    <n v="-0.16142643764002984"/>
    <n v="-0.15832710978342035"/>
    <n v="-0.15485436893203874"/>
    <n v="-0.15093353248693053"/>
    <n v="-0.14744049609665633"/>
    <n v="-0.14393308944952876"/>
    <n v="-0.14041125342670102"/>
    <n v="-0.13687492866611417"/>
    <n v="-0.13332405556149352"/>
    <n v="-0.1297585742613474"/>
    <n v="-0.12617842466795592"/>
    <n v="-0.12258354643635905"/>
    <n v="-0.11897387897333911"/>
    <n v="-0.11534936143639984"/>
    <n v="-0.11170993273274044"/>
    <n v="-0.10805553151822533"/>
    <n v="-0.10438609619635209"/>
    <n v="-0.10070156491721094"/>
    <n v="-9.7001875576444019E-2"/>
    <n v="-9.3286965814197043E-2"/>
    <n v="-8.9556773014069613E-2"/>
    <n v="-8.5811234302058836E-2"/>
    <n v="-8.2050286545499618E-2"/>
    <n v="-7.827386635200162E-2"/>
  </r>
  <r>
    <s v="NT"/>
    <n v="112"/>
    <x v="2"/>
    <x v="0"/>
    <s v="Heavy Truck"/>
    <x v="5"/>
    <x v="11"/>
    <s v="Per vehicle"/>
    <s v="All"/>
    <s v="Diesel"/>
    <s v="Energy Index"/>
    <n v="2473.0989261124032"/>
    <n v="2843.5700159413573"/>
    <n v="2558.788283949023"/>
    <n v="2487.9644900493636"/>
    <n v="2561.6552141368652"/>
    <n v="2565.7963355193042"/>
    <n v="2573.6538478859829"/>
    <n v="2540.8434246251209"/>
    <n v="2505.484618975066"/>
    <n v="2472.3556479155554"/>
    <n v="2453.0304147975071"/>
    <n v="2429.5640602970202"/>
    <n v="2419.901443737996"/>
    <n v="2413.9552181632121"/>
    <n v="2408.9646359843755"/>
    <n v="2398.1340108303048"/>
    <n v="2391.3383244591232"/>
    <n v="2384.648820687491"/>
    <n v="2377.1098561194613"/>
    <n v="2364.4741267730451"/>
    <n v="2361.5010139856531"/>
    <n v="2330.8142427157854"/>
    <n v="2340.5830418743594"/>
    <n v="2345.573624053196"/>
    <n v="2344.7241632567984"/>
    <n v="2342.4943286662542"/>
    <n v="2347.1663630464418"/>
    <n v="2355.2362406122197"/>
    <n v="2365.3235875694431"/>
    <n v="2375.4109345266656"/>
    <n v="2384.5426380879412"/>
    <n v="2393.3557938505674"/>
    <n v="2403.2307756086911"/>
    <n v="2414.3799485614113"/>
    <n v="2424.3126421053867"/>
    <n v="2434.2861984808724"/>
    <n v="2444.3007857964471"/>
    <n v="2454.3565728522835"/>
    <n v="2464.4537291429947"/>
    <n v="2474.5924248604897"/>
    <n v="2484.7728308968426"/>
    <n v="2494.9951188471719"/>
    <n v="2505.2594610125343"/>
    <n v="2515.5660304028283"/>
    <n v="2525.9150007397111"/>
    <n v="2536.3065464595256"/>
    <n v="2546.7408427162404"/>
    <n v="2557.2180653844043"/>
    <n v="2567.7383910621074"/>
    <n v="2578.3019970739606"/>
    <n v="2588.909061474083"/>
    <n v="2599.5597630491047"/>
    <n v="2610.2542813211785"/>
    <n v="2620.9927965510046"/>
    <m/>
    <n v="0"/>
    <n v="-0.10014936519790874"/>
    <n v="-0.12505601194921567"/>
    <n v="-9.9141150112023846E-2"/>
    <n v="-9.7684839432412129E-2"/>
    <n v="-9.4921583271097787E-2"/>
    <n v="-0.1064600448095594"/>
    <n v="-0.11889469753547421"/>
    <n v="-0.13054518297236728"/>
    <n v="-0.13734129947722173"/>
    <n v="-0.14559372666168779"/>
    <n v="-0.14899178491411502"/>
    <n v="-0.1510828976848394"/>
    <n v="-0.15283793876026885"/>
    <n v="-0.15664675130694539"/>
    <n v="-0.1590365944734875"/>
    <n v="-0.16138909634055254"/>
    <n v="-0.16404032860343531"/>
    <n v="-0.16848394324122473"/>
    <n v="-0.16952949962658692"/>
    <n v="-0.18032113517550408"/>
    <n v="-0.17688573562359966"/>
    <n v="-0.17513069454817021"/>
    <n v="-0.17542942494398794"/>
    <n v="-0.1762135922330097"/>
    <n v="-0.17457057505601181"/>
    <n v="-0.17173263629574309"/>
    <n v="-0.16818521284540688"/>
    <n v="-0.1646377893950709"/>
    <n v="-0.16142643764002984"/>
    <n v="-0.15832710978342046"/>
    <n v="-0.15485436893203874"/>
    <n v="-0.15093353248693042"/>
    <n v="-0.14744049609665633"/>
    <n v="-0.14393308944952865"/>
    <n v="-0.14041125342670102"/>
    <n v="-0.13687492866611395"/>
    <n v="-0.13332405556149352"/>
    <n v="-0.1297585742613474"/>
    <n v="-0.12617842466795592"/>
    <n v="-0.12258354643635894"/>
    <n v="-0.11897387897333911"/>
    <n v="-0.11534936143639984"/>
    <n v="-0.11170993273274021"/>
    <n v="-0.10805553151822522"/>
    <n v="-0.10438609619635209"/>
    <n v="-0.10070156491721083"/>
    <n v="-9.7001875576443797E-2"/>
    <n v="-9.3286965814196932E-2"/>
    <n v="-8.9556773014069502E-2"/>
    <n v="-8.5811234302058725E-2"/>
    <n v="-8.2050286545499396E-2"/>
    <n v="-7.8273866352001509E-2"/>
  </r>
  <r>
    <s v="NT"/>
    <n v="113"/>
    <x v="2"/>
    <x v="0"/>
    <s v="Freight Light Truck"/>
    <x v="1"/>
    <x v="11"/>
    <s v="Per vehicle"/>
    <s v="All"/>
    <s v="LPG"/>
    <s v="Energy Index"/>
    <n v="73.120637011768665"/>
    <n v="116.99301921882987"/>
    <n v="112.60578099812375"/>
    <n v="103.8313045567115"/>
    <n v="96.519240855534647"/>
    <n v="87.7447644141224"/>
    <n v="80.432700712945532"/>
    <n v="73.120637011768665"/>
    <n v="67.270986050827176"/>
    <n v="59.958922349650301"/>
    <n v="54.109271388708812"/>
    <n v="48.259620427767324"/>
    <n v="43.8723822070612"/>
    <n v="39.485143986355084"/>
    <n v="35.09790576564896"/>
    <n v="32.173080285178216"/>
    <n v="27.785842064472092"/>
    <n v="24.861016584001348"/>
    <n v="21.9361911035306"/>
    <n v="20.473778363295228"/>
    <n v="17.54895288282448"/>
    <n v="16.086540142589108"/>
    <n v="14.624127402353734"/>
    <n v="13.161714662118358"/>
    <n v="11.699301921882986"/>
    <n v="10.236889181647614"/>
    <n v="8.77447644141224"/>
    <n v="7.312063701176867"/>
    <n v="7.312063701176867"/>
    <n v="5.8496509609414931"/>
    <n v="5.8496509609414931"/>
    <n v="4.38723822070612"/>
    <n v="4.38723822070612"/>
    <n v="2.9248254804707465"/>
    <n v="2.4350728348566451"/>
    <n v="2.0273276989170714"/>
    <n v="1.6878581781880666"/>
    <n v="1.4052317398899572"/>
    <n v="1.1699301921882983"/>
    <n v="0.97402913394265778"/>
    <n v="0.81093107956682831"/>
    <n v="0.67514327127522655"/>
    <n v="0.56209269595598277"/>
    <n v="0.46797207687531933"/>
    <n v="0.38961165357706307"/>
    <n v="0.32437243182673126"/>
    <n v="0.27005730851009052"/>
    <n v="0.22483707838239306"/>
    <n v="0.18718883075012771"/>
    <n v="0.15584466143082518"/>
    <n v="0.12974897273069247"/>
    <n v="0.10802292340403621"/>
    <n v="8.9934831352957198E-2"/>
    <n v="7.4875532300051062E-2"/>
    <m/>
    <n v="0"/>
    <n v="-3.7499999999999978E-2"/>
    <n v="-0.11250000000000004"/>
    <n v="-0.17499999999999993"/>
    <n v="-0.25"/>
    <n v="-0.3125"/>
    <n v="-0.375"/>
    <n v="-0.42500000000000004"/>
    <n v="-0.48750000000000004"/>
    <n v="-0.53750000000000009"/>
    <n v="-0.58749999999999991"/>
    <n v="-0.625"/>
    <n v="-0.66249999999999998"/>
    <n v="-0.7"/>
    <n v="-0.72499999999999998"/>
    <n v="-0.76249999999999996"/>
    <n v="-0.78749999999999998"/>
    <n v="-0.8125"/>
    <n v="-0.82499999999999996"/>
    <n v="-0.85"/>
    <n v="-0.86250000000000004"/>
    <n v="-0.875"/>
    <n v="-0.88750000000000007"/>
    <n v="-0.9"/>
    <n v="-0.91249999999999998"/>
    <n v="-0.92500000000000004"/>
    <n v="-0.9375"/>
    <n v="-0.9375"/>
    <n v="-0.95"/>
    <n v="-0.95"/>
    <n v="-0.96250000000000002"/>
    <n v="-0.96250000000000002"/>
    <n v="-0.97499999999999998"/>
    <n v="-0.97918616981495321"/>
    <n v="-0.98267137892112133"/>
    <n v="-0.98557300094092781"/>
    <n v="-0.98798875566018574"/>
    <n v="-0.99"/>
    <n v="-0.99167446792598124"/>
    <n v="-0.99306855156844853"/>
    <n v="-0.99422920037637119"/>
    <n v="-0.99519550226407427"/>
    <n v="-0.996"/>
    <n v="-0.99666978717039256"/>
    <n v="-0.99722742062737946"/>
    <n v="-0.99769168015054843"/>
    <n v="-0.99807820090562971"/>
    <n v="-0.99839999999999995"/>
    <n v="-0.99866791486815698"/>
    <n v="-0.99889096825095181"/>
    <n v="-0.99907667206021933"/>
    <n v="-0.99923128036225184"/>
    <n v="-0.99936000000000003"/>
  </r>
  <r>
    <s v="NT"/>
    <n v="114"/>
    <x v="2"/>
    <x v="0"/>
    <s v="Motorcycle"/>
    <x v="4"/>
    <x v="10"/>
    <s v="Per vehicle"/>
    <s v="All"/>
    <s v="Motor Gasoline"/>
    <s v="Energy Index"/>
    <n v="34.538576209565434"/>
    <n v="36.595413589969986"/>
    <n v="34.986600193415931"/>
    <n v="32.477665883853156"/>
    <n v="33.508121046709292"/>
    <n v="33.646601187172173"/>
    <n v="33.520339882632491"/>
    <n v="33.129337133090246"/>
    <n v="32.707787293740004"/>
    <n v="32.320857489505485"/>
    <n v="32.029641900002659"/>
    <n v="31.713988638653447"/>
    <n v="31.504231955305265"/>
    <n v="31.294475271957076"/>
    <n v="31.141739822917135"/>
    <n v="30.972712592646268"/>
    <n v="30.795539471759938"/>
    <n v="30.630585186796797"/>
    <n v="30.471740319795259"/>
    <n v="30.298640144216659"/>
    <n v="30.18052473029244"/>
    <n v="29.919856230597606"/>
    <n v="29.850616160366162"/>
    <n v="29.761011363596065"/>
    <n v="29.689734820710758"/>
    <n v="29.579765297402002"/>
    <n v="29.514598172478291"/>
    <n v="29.471832246747105"/>
    <n v="29.443321629592983"/>
    <n v="29.418883957746598"/>
    <n v="29.392409813246339"/>
    <n v="29.367972141399946"/>
    <n v="29.317060325053301"/>
    <n v="29.308914434437838"/>
    <n v="29.28210671262196"/>
    <n v="29.255323510784489"/>
    <n v="29.228564806497953"/>
    <n v="29.201830577355388"/>
    <n v="29.175120800970351"/>
    <n v="29.148435454976848"/>
    <n v="29.121774517029348"/>
    <n v="29.09513796480277"/>
    <n v="29.068525775992448"/>
    <n v="29.041937928314102"/>
    <n v="29.015374399503859"/>
    <n v="28.988835167318189"/>
    <n v="28.962320209533928"/>
    <n v="28.935829503948217"/>
    <n v="28.909363028378511"/>
    <n v="28.882920760662579"/>
    <n v="28.856502678658416"/>
    <n v="28.830108760244311"/>
    <n v="28.803738983318762"/>
    <n v="28.777393325800496"/>
    <m/>
    <n v="0"/>
    <n v="-4.3962159154145919E-2"/>
    <n v="-0.11252086811352269"/>
    <n v="-8.4362826933778834E-2"/>
    <n v="-8.0578742348358601E-2"/>
    <n v="-8.4028937117418101E-2"/>
    <n v="-9.4713411240957224E-2"/>
    <n v="-0.10623260990539796"/>
    <n v="-0.11680578742348369"/>
    <n v="-0.12476349471341153"/>
    <n v="-0.13338898163606039"/>
    <n v="-0.13912075681691716"/>
    <n v="-0.14485253199777426"/>
    <n v="-0.14902615470228175"/>
    <n v="-0.15364496382860338"/>
    <n v="-0.158486366165832"/>
    <n v="-0.16299387868670023"/>
    <n v="-0.16733444629938798"/>
    <n v="-0.17206455203116322"/>
    <n v="-0.1752921535893156"/>
    <n v="-0.18241513633834172"/>
    <n v="-0.18430717863105195"/>
    <n v="-0.18675570395102958"/>
    <n v="-0.18870339454646656"/>
    <n v="-0.19170840289371183"/>
    <n v="-0.19348914858096844"/>
    <n v="-0.19465776293823067"/>
    <n v="-0.19543683917640531"/>
    <n v="-0.19610461880912644"/>
    <n v="-0.19682804674457444"/>
    <n v="-0.19749582637729568"/>
    <n v="-0.19888703394546481"/>
    <n v="-0.19910962715637182"/>
    <n v="-0.1998421703683777"/>
    <n v="-0.20057404355165587"/>
    <n v="-0.20130524731905552"/>
    <n v="-0.20203578228286567"/>
    <n v="-0.20276564905481431"/>
    <n v="-0.20349484824607078"/>
    <n v="-0.20422338046724531"/>
    <n v="-0.20495124632838913"/>
    <n v="-0.20567844643899569"/>
    <n v="-0.20640498140800156"/>
    <n v="-0.20713085184378555"/>
    <n v="-0.20785605835417031"/>
    <n v="-0.20858060154642233"/>
    <n v="-0.20930448202725316"/>
    <n v="-0.21002770040281926"/>
    <n v="-0.21075025727872188"/>
    <n v="-0.21147215326000957"/>
    <n v="-0.21219338895117656"/>
    <n v="-0.21291396495616477"/>
    <n v="-0.21363388187836307"/>
  </r>
  <r>
    <s v="NT"/>
    <n v="115"/>
    <x v="2"/>
    <x v="0"/>
    <s v="School Bus"/>
    <x v="4"/>
    <x v="10"/>
    <s v="Per vehicle"/>
    <s v="All"/>
    <s v="Motor Gasoline"/>
    <s v="Energy Index"/>
    <n v="7.5015564623876916"/>
    <n v="7.9482883036029968"/>
    <n v="7.598864388196966"/>
    <n v="7.0539400036650299"/>
    <n v="7.2777482330263608"/>
    <n v="7.3078252282765002"/>
    <n v="7.2804020855484319"/>
    <n v="7.1954788048421561"/>
    <n v="7.1039208928307023"/>
    <n v="7.0198822296317838"/>
    <n v="6.9566320778557555"/>
    <n v="6.888074221035585"/>
    <n v="6.8425164194066976"/>
    <n v="6.7969586177778094"/>
    <n v="6.7637854612519206"/>
    <n v="6.7270738346966041"/>
    <n v="6.688592973126573"/>
    <n v="6.652765964078613"/>
    <n v="6.6182658812916877"/>
    <n v="6.5806696372290139"/>
    <n v="6.5550157295156604"/>
    <n v="6.4984002090448092"/>
    <n v="6.4833617114197395"/>
    <n v="6.4639001262578848"/>
    <n v="6.4484193198791369"/>
    <n v="6.4245346471804963"/>
    <n v="6.4103807670627839"/>
    <n v="6.4010922832355348"/>
    <n v="6.3948999606840351"/>
    <n v="6.3895922556398936"/>
    <n v="6.3838422418420731"/>
    <n v="6.3785345367979298"/>
    <n v="6.3674768179559678"/>
    <n v="6.3657075829412531"/>
    <n v="6.3598851182973837"/>
    <n v="6.3540679792350137"/>
    <n v="6.3482561608830403"/>
    <n v="6.3424496583748153"/>
    <n v="6.3366484668481471"/>
    <n v="6.3308525814452867"/>
    <n v="6.3250619973129272"/>
    <n v="6.3192767096022058"/>
    <n v="6.3134967134686919"/>
    <n v="6.3077220040723843"/>
    <n v="6.3019525765777118"/>
    <n v="6.2961884261535239"/>
    <n v="6.2904295479730923"/>
    <n v="6.2846759372140975"/>
    <n v="6.2789275890586351"/>
    <n v="6.2731844986932099"/>
    <n v="6.267446661308723"/>
    <n v="6.2617140721004798"/>
    <n v="6.2559867262681754"/>
    <n v="6.2502646190159004"/>
    <m/>
    <n v="0"/>
    <n v="-4.3962159154145808E-2"/>
    <n v="-0.11252086811352258"/>
    <n v="-8.4362826933778612E-2"/>
    <n v="-8.0578742348358379E-2"/>
    <n v="-8.402893711741799E-2"/>
    <n v="-9.4713411240957224E-2"/>
    <n v="-0.10623260990539796"/>
    <n v="-0.11680578742348369"/>
    <n v="-0.1247634947134113"/>
    <n v="-0.13338898163606017"/>
    <n v="-0.13912075681691716"/>
    <n v="-0.14485253199777415"/>
    <n v="-0.14902615470228164"/>
    <n v="-0.15364496382860326"/>
    <n v="-0.15848636616583189"/>
    <n v="-0.16299387868670001"/>
    <n v="-0.16733444629938798"/>
    <n v="-0.17206455203116311"/>
    <n v="-0.17529215358931549"/>
    <n v="-0.18241513633834172"/>
    <n v="-0.18430717863105184"/>
    <n v="-0.18675570395102958"/>
    <n v="-0.18870339454646634"/>
    <n v="-0.19170840289371183"/>
    <n v="-0.19348914858096833"/>
    <n v="-0.19465776293823045"/>
    <n v="-0.1954368391764052"/>
    <n v="-0.19610461880912633"/>
    <n v="-0.19682804674457433"/>
    <n v="-0.19749582637729557"/>
    <n v="-0.1988870339454647"/>
    <n v="-0.19910962715637182"/>
    <n v="-0.19984217036837759"/>
    <n v="-0.20057404355165576"/>
    <n v="-0.20130524731905541"/>
    <n v="-0.20203578228286545"/>
    <n v="-0.2027656490548142"/>
    <n v="-0.20349484824607067"/>
    <n v="-0.2042233804672452"/>
    <n v="-0.20495124632838901"/>
    <n v="-0.20567844643899569"/>
    <n v="-0.20640498140800156"/>
    <n v="-0.20713085184378544"/>
    <n v="-0.2078560583541702"/>
    <n v="-0.20858060154642222"/>
    <n v="-0.20930448202725305"/>
    <n v="-0.21002770040281915"/>
    <n v="-0.21075025727872176"/>
    <n v="-0.21147215326000945"/>
    <n v="-0.21219338895117645"/>
    <n v="-0.21291396495616455"/>
    <n v="-0.21363388187836296"/>
  </r>
  <r>
    <s v="NT"/>
    <n v="116"/>
    <x v="2"/>
    <x v="0"/>
    <s v="Urban transit"/>
    <x v="4"/>
    <x v="10"/>
    <s v="Per vehicle"/>
    <s v="All"/>
    <s v="Motor Gasoline"/>
    <s v="Energy Index"/>
    <n v="3.5061517373005029"/>
    <n v="3.7149496886373847"/>
    <n v="3.5516324791758631"/>
    <n v="3.2969403246738458"/>
    <n v="3.4015460309871739"/>
    <n v="3.4156037148395582"/>
    <n v="3.4027864148565024"/>
    <n v="3.363094131038006"/>
    <n v="3.3203008875461895"/>
    <n v="3.2810220650174697"/>
    <n v="3.2514595827984851"/>
    <n v="3.2194163328408449"/>
    <n v="3.1981230764173811"/>
    <n v="3.1768298199939164"/>
    <n v="3.1613250216273165"/>
    <n v="3.1441663781016125"/>
    <n v="3.1261808119963566"/>
    <n v="3.1094356297604282"/>
    <n v="3.0933106394591641"/>
    <n v="3.0757385346436839"/>
    <n v="3.0637481572401803"/>
    <n v="3.037286634694516"/>
    <n v="3.0302577927683236"/>
    <n v="3.0211616443932519"/>
    <n v="3.0139260718221719"/>
    <n v="3.0027626169982198"/>
    <n v="2.9961472363618036"/>
    <n v="2.9918058928191553"/>
    <n v="2.9889116637907231"/>
    <n v="2.9864308960520676"/>
    <n v="2.9837433976685235"/>
    <n v="2.9812626299298675"/>
    <n v="2.9760943638076673"/>
    <n v="2.9752674412281155"/>
    <n v="2.972546080050761"/>
    <n v="2.9698272079964201"/>
    <n v="2.967110822788388"/>
    <n v="2.964396922152043"/>
    <n v="2.9616855038148455"/>
    <n v="2.9589765655063327"/>
    <n v="2.9562701049581182"/>
    <n v="2.9535661199038921"/>
    <n v="2.9508646080794168"/>
    <n v="2.9481655672225244"/>
    <n v="2.9454689950731177"/>
    <n v="2.9427748893731658"/>
    <n v="2.9400832478667049"/>
    <n v="2.9373940682998319"/>
    <n v="2.9347073484207056"/>
    <n v="2.9320230859795484"/>
    <n v="2.9293412787286353"/>
    <n v="2.9266619244223002"/>
    <n v="2.9239850208169296"/>
    <n v="2.9213105656709644"/>
    <m/>
    <n v="0"/>
    <n v="-4.3962159154145919E-2"/>
    <n v="-0.11252086811352258"/>
    <n v="-8.4362826933778723E-2"/>
    <n v="-8.057874234835849E-2"/>
    <n v="-8.402893711741799E-2"/>
    <n v="-9.4713411240957224E-2"/>
    <n v="-0.10623260990539807"/>
    <n v="-0.11680578742348358"/>
    <n v="-0.12476349471341142"/>
    <n v="-0.13338898163606028"/>
    <n v="-0.13912075681691716"/>
    <n v="-0.14485253199777426"/>
    <n v="-0.14902615470228175"/>
    <n v="-0.15364496382860338"/>
    <n v="-0.158486366165832"/>
    <n v="-0.16299387868670023"/>
    <n v="-0.16733444629938798"/>
    <n v="-0.17206455203116322"/>
    <n v="-0.17529215358931549"/>
    <n v="-0.18241513633834172"/>
    <n v="-0.18430717863105195"/>
    <n v="-0.18675570395102958"/>
    <n v="-0.18870339454646634"/>
    <n v="-0.19170840289371183"/>
    <n v="-0.19348914858096833"/>
    <n v="-0.19465776293823056"/>
    <n v="-0.19543683917640531"/>
    <n v="-0.19610461880912644"/>
    <n v="-0.19682804674457444"/>
    <n v="-0.19749582637729557"/>
    <n v="-0.19888703394546481"/>
    <n v="-0.19910962715637182"/>
    <n v="-0.19984217036837759"/>
    <n v="-0.20057404355165576"/>
    <n v="-0.20130524731905541"/>
    <n v="-0.20203578228286556"/>
    <n v="-0.2027656490548142"/>
    <n v="-0.20349484824607067"/>
    <n v="-0.2042233804672452"/>
    <n v="-0.20495124632838901"/>
    <n v="-0.20567844643899569"/>
    <n v="-0.20640498140800145"/>
    <n v="-0.20713085184378544"/>
    <n v="-0.20785605835417031"/>
    <n v="-0.20858060154642222"/>
    <n v="-0.20930448202725305"/>
    <n v="-0.21002770040281926"/>
    <n v="-0.21075025727872176"/>
    <n v="-0.21147215326000945"/>
    <n v="-0.21219338895117645"/>
    <n v="-0.21291396495616477"/>
    <n v="-0.21363388187836296"/>
  </r>
  <r>
    <s v="NT"/>
    <n v="117"/>
    <x v="2"/>
    <x v="0"/>
    <s v="Inter-City Bus"/>
    <x v="4"/>
    <x v="10"/>
    <s v="Per vehicle"/>
    <s v="All"/>
    <s v="Motor Gasoline"/>
    <s v="Energy Index"/>
    <n v="3.3623638917934797"/>
    <n v="3.5625990056325967"/>
    <n v="3.4059794611445744"/>
    <n v="3.1617322727784445"/>
    <n v="3.2620480822859621"/>
    <n v="3.2755292582672095"/>
    <n v="3.2632375978137191"/>
    <n v="3.2251731009254914"/>
    <n v="3.1841348152178699"/>
    <n v="3.1464668235055613"/>
    <n v="3.1181167034273494"/>
    <n v="3.0873875522936238"/>
    <n v="3.0669675357337933"/>
    <n v="3.0465475191739624"/>
    <n v="3.0316785750769983"/>
    <n v="3.0152236102763581"/>
    <n v="2.99797563512388"/>
    <n v="2.9819171754991585"/>
    <n v="2.9664534736383157"/>
    <n v="2.9496020036617563"/>
    <n v="2.9381033535601047"/>
    <n v="2.9127270223012856"/>
    <n v="2.9059864343106616"/>
    <n v="2.8972633204404432"/>
    <n v="2.8903244798618597"/>
    <n v="2.8796188401120455"/>
    <n v="2.8732747572973407"/>
    <n v="2.8691114529501909"/>
    <n v="2.8663359167187576"/>
    <n v="2.8639568856632436"/>
    <n v="2.8613796020197695"/>
    <n v="2.8590005709642554"/>
    <n v="2.8540442562652673"/>
    <n v="2.8532512459134294"/>
    <n v="2.8506414881947544"/>
    <n v="2.8480341175197585"/>
    <n v="2.8454291317051057"/>
    <n v="2.8428265285694558"/>
    <n v="2.8402263059334674"/>
    <n v="2.8376284616197891"/>
    <n v="2.8350329934530611"/>
    <n v="2.8324398992599167"/>
    <n v="2.8298491768689731"/>
    <n v="2.8272608241108359"/>
    <n v="2.824674838818094"/>
    <n v="2.8220912188253187"/>
    <n v="2.8195099619690636"/>
    <n v="2.816931066087859"/>
    <n v="2.8143545290222121"/>
    <n v="2.8117803486146085"/>
    <n v="2.8092085227095027"/>
    <n v="2.8066390491533242"/>
    <n v="2.8040719257944708"/>
    <n v="2.8015071504833089"/>
    <m/>
    <n v="0"/>
    <n v="-4.3962159154145919E-2"/>
    <n v="-0.11252086811352258"/>
    <n v="-8.4362826933778612E-2"/>
    <n v="-8.057874234835849E-2"/>
    <n v="-8.4028937117418101E-2"/>
    <n v="-9.4713411240957224E-2"/>
    <n v="-0.10623260990539807"/>
    <n v="-0.11680578742348369"/>
    <n v="-0.12476349471341142"/>
    <n v="-0.13338898163606028"/>
    <n v="-0.13912075681691716"/>
    <n v="-0.14485253199777426"/>
    <n v="-0.14902615470228175"/>
    <n v="-0.15364496382860338"/>
    <n v="-0.158486366165832"/>
    <n v="-0.16299387868670023"/>
    <n v="-0.1673344462993881"/>
    <n v="-0.17206455203116322"/>
    <n v="-0.1752921535893156"/>
    <n v="-0.18241513633834183"/>
    <n v="-0.18430717863105195"/>
    <n v="-0.18675570395102958"/>
    <n v="-0.18870339454646645"/>
    <n v="-0.19170840289371194"/>
    <n v="-0.19348914858096844"/>
    <n v="-0.19465776293823056"/>
    <n v="-0.1954368391764052"/>
    <n v="-0.19610461880912644"/>
    <n v="-0.19682804674457444"/>
    <n v="-0.19749582637729557"/>
    <n v="-0.19888703394546481"/>
    <n v="-0.19910962715637182"/>
    <n v="-0.1998421703683777"/>
    <n v="-0.20057404355165587"/>
    <n v="-0.20130524731905552"/>
    <n v="-0.20203578228286567"/>
    <n v="-0.2027656490548142"/>
    <n v="-0.20349484824607067"/>
    <n v="-0.20422338046724531"/>
    <n v="-0.20495124632838901"/>
    <n v="-0.2056784464389958"/>
    <n v="-0.20640498140800156"/>
    <n v="-0.20713085184378544"/>
    <n v="-0.20785605835417031"/>
    <n v="-0.20858060154642233"/>
    <n v="-0.20930448202725316"/>
    <n v="-0.21002770040281915"/>
    <n v="-0.21075025727872176"/>
    <n v="-0.21147215326000945"/>
    <n v="-0.21219338895117656"/>
    <n v="-0.21291396495616466"/>
    <n v="-0.21363388187836307"/>
  </r>
  <r>
    <s v="NT"/>
    <n v="118"/>
    <x v="2"/>
    <x v="0"/>
    <s v="School Bus"/>
    <x v="5"/>
    <x v="10"/>
    <s v="Per vehicle"/>
    <s v="All"/>
    <s v="Diesel"/>
    <s v="Energy Index"/>
    <n v="46.287101589942637"/>
    <n v="53.22092570429195"/>
    <n v="47.890883779762042"/>
    <n v="46.565328983467694"/>
    <n v="47.944541919941869"/>
    <n v="48.022048122423847"/>
    <n v="48.169111173287092"/>
    <n v="47.555023569006792"/>
    <n v="46.893239840122213"/>
    <n v="46.273190220266386"/>
    <n v="45.911494608683817"/>
    <n v="45.472292794619271"/>
    <n v="45.29144498882799"/>
    <n v="45.18015403141797"/>
    <n v="45.086749120734559"/>
    <n v="44.884040591166304"/>
    <n v="44.756850925554858"/>
    <n v="44.63164859846858"/>
    <n v="44.490547563180876"/>
    <n v="44.254054278684585"/>
    <n v="44.198408799979575"/>
    <n v="43.624067966202858"/>
    <n v="43.806903110519322"/>
    <n v="43.900308021202733"/>
    <n v="43.884409313001306"/>
    <n v="43.842675203972547"/>
    <n v="43.930118099080417"/>
    <n v="44.081155826994014"/>
    <n v="44.269952986886018"/>
    <n v="44.458750146778016"/>
    <n v="44.629661259943404"/>
    <n v="44.794610357533251"/>
    <n v="44.979432840374898"/>
    <n v="45.188103385518687"/>
    <n v="45.374006015727858"/>
    <n v="45.560673444309373"/>
    <n v="45.748108817622985"/>
    <n v="45.936315294972431"/>
    <n v="46.125296048658804"/>
    <n v="46.315054264033925"/>
    <n v="46.505593139554072"/>
    <n v="46.696915886833857"/>
    <n v="46.889025730700439"/>
    <n v="47.081925909247794"/>
    <n v="47.27561967389132"/>
    <n v="47.470110289422699"/>
    <n v="47.665401034064821"/>
    <n v="47.861495199527127"/>
    <n v="48.058396091061056"/>
    <n v="48.256107027515746"/>
    <n v="48.454631341394013"/>
    <n v="48.653972378908492"/>
    <n v="48.854133500038053"/>
    <n v="49.0551180785844"/>
    <m/>
    <n v="0"/>
    <n v="-0.10014936519790885"/>
    <n v="-0.12505601194921567"/>
    <n v="-9.9141150112023957E-2"/>
    <n v="-9.768483943241224E-2"/>
    <n v="-9.4921583271097787E-2"/>
    <n v="-0.10646004480955951"/>
    <n v="-0.11889469753547421"/>
    <n v="-0.13054518297236739"/>
    <n v="-0.13734129947722185"/>
    <n v="-0.14559372666168779"/>
    <n v="-0.14899178491411502"/>
    <n v="-0.1510828976848394"/>
    <n v="-0.15283793876026885"/>
    <n v="-0.1566467513069455"/>
    <n v="-0.15903659447348761"/>
    <n v="-0.16138909634055265"/>
    <n v="-0.16404032860343543"/>
    <n v="-0.16848394324122473"/>
    <n v="-0.16952949962658703"/>
    <n v="-0.18032113517550419"/>
    <n v="-0.17688573562359977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57"/>
    <n v="-0.15485436893203886"/>
    <n v="-0.15093353248693053"/>
    <n v="-0.14744049609665633"/>
    <n v="-0.14393308944952876"/>
    <n v="-0.14041125342670102"/>
    <n v="-0.13687492866611406"/>
    <n v="-0.13332405556149363"/>
    <n v="-0.12975857426134751"/>
    <n v="-0.12617842466795581"/>
    <n v="-0.12258354643635916"/>
    <n v="-0.11897387897333922"/>
    <n v="-0.11534936143639984"/>
    <n v="-0.11170993273274044"/>
    <n v="-0.10805553151822544"/>
    <n v="-0.10438609619635209"/>
    <n v="-0.10070156491721105"/>
    <n v="-9.7001875576443908E-2"/>
    <n v="-9.3286965814197043E-2"/>
    <n v="-8.9556773014069613E-2"/>
    <n v="-8.5811234302058725E-2"/>
    <n v="-8.2050286545499507E-2"/>
    <n v="-7.8273866352001509E-2"/>
  </r>
  <r>
    <s v="NT"/>
    <n v="119"/>
    <x v="2"/>
    <x v="0"/>
    <s v="Urban transit"/>
    <x v="5"/>
    <x v="10"/>
    <s v="Per vehicle"/>
    <s v="All"/>
    <s v="Diesel"/>
    <s v="Energy Index"/>
    <n v="269.0354487191849"/>
    <n v="309.33705365590879"/>
    <n v="278.35714410007802"/>
    <n v="270.65259537758027"/>
    <n v="278.66902238419715"/>
    <n v="279.11951323903583"/>
    <n v="279.97429075847339"/>
    <n v="276.40501706244362"/>
    <n v="272.55851822497476"/>
    <n v="268.95459138626512"/>
    <n v="266.8523007303512"/>
    <n v="264.29951921959855"/>
    <n v="263.24837389164156"/>
    <n v="262.60151522828346"/>
    <n v="262.05861599296497"/>
    <n v="260.88040914184842"/>
    <n v="260.14114209801056"/>
    <n v="259.41342610173263"/>
    <n v="258.59330172497499"/>
    <n v="257.21872706533895"/>
    <n v="256.89529773365985"/>
    <n v="253.55704498882949"/>
    <n v="254.61974136434645"/>
    <n v="255.16264059966485"/>
    <n v="255.07023221918513"/>
    <n v="254.82766022042583"/>
    <n v="255.33590631306438"/>
    <n v="256.21378592762181"/>
    <n v="257.31113544581871"/>
    <n v="258.40848496401554"/>
    <n v="259.40187505417265"/>
    <n v="260.36061200164988"/>
    <n v="261.43485942472682"/>
    <n v="262.64771941852331"/>
    <n v="263.72824500380358"/>
    <n v="264.81321584199918"/>
    <n v="265.90265022075994"/>
    <n v="266.99656650297038"/>
    <n v="268.09498312705966"/>
    <n v="269.19791860731215"/>
    <n v="270.30539153417925"/>
    <n v="271.41742057459317"/>
    <n v="272.53402447228137"/>
    <n v="273.65522204808235"/>
    <n v="274.7810322002631"/>
    <n v="275.91147390483775"/>
    <n v="277.04656621588697"/>
    <n v="278.18632826587952"/>
    <n v="279.33077926599458"/>
    <n v="280.47993850644559"/>
    <n v="281.63382535680552"/>
    <n v="282.79245926633308"/>
    <n v="283.9558597643009"/>
    <n v="285.12404646032422"/>
    <m/>
    <n v="0"/>
    <n v="-0.10014936519790896"/>
    <n v="-0.12505601194921578"/>
    <n v="-9.9141150112023846E-2"/>
    <n v="-9.7684839432412351E-2"/>
    <n v="-9.4921583271097787E-2"/>
    <n v="-0.10646004480955951"/>
    <n v="-0.11889469753547421"/>
    <n v="-0.1305451829723675"/>
    <n v="-0.13734129947722173"/>
    <n v="-0.14559372666168779"/>
    <n v="-0.14899178491411502"/>
    <n v="-0.1510828976848394"/>
    <n v="-0.15283793876026897"/>
    <n v="-0.15664675130694539"/>
    <n v="-0.1590365944734875"/>
    <n v="-0.16138909634055265"/>
    <n v="-0.16404032860343543"/>
    <n v="-0.16848394324122473"/>
    <n v="-0.16952949962658714"/>
    <n v="-0.18032113517550408"/>
    <n v="-0.17688573562359966"/>
    <n v="-0.17513069454817032"/>
    <n v="-0.17542942494398805"/>
    <n v="-0.1762135922330097"/>
    <n v="-0.17457057505601192"/>
    <n v="-0.1717326362957432"/>
    <n v="-0.16818521284540688"/>
    <n v="-0.1646377893950709"/>
    <n v="-0.16142643764002984"/>
    <n v="-0.15832710978342046"/>
    <n v="-0.15485436893203874"/>
    <n v="-0.15093353248693053"/>
    <n v="-0.14744049609665644"/>
    <n v="-0.14393308944952876"/>
    <n v="-0.14041125342670113"/>
    <n v="-0.13687492866611406"/>
    <n v="-0.13332405556149363"/>
    <n v="-0.1297585742613474"/>
    <n v="-0.12617842466795592"/>
    <n v="-0.12258354643635916"/>
    <n v="-0.11897387897333922"/>
    <n v="-0.11534936143639984"/>
    <n v="-0.11170993273274044"/>
    <n v="-0.10805553151822544"/>
    <n v="-0.10438609619635209"/>
    <n v="-0.10070156491721094"/>
    <n v="-9.7001875576443908E-2"/>
    <n v="-9.3286965814197043E-2"/>
    <n v="-8.9556773014069502E-2"/>
    <n v="-8.5811234302058725E-2"/>
    <n v="-8.2050286545499618E-2"/>
    <n v="-7.827386635200162E-2"/>
  </r>
  <r>
    <s v="NT"/>
    <n v="120"/>
    <x v="2"/>
    <x v="0"/>
    <s v="Inter-City Bus"/>
    <x v="5"/>
    <x v="10"/>
    <s v="Per vehicle"/>
    <s v="All"/>
    <s v="Diesel"/>
    <s v="Energy Index"/>
    <n v="26.839795485117843"/>
    <n v="30.860406298203419"/>
    <n v="27.769756197688796"/>
    <n v="27.00112695941764"/>
    <n v="27.800870124875185"/>
    <n v="27.845812464144416"/>
    <n v="27.931087671988593"/>
    <n v="27.575006060855472"/>
    <n v="27.19126762555668"/>
    <n v="26.831728911402855"/>
    <n v="26.621997994813121"/>
    <n v="26.36732473895416"/>
    <n v="26.262459280659296"/>
    <n v="26.197926690939379"/>
    <n v="26.143765410281588"/>
    <n v="26.026223907577453"/>
    <n v="25.952472376468979"/>
    <n v="25.87987321303407"/>
    <n v="25.798055108210601"/>
    <n v="25.660923355055779"/>
    <n v="25.62865706019582"/>
    <n v="25.295622802534101"/>
    <n v="25.401640628502541"/>
    <n v="25.455801909160325"/>
    <n v="25.446582967771768"/>
    <n v="25.422383246626797"/>
    <n v="25.473087424263877"/>
    <n v="25.560667367455192"/>
    <n v="25.67014229644434"/>
    <n v="25.779617225433483"/>
    <n v="25.878720845360501"/>
    <n v="25.974367362266808"/>
    <n v="26.081537555908813"/>
    <n v="26.20253616163366"/>
    <n v="26.310332683851929"/>
    <n v="26.418572678035307"/>
    <n v="26.527257968615416"/>
    <n v="26.636390387529531"/>
    <n v="26.74597177425148"/>
    <n v="26.856003975822635"/>
    <n v="26.966488846883049"/>
    <n v="27.077428249702692"/>
    <n v="27.188824054212891"/>
    <n v="27.300678138037803"/>
    <n v="27.412992386526078"/>
    <n v="27.525768692782659"/>
    <n v="27.639008957700646"/>
    <n v="27.75271508999338"/>
    <n v="27.866889006226586"/>
    <n v="27.981532630850687"/>
    <n v="28.096647896233254"/>
    <n v="28.212236742691555"/>
    <n v="28.328301118525289"/>
    <n v="28.444842980049376"/>
    <m/>
    <n v="0"/>
    <n v="-0.10014936519790896"/>
    <n v="-0.12505601194921567"/>
    <n v="-9.9141150112023957E-2"/>
    <n v="-9.768483943241224E-2"/>
    <n v="-9.4921583271097787E-2"/>
    <n v="-0.10646004480955951"/>
    <n v="-0.11889469753547421"/>
    <n v="-0.13054518297236739"/>
    <n v="-0.13734129947722185"/>
    <n v="-0.14559372666168779"/>
    <n v="-0.14899178491411491"/>
    <n v="-0.1510828976848394"/>
    <n v="-0.15283793876026885"/>
    <n v="-0.1566467513069455"/>
    <n v="-0.15903659447348761"/>
    <n v="-0.16138909634055265"/>
    <n v="-0.16404032860343543"/>
    <n v="-0.16848394324122473"/>
    <n v="-0.16952949962658692"/>
    <n v="-0.18032113517550408"/>
    <n v="-0.17688573562359955"/>
    <n v="-0.17513069454817032"/>
    <n v="-0.17542942494398794"/>
    <n v="-0.1762135922330097"/>
    <n v="-0.17457057505601192"/>
    <n v="-0.17173263629574309"/>
    <n v="-0.168185212845407"/>
    <n v="-0.1646377893950709"/>
    <n v="-0.16142643764002984"/>
    <n v="-0.15832710978342035"/>
    <n v="-0.15485436893203874"/>
    <n v="-0.15093353248693042"/>
    <n v="-0.14744049609665633"/>
    <n v="-0.14393308944952865"/>
    <n v="-0.14041125342670113"/>
    <n v="-0.13687492866611395"/>
    <n v="-0.13332405556149363"/>
    <n v="-0.12975857426134751"/>
    <n v="-0.12617842466795581"/>
    <n v="-0.12258354643635905"/>
    <n v="-0.11897387897333922"/>
    <n v="-0.11534936143639984"/>
    <n v="-0.11170993273274032"/>
    <n v="-0.10805553151822533"/>
    <n v="-0.10438609619635209"/>
    <n v="-0.10070156491721094"/>
    <n v="-9.7001875576443908E-2"/>
    <n v="-9.3286965814197043E-2"/>
    <n v="-8.9556773014069502E-2"/>
    <n v="-8.5811234302058725E-2"/>
    <n v="-8.2050286545499507E-2"/>
    <n v="-7.827386635200162E-2"/>
  </r>
  <r>
    <s v="NT"/>
    <n v="121"/>
    <x v="2"/>
    <x v="0"/>
    <s v="Short-haul airplane"/>
    <x v="7"/>
    <x v="12"/>
    <s v="Per vehicle"/>
    <s v="All"/>
    <s v="Aviation Fuel"/>
    <s v="Energy Index"/>
    <n v="19.256825931568976"/>
    <n v="16.93065891368331"/>
    <n v="16.758794340196907"/>
    <n v="8.6244041085802277"/>
    <n v="13.690811860937396"/>
    <n v="17.068150572472426"/>
    <n v="17.098526636623511"/>
    <n v="17.064153721926232"/>
    <n v="17.013793405044172"/>
    <n v="16.967429938708307"/>
    <n v="16.94504757564961"/>
    <n v="16.903480329969181"/>
    <n v="16.910674660952331"/>
    <n v="16.896285998986027"/>
    <n v="16.923464582700159"/>
    <n v="16.925862693027874"/>
    <n v="16.933856394120262"/>
    <n v="16.947445685977328"/>
    <n v="16.965031828380589"/>
    <n v="16.953840646851241"/>
    <n v="16.977821750128413"/>
    <n v="16.997806002859392"/>
    <n v="16.99540789253167"/>
    <n v="16.991411041985479"/>
    <n v="17.024984586573517"/>
    <n v="17.029780807228953"/>
    <n v="17.039373248539821"/>
    <n v="17.052962540396887"/>
    <n v="17.068949942581664"/>
    <n v="17.088134825203404"/>
    <n v="17.109717818152859"/>
    <n v="17.132100181211552"/>
    <n v="17.12410648011916"/>
    <n v="17.149686323614812"/>
    <n v="17.165879368252501"/>
    <n v="17.18208770265641"/>
    <n v="17.198311341263409"/>
    <n v="17.214550298524014"/>
    <n v="17.230804588902366"/>
    <n v="17.247074226876279"/>
    <n v="17.263359226937229"/>
    <n v="17.279659603590378"/>
    <n v="17.295975371354576"/>
    <n v="17.312306544762396"/>
    <n v="17.328653138360124"/>
    <n v="17.345015166707785"/>
    <n v="17.361392644379148"/>
    <n v="17.377785585961742"/>
    <n v="17.394194006056882"/>
    <n v="17.410617919279648"/>
    <n v="17.427057340258933"/>
    <n v="17.443512283637446"/>
    <n v="17.459982764071718"/>
    <n v="17.476468796232115"/>
    <m/>
    <n v="0"/>
    <n v="-1.0151085930123038E-2"/>
    <n v="-0.490604343720491"/>
    <n v="-0.19135977337110477"/>
    <n v="8.1208687440981198E-3"/>
    <n v="9.9150141643058465E-3"/>
    <n v="7.884796978281372E-3"/>
    <n v="4.9102927289896847E-3"/>
    <n v="2.1718602455147451E-3"/>
    <n v="8.4985835694029177E-4"/>
    <n v="-1.6052880075543285E-3"/>
    <n v="-1.1803588290841827E-3"/>
    <n v="-2.0302171860246965E-3"/>
    <n v="-4.2492917847014589E-4"/>
    <n v="-2.8328611898020828E-4"/>
    <n v="1.8885741265317613E-4"/>
    <n v="9.9150141643056244E-4"/>
    <n v="2.0302171860244744E-3"/>
    <n v="1.3692162417373588E-3"/>
    <n v="2.7856468366382892E-3"/>
    <n v="3.9660056657224718E-3"/>
    <n v="3.8243626062319791E-3"/>
    <n v="3.5882908404154534E-3"/>
    <n v="5.5712936732765783E-3"/>
    <n v="5.8545797922568976E-3"/>
    <n v="6.4211520302170921E-3"/>
    <n v="7.2237960339944784E-3"/>
    <n v="8.1680830972614693E-3"/>
    <n v="9.3012275731823024E-3"/>
    <n v="1.0576015108592962E-2"/>
    <n v="1.1898016997166971E-2"/>
    <n v="1.1425873465533476E-2"/>
    <n v="1.2936732766761105E-2"/>
    <n v="1.3893165987715062E-2"/>
    <n v="1.4850502290250311E-2"/>
    <n v="1.5808742527072095E-2"/>
    <n v="1.6767887551692562E-2"/>
    <n v="1.7727938218428108E-2"/>
    <n v="1.8688895382402704E-2"/>
    <n v="1.9650759899547232E-2"/>
    <n v="2.0613532626601261E-2"/>
    <n v="2.15772144211126E-2"/>
    <n v="2.2541806141439746E-2"/>
    <n v="2.3507308646750769E-2"/>
    <n v="2.4473722797025532E-2"/>
    <n v="2.5441049453055919E-2"/>
    <n v="2.6409289476446052E-2"/>
    <n v="2.7378443729614288E-2"/>
    <n v="2.8348513075792781E-2"/>
    <n v="2.9319498379028586E-2"/>
    <n v="3.029140050418544E-2"/>
    <n v="3.126422031694287E-2"/>
    <n v="3.2237958683798418E-2"/>
  </r>
  <r>
    <s v="NT"/>
    <n v="122"/>
    <x v="2"/>
    <x v="0"/>
    <s v="Helicopter"/>
    <x v="7"/>
    <x v="12"/>
    <s v="Per vehicle"/>
    <s v="All"/>
    <s v="Aviation Fuel"/>
    <s v="Energy Index"/>
    <n v="1.0135171542931039"/>
    <n v="0.89108731124648977"/>
    <n v="0.88204180737878457"/>
    <n v="0.45391600571474877"/>
    <n v="0.72056904531249444"/>
    <n v="0.89832371434065394"/>
    <n v="0.89992245455913211"/>
    <n v="0.89811335378559098"/>
    <n v="0.89546281079179835"/>
    <n v="0.89302262835306856"/>
    <n v="0.89184460924471631"/>
    <n v="0.88965685947206197"/>
    <n v="0.8900355084711753"/>
    <n v="0.88927821047294875"/>
    <n v="0.89070866224737666"/>
    <n v="0.89083487858041432"/>
    <n v="0.89125559969054013"/>
    <n v="0.89197082557775409"/>
    <n v="0.89289641202003078"/>
    <n v="0.89230740246585472"/>
    <n v="0.89356956579623215"/>
    <n v="0.89462136857154673"/>
    <n v="0.89449515223850895"/>
    <n v="0.8942847916834461"/>
    <n v="0.89605182034597453"/>
    <n v="0.89630425301204997"/>
    <n v="0.89680911834420107"/>
    <n v="0.89752434423141492"/>
    <n v="0.89836578645166654"/>
    <n v="0.89937551711596853"/>
    <n v="0.90051146411330818"/>
    <n v="0.90168948322166043"/>
    <n v="0.90126876211153473"/>
    <n v="0.90261506966393734"/>
    <n v="0.90346733517118405"/>
    <n v="0.90432040540296876"/>
    <n v="0.90517428111912668"/>
    <n v="0.90602896308021108"/>
    <n v="0.9068844520474928"/>
    <n v="0.90774074878296196"/>
    <n v="0.90859785404932769"/>
    <n v="0.90945576861001975"/>
    <n v="0.91031449322918812"/>
    <n v="0.91117402867170505"/>
    <n v="0.91203437570316426"/>
    <n v="0.9128955350898833"/>
    <n v="0.9137575075989024"/>
    <n v="0.91462029399798639"/>
    <n v="0.91548389505562522"/>
    <n v="0.91634831154103391"/>
    <n v="0.91721354422415424"/>
    <n v="0.91807959387565496"/>
    <n v="0.91894646126693236"/>
    <n v="0.91981414717011123"/>
    <m/>
    <n v="0"/>
    <n v="-1.0151085930122816E-2"/>
    <n v="-0.490604343720491"/>
    <n v="-0.19135977337110466"/>
    <n v="8.1208687440983418E-3"/>
    <n v="9.9150141643060685E-3"/>
    <n v="7.884796978281372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78449E-4"/>
    <n v="2.0302171860244744E-3"/>
    <n v="1.3692162417375808E-3"/>
    <n v="2.7856468366382892E-3"/>
    <n v="3.9660056657224718E-3"/>
    <n v="3.8243626062324232E-3"/>
    <n v="3.5882908404156755E-3"/>
    <n v="5.5712936732768004E-3"/>
    <n v="5.8545797922568976E-3"/>
    <n v="6.4211520302173142E-3"/>
    <n v="7.2237960339944784E-3"/>
    <n v="8.1680830972616913E-3"/>
    <n v="9.3012275731823024E-3"/>
    <n v="1.0576015108592962E-2"/>
    <n v="1.1898016997167193E-2"/>
    <n v="1.1425873465533698E-2"/>
    <n v="1.2936732766761105E-2"/>
    <n v="1.3893165987715062E-2"/>
    <n v="1.4850502290250311E-2"/>
    <n v="1.5808742527072317E-2"/>
    <n v="1.6767887551692784E-2"/>
    <n v="1.7727938218428108E-2"/>
    <n v="1.8688895382402704E-2"/>
    <n v="1.9650759899547232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586E-2"/>
    <n v="3.029140050418544E-2"/>
    <n v="3.126422031694287E-2"/>
    <n v="3.223795868379864E-2"/>
  </r>
  <r>
    <s v="NT"/>
    <n v="123"/>
    <x v="2"/>
    <x v="0"/>
    <s v="Short-haul airplane"/>
    <x v="7"/>
    <x v="13"/>
    <s v="Per vehicle"/>
    <s v="All"/>
    <s v="Aviation Fuel"/>
    <s v="Energy Index"/>
    <n v="0.25233863372192911"/>
    <n v="0.22185688095601735"/>
    <n v="0.21960479269324379"/>
    <n v="0.11301293147471536"/>
    <n v="0.17940239849545372"/>
    <n v="0.22365855156623621"/>
    <n v="0.22405659507314502"/>
    <n v="0.2236061774205903"/>
    <n v="0.22294626318545202"/>
    <n v="0.22233872309595962"/>
    <n v="0.22204542788034259"/>
    <n v="0.22150073676562526"/>
    <n v="0.22159501022778788"/>
    <n v="0.22140646330346264"/>
    <n v="0.22176260749385476"/>
    <n v="0.22179403198124228"/>
    <n v="0.22189878027253407"/>
    <n v="0.22207685236773014"/>
    <n v="0.22230729860857207"/>
    <n v="0.22216065100076357"/>
    <n v="0.22247489587463895"/>
    <n v="0.22273676660286842"/>
    <n v="0.22270534211548088"/>
    <n v="0.222652967969835"/>
    <n v="0.22309291079326052"/>
    <n v="0.22315575976803559"/>
    <n v="0.22328145771758576"/>
    <n v="0.2234595298127818"/>
    <n v="0.22366902639536537"/>
    <n v="0.22392042229446568"/>
    <n v="0.22420324268095351"/>
    <n v="0.22449653789657054"/>
    <n v="0.22439178960527875"/>
    <n v="0.22472698413741249"/>
    <n v="0.22493917542865607"/>
    <n v="0.2251515670747625"/>
    <n v="0.22536415926491038"/>
    <n v="0.22557695218845714"/>
    <n v="0.22578994603493879"/>
    <n v="0.22600314099407054"/>
    <n v="0.2262165372557465"/>
    <n v="0.22643013501004022"/>
    <n v="0.22664393444720465"/>
    <n v="0.22685793575767241"/>
    <n v="0.2270721391320559"/>
    <n v="0.22728654476114768"/>
    <n v="0.22750115283592015"/>
    <n v="0.22771596354752627"/>
    <n v="0.22793097708729945"/>
    <n v="0.22814619364675362"/>
    <n v="0.22836161341758365"/>
    <n v="0.22857723659166548"/>
    <n v="0.22879306336105609"/>
    <n v="0.22900909391799387"/>
    <m/>
    <n v="0"/>
    <n v="-1.0151085930122816E-2"/>
    <n v="-0.490604343720491"/>
    <n v="-0.19135977337110466"/>
    <n v="8.1208687440983418E-3"/>
    <n v="9.9150141643060685E-3"/>
    <n v="7.884796978281372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78449E-4"/>
    <n v="2.0302171860244744E-3"/>
    <n v="1.3692162417375808E-3"/>
    <n v="2.7856468366385112E-3"/>
    <n v="3.9660056657224718E-3"/>
    <n v="3.8243626062322011E-3"/>
    <n v="3.5882908404154534E-3"/>
    <n v="5.5712936732768004E-3"/>
    <n v="5.8545797922568976E-3"/>
    <n v="6.4211520302173142E-3"/>
    <n v="7.2237960339944784E-3"/>
    <n v="8.1680830972614693E-3"/>
    <n v="9.3012275731823024E-3"/>
    <n v="1.0576015108592962E-2"/>
    <n v="1.1898016997167193E-2"/>
    <n v="1.1425873465533476E-2"/>
    <n v="1.2936732766761105E-2"/>
    <n v="1.3893165987715284E-2"/>
    <n v="1.4850502290250311E-2"/>
    <n v="1.5808742527072317E-2"/>
    <n v="1.6767887551692784E-2"/>
    <n v="1.7727938218428108E-2"/>
    <n v="1.8688895382402704E-2"/>
    <n v="1.9650759899547232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586E-2"/>
    <n v="3.029140050418544E-2"/>
    <n v="3.1264220316943092E-2"/>
    <n v="3.223795868379864E-2"/>
  </r>
  <r>
    <s v="NT"/>
    <n v="124"/>
    <x v="2"/>
    <x v="0"/>
    <s v="Short-haul airplane"/>
    <x v="8"/>
    <x v="12"/>
    <s v="Per vehicle"/>
    <s v="All"/>
    <s v="Aviation Fuel"/>
    <s v="Energy Index"/>
    <n v="2979.5183853045605"/>
    <n v="2619.6014695205722"/>
    <n v="2593.0096699007931"/>
    <n v="1334.4136097571982"/>
    <n v="2118.3151259905026"/>
    <n v="2640.8749092163957"/>
    <n v="2645.5748551957058"/>
    <n v="2640.2564952717498"/>
    <n v="2632.4644795692102"/>
    <n v="2625.290877811316"/>
    <n v="2621.8277597212982"/>
    <n v="2615.3962546969797"/>
    <n v="2616.5093997973422"/>
    <n v="2614.2831095966167"/>
    <n v="2618.4883244202097"/>
    <n v="2618.859372786997"/>
    <n v="2620.0962006762893"/>
    <n v="2622.198808088086"/>
    <n v="2624.9198294445282"/>
    <n v="2623.1882703995198"/>
    <n v="2626.8987540673957"/>
    <n v="2629.9908237906257"/>
    <n v="2629.6197754238378"/>
    <n v="2629.0013614791924"/>
    <n v="2634.1960386142187"/>
    <n v="2634.9381353477938"/>
    <n v="2636.4223288149446"/>
    <n v="2638.5249362267409"/>
    <n v="2640.998592005325"/>
    <n v="2643.9669789396257"/>
    <n v="2647.3064142407143"/>
    <n v="2650.7695323307321"/>
    <n v="2649.5327044414403"/>
    <n v="2653.4905536871747"/>
    <n v="2655.9960275582844"/>
    <n v="2658.5038671432308"/>
    <n v="2661.0140746757634"/>
    <n v="2663.5266523917421"/>
    <n v="2666.0416025291365"/>
    <n v="2668.5589273280307"/>
    <n v="2671.0786290306223"/>
    <n v="2673.6007098812274"/>
    <n v="2676.1251721262797"/>
    <n v="2678.6520180143361"/>
    <n v="2681.1812497960741"/>
    <n v="2683.7128697243002"/>
    <n v="2686.2468800539432"/>
    <n v="2688.7832830420648"/>
    <n v="2691.3220809478566"/>
    <n v="2693.8632760326423"/>
    <n v="2696.406870559882"/>
    <n v="2698.9528667951731"/>
    <n v="2701.5012670062511"/>
    <n v="2704.0520734629945"/>
    <m/>
    <n v="0"/>
    <n v="-1.0151085930122705E-2"/>
    <n v="-0.490604343720491"/>
    <n v="-0.19135977337110477"/>
    <n v="8.1208687440983418E-3"/>
    <n v="9.9150141643060685E-3"/>
    <n v="7.8847969782815941E-3"/>
    <n v="4.9102927289899068E-3"/>
    <n v="2.1718602455147451E-3"/>
    <n v="8.4985835694051381E-4"/>
    <n v="-1.6052880075541065E-3"/>
    <n v="-1.1803588290839606E-3"/>
    <n v="-2.0302171860244744E-3"/>
    <n v="-4.2492917847014589E-4"/>
    <n v="-2.8328611898009726E-4"/>
    <n v="1.8885741265362022E-4"/>
    <n v="9.9150141643078449E-4"/>
    <n v="2.0302171860246965E-3"/>
    <n v="1.3692162417378029E-3"/>
    <n v="2.7856468366385112E-3"/>
    <n v="3.9660056657224718E-3"/>
    <n v="3.8243626062322011E-3"/>
    <n v="3.5882908404156755E-3"/>
    <n v="5.5712936732768004E-3"/>
    <n v="5.8545797922568976E-3"/>
    <n v="6.4211520302173142E-3"/>
    <n v="7.2237960339944784E-3"/>
    <n v="8.1680830972616913E-3"/>
    <n v="9.3012275731823024E-3"/>
    <n v="1.0576015108592962E-2"/>
    <n v="1.1898016997167193E-2"/>
    <n v="1.1425873465533698E-2"/>
    <n v="1.2936732766761105E-2"/>
    <n v="1.3893165987715284E-2"/>
    <n v="1.4850502290250311E-2"/>
    <n v="1.5808742527072317E-2"/>
    <n v="1.6767887551692784E-2"/>
    <n v="1.7727938218428108E-2"/>
    <n v="1.8688895382402704E-2"/>
    <n v="1.9650759899547232E-2"/>
    <n v="2.0613532626601483E-2"/>
    <n v="2.1577214421112823E-2"/>
    <n v="2.2541806141439968E-2"/>
    <n v="2.3507308646750769E-2"/>
    <n v="2.4473722797025754E-2"/>
    <n v="2.5441049453055919E-2"/>
    <n v="2.6409289476446274E-2"/>
    <n v="2.737844372961451E-2"/>
    <n v="2.8348513075792781E-2"/>
    <n v="2.9319498379028808E-2"/>
    <n v="3.0291400504185662E-2"/>
    <n v="3.1264220316943092E-2"/>
    <n v="3.223795868379864E-2"/>
  </r>
  <r>
    <s v="NT"/>
    <n v="125"/>
    <x v="2"/>
    <x v="0"/>
    <s v="Helicopter"/>
    <x v="8"/>
    <x v="12"/>
    <s v="Per vehicle"/>
    <s v="All"/>
    <s v="Aviation Fuel"/>
    <s v="Energy Index"/>
    <n v="156.81675712129265"/>
    <n v="137.87376155371433"/>
    <n v="136.47419315267331"/>
    <n v="70.232295250378854"/>
    <n v="111.49026978897382"/>
    <n v="138.99341627454714"/>
    <n v="139.24078185240555"/>
    <n v="138.96086817219737"/>
    <n v="138.55076208258998"/>
    <n v="138.17320409533241"/>
    <n v="137.99093472217359"/>
    <n v="137.65243445773575"/>
    <n v="137.71102104196538"/>
    <n v="137.59384787350612"/>
    <n v="137.81517496948473"/>
    <n v="137.8347038308946"/>
    <n v="137.89980003559415"/>
    <n v="138.01046358358346"/>
    <n v="138.15367523392254"/>
    <n v="138.06254054734313"/>
    <n v="138.25782916144186"/>
    <n v="138.42056967319081"/>
    <n v="138.40104081178094"/>
    <n v="138.36849270943117"/>
    <n v="138.64189676916939"/>
    <n v="138.68095449198916"/>
    <n v="138.75906993762865"/>
    <n v="138.86973348561796"/>
    <n v="138.9999258950171"/>
    <n v="139.15615678629609"/>
    <n v="139.33191653898496"/>
    <n v="139.5141859121438"/>
    <n v="139.44908970744422"/>
    <n v="139.65739756248288"/>
    <n v="139.78926460833074"/>
    <n v="139.92125616543319"/>
    <n v="140.05337235135596"/>
    <n v="140.18561328377589"/>
    <n v="140.31797908048088"/>
    <n v="140.45046985937003"/>
    <n v="140.5830857384538"/>
    <n v="140.71582683585407"/>
    <n v="140.84869326980422"/>
    <n v="140.98168515864927"/>
    <n v="141.11480262084601"/>
    <n v="141.24804577496315"/>
    <n v="141.38141473968122"/>
    <n v="141.51490963379288"/>
    <n v="141.64853057620297"/>
    <n v="141.78227768592853"/>
    <n v="141.91615108209905"/>
    <n v="142.05015088395646"/>
    <n v="142.18427721085533"/>
    <n v="142.31853018226286"/>
    <m/>
    <n v="0"/>
    <n v="-1.0151085930122816E-2"/>
    <n v="-0.490604343720491"/>
    <n v="-0.19135977337110477"/>
    <n v="8.1208687440983418E-3"/>
    <n v="9.9150141643058465E-3"/>
    <n v="7.8847969782815941E-3"/>
    <n v="4.9102927289896847E-3"/>
    <n v="2.1718602455147451E-3"/>
    <n v="8.4985835694051381E-4"/>
    <n v="-1.6052880075543285E-3"/>
    <n v="-1.1803588290839606E-3"/>
    <n v="-2.0302171860245855E-3"/>
    <n v="-4.2492917847014589E-4"/>
    <n v="-2.8328611898009726E-4"/>
    <n v="1.8885741265339817E-4"/>
    <n v="9.9150141643056244E-4"/>
    <n v="2.0302171860246965E-3"/>
    <n v="1.3692162417375808E-3"/>
    <n v="2.7856468366382892E-3"/>
    <n v="3.9660056657222498E-3"/>
    <n v="3.8243626062322011E-3"/>
    <n v="3.5882908404156755E-3"/>
    <n v="5.5712936732765783E-3"/>
    <n v="5.8545797922568976E-3"/>
    <n v="6.4211520302173142E-3"/>
    <n v="7.2237960339944784E-3"/>
    <n v="8.1680830972616913E-3"/>
    <n v="9.3012275731823024E-3"/>
    <n v="1.0576015108592962E-2"/>
    <n v="1.1898016997167193E-2"/>
    <n v="1.1425873465533476E-2"/>
    <n v="1.2936732766761105E-2"/>
    <n v="1.3893165987715062E-2"/>
    <n v="1.4850502290250311E-2"/>
    <n v="1.5808742527072317E-2"/>
    <n v="1.6767887551692562E-2"/>
    <n v="1.7727938218428108E-2"/>
    <n v="1.8688895382402704E-2"/>
    <n v="1.9650759899547232E-2"/>
    <n v="2.0613532626601261E-2"/>
    <n v="2.1577214421112823E-2"/>
    <n v="2.2541806141439968E-2"/>
    <n v="2.3507308646750769E-2"/>
    <n v="2.4473722797025532E-2"/>
    <n v="2.5441049453055919E-2"/>
    <n v="2.6409289476446052E-2"/>
    <n v="2.737844372961451E-2"/>
    <n v="2.8348513075792781E-2"/>
    <n v="2.9319498379028808E-2"/>
    <n v="3.029140050418544E-2"/>
    <n v="3.1264220316943092E-2"/>
    <n v="3.2237958683798418E-2"/>
  </r>
  <r>
    <s v="NT"/>
    <n v="126"/>
    <x v="2"/>
    <x v="0"/>
    <s v="Short-haul airplane"/>
    <x v="8"/>
    <x v="13"/>
    <s v="Per vehicle"/>
    <s v="All"/>
    <s v="Aviation Fuel"/>
    <s v="Energy Index"/>
    <n v="65.977646648858979"/>
    <n v="58.007744127141265"/>
    <n v="57.418902531894076"/>
    <n v="29.548892888938958"/>
    <n v="46.907395357202482"/>
    <n v="58.478817403339015"/>
    <n v="58.582891731801311"/>
    <n v="58.465123412751872"/>
    <n v="58.292579131353861"/>
    <n v="58.133728840542993"/>
    <n v="58.05704249325499"/>
    <n v="57.914624991148692"/>
    <n v="57.939274174205551"/>
    <n v="57.889975808091826"/>
    <n v="57.983094944084414"/>
    <n v="57.991311338436695"/>
    <n v="58.018699319610981"/>
    <n v="58.065258887607278"/>
    <n v="58.125512446190704"/>
    <n v="58.087169272546703"/>
    <n v="58.169333216069568"/>
    <n v="58.237803169005282"/>
    <n v="58.229586774652994"/>
    <n v="58.215892784065858"/>
    <n v="58.330922304997863"/>
    <n v="58.347355093702433"/>
    <n v="58.380220671111587"/>
    <n v="58.42678023910787"/>
    <n v="58.481556201456442"/>
    <n v="58.547287356274737"/>
    <n v="58.621234905445313"/>
    <n v="58.697921252733316"/>
    <n v="58.67053327155903"/>
    <n v="58.758174811316749"/>
    <n v="58.813655344872551"/>
    <n v="58.869188264153635"/>
    <n v="58.924773618623533"/>
    <n v="58.980411457792535"/>
    <n v="59.036101831217614"/>
    <n v="59.091844788502591"/>
    <n v="59.147640379298096"/>
    <n v="59.203488653301633"/>
    <n v="59.259389660257639"/>
    <n v="59.315343449957531"/>
    <n v="59.371350072239721"/>
    <n v="59.427409576989717"/>
    <n v="59.483522014140085"/>
    <n v="59.539687433670558"/>
    <n v="59.595905885608076"/>
    <n v="59.652177420026774"/>
    <n v="59.708502087048096"/>
    <n v="59.764879936840813"/>
    <n v="59.821311019621071"/>
    <n v="59.877795385652405"/>
    <m/>
    <n v="0"/>
    <n v="-1.0151085930122816E-2"/>
    <n v="-0.490604343720491"/>
    <n v="-0.19135977337110477"/>
    <n v="8.1208687440983418E-3"/>
    <n v="9.9150141643060685E-3"/>
    <n v="7.884796978281372E-3"/>
    <n v="4.9102927289896847E-3"/>
    <n v="2.1718602455147451E-3"/>
    <n v="8.4985835694073586E-4"/>
    <n v="-1.6052880075542175E-3"/>
    <n v="-1.1803588290839606E-3"/>
    <n v="-2.0302171860245855E-3"/>
    <n v="-4.2492917847014589E-4"/>
    <n v="-2.8328611898009726E-4"/>
    <n v="1.8885741265339817E-4"/>
    <n v="9.9150141643078449E-4"/>
    <n v="2.0302171860246965E-3"/>
    <n v="1.3692162417375808E-3"/>
    <n v="2.7856468366385112E-3"/>
    <n v="3.9660056657224718E-3"/>
    <n v="3.8243626062322011E-3"/>
    <n v="3.5882908404156755E-3"/>
    <n v="5.5712936732768004E-3"/>
    <n v="5.8545797922568976E-3"/>
    <n v="6.4211520302173142E-3"/>
    <n v="7.2237960339944784E-3"/>
    <n v="8.1680830972614693E-3"/>
    <n v="9.3012275731823024E-3"/>
    <n v="1.0576015108593184E-2"/>
    <n v="1.1898016997167193E-2"/>
    <n v="1.1425873465533476E-2"/>
    <n v="1.2936732766761105E-2"/>
    <n v="1.3893165987715284E-2"/>
    <n v="1.4850502290250311E-2"/>
    <n v="1.5808742527072317E-2"/>
    <n v="1.6767887551692784E-2"/>
    <n v="1.7727938218428108E-2"/>
    <n v="1.8688895382402704E-2"/>
    <n v="1.9650759899547454E-2"/>
    <n v="2.0613532626601261E-2"/>
    <n v="2.1577214421112823E-2"/>
    <n v="2.2541806141439968E-2"/>
    <n v="2.3507308646750769E-2"/>
    <n v="2.4473722797025754E-2"/>
    <n v="2.5441049453055919E-2"/>
    <n v="2.6409289476446052E-2"/>
    <n v="2.737844372961451E-2"/>
    <n v="2.8348513075792781E-2"/>
    <n v="2.9319498379028808E-2"/>
    <n v="3.029140050418544E-2"/>
    <n v="3.1264220316943092E-2"/>
    <n v="3.223795868379864E-2"/>
  </r>
  <r>
    <s v="NT"/>
    <n v="127"/>
    <x v="2"/>
    <x v="0"/>
    <s v="Train"/>
    <x v="5"/>
    <x v="14"/>
    <s v="Per vehicle"/>
    <s v="All"/>
    <s v="Diesel"/>
    <s v="Energy Index"/>
    <n v="19.695643460978754"/>
    <n v="22.646057785625821"/>
    <n v="20.378069474160235"/>
    <n v="19.81403211258397"/>
    <n v="20.400901571255528"/>
    <n v="20.433881267059835"/>
    <n v="20.49645812576545"/>
    <n v="20.235157459008224"/>
    <n v="19.953561594832969"/>
    <n v="19.689724028398494"/>
    <n v="19.535818781311715"/>
    <n v="19.348933838420628"/>
    <n v="19.27198121487724"/>
    <n v="19.224625754235156"/>
    <n v="19.184880992624834"/>
    <n v="19.098626403598178"/>
    <n v="19.04450587715008"/>
    <n v="18.991230983927736"/>
    <n v="18.931191024899377"/>
    <n v="18.830560671034945"/>
    <n v="18.806882940713901"/>
    <n v="18.562494938471712"/>
    <n v="18.640293195240854"/>
    <n v="18.680037956851173"/>
    <n v="18.673272891045162"/>
    <n v="18.655514593304378"/>
    <n v="18.692722455237448"/>
    <n v="18.756990580394561"/>
    <n v="18.83732573684096"/>
    <n v="18.917660893287351"/>
    <n v="18.990385350701981"/>
    <n v="19.060572908439358"/>
    <n v="19.139216798434251"/>
    <n v="19.228008287138163"/>
    <n v="19.307111791079606"/>
    <n v="19.386540724688146"/>
    <n v="19.466296426772598"/>
    <n v="19.54638024164959"/>
    <n v="19.626793519166252"/>
    <n v="19.707537614722927"/>
    <n v="19.788613889296059"/>
    <n v="19.870023709461087"/>
    <n v="19.951768447415528"/>
    <n v="20.033849481002072"/>
    <n v="20.116268193731809"/>
    <n v="20.199025974807579"/>
    <n v="20.282124219147338"/>
    <n v="20.365564327407711"/>
    <n v="20.449347706007586"/>
    <n v="20.533475767151817"/>
    <n v="20.617949928855026"/>
    <n v="20.702771614965524"/>
    <n v="20.787942255189282"/>
    <n v="20.873463285114042"/>
    <m/>
    <n v="0"/>
    <n v="-0.10014936519790885"/>
    <n v="-0.12505601194921567"/>
    <n v="-9.9141150112023735E-2"/>
    <n v="-9.7684839432412129E-2"/>
    <n v="-9.4921583271097676E-2"/>
    <n v="-0.1064600448095594"/>
    <n v="-0.11889469753547421"/>
    <n v="-0.13054518297236739"/>
    <n v="-0.13734129947722185"/>
    <n v="-0.14559372666168779"/>
    <n v="-0.14899178491411502"/>
    <n v="-0.1510828976848394"/>
    <n v="-0.15283793876026874"/>
    <n v="-0.15664675130694539"/>
    <n v="-0.15903659447348761"/>
    <n v="-0.16138909634055254"/>
    <n v="-0.16404032860343531"/>
    <n v="-0.16848394324122473"/>
    <n v="-0.16952949962658703"/>
    <n v="-0.18032113517550408"/>
    <n v="-0.17688573562359955"/>
    <n v="-0.17513069454817021"/>
    <n v="-0.17542942494398794"/>
    <n v="-0.1762135922330097"/>
    <n v="-0.17457057505601181"/>
    <n v="-0.17173263629574309"/>
    <n v="-0.16818521284540688"/>
    <n v="-0.1646377893950709"/>
    <n v="-0.16142643764002984"/>
    <n v="-0.15832710978342046"/>
    <n v="-0.15485436893203874"/>
    <n v="-0.15093353248693042"/>
    <n v="-0.14744049609665622"/>
    <n v="-0.14393308944952865"/>
    <n v="-0.14041125342670102"/>
    <n v="-0.13687492866611406"/>
    <n v="-0.13332405556149352"/>
    <n v="-0.12975857426134751"/>
    <n v="-0.12617842466795581"/>
    <n v="-0.12258354643635905"/>
    <n v="-0.11897387897333922"/>
    <n v="-0.11534936143639984"/>
    <n v="-0.11170993273274044"/>
    <n v="-0.10805553151822522"/>
    <n v="-0.10438609619635197"/>
    <n v="-0.10070156491721105"/>
    <n v="-9.7001875576443908E-2"/>
    <n v="-9.3286965814196932E-2"/>
    <n v="-8.9556773014069613E-2"/>
    <n v="-8.5811234302058614E-2"/>
    <n v="-8.2050286545499507E-2"/>
    <n v="-7.8273866352001509E-2"/>
  </r>
  <r>
    <s v="NT"/>
    <n v="128"/>
    <x v="2"/>
    <x v="0"/>
    <s v="Train"/>
    <x v="5"/>
    <x v="15"/>
    <s v="Per vehicle"/>
    <s v="All"/>
    <s v="Diesel"/>
    <s v="Energy Index"/>
    <n v="801.98606614198832"/>
    <n v="922.12386120314488"/>
    <n v="829.77374186980524"/>
    <n v="806.80672859786739"/>
    <n v="830.70344105772483"/>
    <n v="832.04633988471971"/>
    <n v="834.59440432568431"/>
    <n v="823.95451361949415"/>
    <n v="812.4882236351533"/>
    <n v="801.74503301919435"/>
    <n v="795.4781718265516"/>
    <n v="787.86841180691397"/>
    <n v="784.73498121059265"/>
    <n v="782.80671622824104"/>
    <n v="781.18835097519593"/>
    <n v="777.67615404305548"/>
    <n v="775.47242263465375"/>
    <n v="773.30312452950807"/>
    <n v="770.85835999831227"/>
    <n v="766.7607969108152"/>
    <n v="765.79666441963934"/>
    <n v="755.84543977857481"/>
    <n v="759.01330367815251"/>
    <n v="760.63166893119751"/>
    <n v="760.35620250514739"/>
    <n v="759.6331031367655"/>
    <n v="761.1481684800417"/>
    <n v="763.76509952751883"/>
    <n v="767.03626333686543"/>
    <n v="770.30742714621192"/>
    <n v="773.2686912262518"/>
    <n v="776.12665539652301"/>
    <n v="779.32895259935697"/>
    <n v="782.94444944126622"/>
    <n v="786.16546164478893"/>
    <n v="789.3997250050478"/>
    <n v="792.64729403694196"/>
    <n v="795.90822347964274"/>
    <n v="799.18256829751772"/>
    <n v="802.47038368105609"/>
    <n v="805.77172504779924"/>
    <n v="809.08664804327441"/>
    <n v="812.41520854193368"/>
    <n v="815.7574626480947"/>
    <n v="819.11346669688669"/>
    <n v="822.48327725520073"/>
    <n v="825.86695112264181"/>
    <n v="829.26454533248705"/>
    <n v="832.67611715264729"/>
    <n v="836.10172408663175"/>
    <n v="839.54142387451736"/>
    <n v="842.99527449392269"/>
    <n v="846.46333416098435"/>
    <n v="849.94566133133821"/>
    <m/>
    <n v="0"/>
    <n v="-0.10014936519790896"/>
    <n v="-0.12505601194921578"/>
    <n v="-9.9141150112023846E-2"/>
    <n v="-9.768483943241224E-2"/>
    <n v="-9.4921583271097787E-2"/>
    <n v="-0.1064600448095594"/>
    <n v="-0.11889469753547433"/>
    <n v="-0.1305451829723675"/>
    <n v="-0.13734129947722185"/>
    <n v="-0.14559372666168791"/>
    <n v="-0.14899178491411502"/>
    <n v="-0.15108289768483951"/>
    <n v="-0.15283793876026885"/>
    <n v="-0.1566467513069455"/>
    <n v="-0.15903659447348761"/>
    <n v="-0.16138909634055276"/>
    <n v="-0.16404032860343543"/>
    <n v="-0.16848394324122473"/>
    <n v="-0.16952949962658703"/>
    <n v="-0.18032113517550408"/>
    <n v="-0.17688573562359966"/>
    <n v="-0.17513069454817032"/>
    <n v="-0.17542942494398794"/>
    <n v="-0.1762135922330097"/>
    <n v="-0.17457057505601203"/>
    <n v="-0.1717326362957432"/>
    <n v="-0.168185212845407"/>
    <n v="-0.1646377893950709"/>
    <n v="-0.16142643764002995"/>
    <n v="-0.15832710978342046"/>
    <n v="-0.15485436893203874"/>
    <n v="-0.15093353248693053"/>
    <n v="-0.14744049609665633"/>
    <n v="-0.14393308944952876"/>
    <n v="-0.14041125342670113"/>
    <n v="-0.13687492866611406"/>
    <n v="-0.13332405556149363"/>
    <n v="-0.12975857426134751"/>
    <n v="-0.12617842466795592"/>
    <n v="-0.12258354643635916"/>
    <n v="-0.11897387897333922"/>
    <n v="-0.11534936143639984"/>
    <n v="-0.11170993273274044"/>
    <n v="-0.10805553151822544"/>
    <n v="-0.10438609619635209"/>
    <n v="-0.10070156491721105"/>
    <n v="-9.7001875576444019E-2"/>
    <n v="-9.3286965814197043E-2"/>
    <n v="-8.9556773014069613E-2"/>
    <n v="-8.5811234302058725E-2"/>
    <n v="-8.2050286545499618E-2"/>
    <n v="-7.827386635200162E-2"/>
  </r>
  <r>
    <s v="NT"/>
    <n v="129"/>
    <x v="2"/>
    <x v="0"/>
    <s v="Boat"/>
    <x v="5"/>
    <x v="16"/>
    <s v="Per vehicle"/>
    <s v="All"/>
    <s v="Diesel"/>
    <s v="Energy Index"/>
    <n v="994.70469605015171"/>
    <n v="1143.7118097214832"/>
    <n v="1029.169798008525"/>
    <n v="1000.6837719784942"/>
    <n v="1030.322905508991"/>
    <n v="1031.9885052318864"/>
    <n v="1035.1488739368674"/>
    <n v="1021.9521992093117"/>
    <n v="1007.7305400368975"/>
    <n v="994.40574225373462"/>
    <n v="986.63294354688958"/>
    <n v="977.19454511714912"/>
    <n v="973.30814576372666"/>
    <n v="970.91651539238978"/>
    <n v="968.90925418787469"/>
    <n v="964.55307029722542"/>
    <n v="961.81977844426899"/>
    <n v="959.1291942765148"/>
    <n v="956.09694862714116"/>
    <n v="951.0147340880502"/>
    <n v="949.81891890238182"/>
    <n v="937.4763978788751"/>
    <n v="941.40550491750014"/>
    <n v="943.412766122015"/>
    <n v="943.07110464039545"/>
    <n v="942.17424325114405"/>
    <n v="944.05338140005165"/>
    <n v="947.29916547543746"/>
    <n v="951.35639556966987"/>
    <n v="955.41362566390217"/>
    <n v="959.08648659131234"/>
    <n v="962.63122446311536"/>
    <n v="966.60303918694274"/>
    <n v="971.0873461331995"/>
    <n v="975.08237310454308"/>
    <n v="979.09383550835844"/>
    <n v="983.12180095956899"/>
    <n v="987.16633735126288"/>
    <n v="991.22751285583968"/>
    <n v="995.30539592615798"/>
    <n v="999.4000552966894"/>
    <n v="1003.5115599846773"/>
    <n v="1007.6399792913006"/>
    <n v="1011.7853828028407"/>
    <n v="1015.9478403918555"/>
    <n v="1020.1274222183567"/>
    <n v="1024.3241987309925"/>
    <n v="1028.5382406682343"/>
    <n v="1032.7696190595702"/>
    <n v="1037.0184052267016"/>
    <n v="1041.2846707847455"/>
    <n v="1045.5684876434414"/>
    <n v="1049.8699280083636"/>
    <n v="1054.189064382138"/>
    <m/>
    <n v="0"/>
    <n v="-0.10014936519790896"/>
    <n v="-0.12505601194921578"/>
    <n v="-9.9141150112023957E-2"/>
    <n v="-9.7684839432412351E-2"/>
    <n v="-9.4921583271097787E-2"/>
    <n v="-0.10646004480955951"/>
    <n v="-0.11889469753547421"/>
    <n v="-0.1305451829723675"/>
    <n v="-0.13734129947722185"/>
    <n v="-0.14559372666168791"/>
    <n v="-0.14899178491411502"/>
    <n v="-0.1510828976848394"/>
    <n v="-0.15283793876026897"/>
    <n v="-0.1566467513069455"/>
    <n v="-0.15903659447348761"/>
    <n v="-0.16138909634055276"/>
    <n v="-0.16404032860343554"/>
    <n v="-0.16848394324122484"/>
    <n v="-0.16952949962658703"/>
    <n v="-0.18032113517550419"/>
    <n v="-0.17688573562359966"/>
    <n v="-0.17513069454817032"/>
    <n v="-0.17542942494398805"/>
    <n v="-0.17621359223300981"/>
    <n v="-0.17457057505601203"/>
    <n v="-0.1717326362957432"/>
    <n v="-0.168185212845407"/>
    <n v="-0.1646377893950709"/>
    <n v="-0.16142643764002995"/>
    <n v="-0.15832710978342046"/>
    <n v="-0.15485436893203886"/>
    <n v="-0.15093353248693064"/>
    <n v="-0.14744049609665633"/>
    <n v="-0.14393308944952887"/>
    <n v="-0.14041125342670113"/>
    <n v="-0.13687492866611417"/>
    <n v="-0.13332405556149363"/>
    <n v="-0.12975857426134751"/>
    <n v="-0.12617842466795604"/>
    <n v="-0.12258354643635916"/>
    <n v="-0.11897387897333922"/>
    <n v="-0.11534936143639996"/>
    <n v="-0.11170993273274044"/>
    <n v="-0.10805553151822544"/>
    <n v="-0.10438609619635209"/>
    <n v="-0.10070156491721105"/>
    <n v="-9.7001875576444019E-2"/>
    <n v="-9.3286965814197154E-2"/>
    <n v="-8.9556773014069724E-2"/>
    <n v="-8.5811234302058725E-2"/>
    <n v="-8.2050286545499618E-2"/>
    <n v="-7.8273866352001509E-2"/>
  </r>
  <r>
    <s v="NT"/>
    <n v="130"/>
    <x v="2"/>
    <x v="0"/>
    <s v="Boat"/>
    <x v="6"/>
    <x v="16"/>
    <s v="Per vehicle"/>
    <s v="All"/>
    <s v="Heavy Fuel Oil"/>
    <s v="Energy Index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n v="762.114303228199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1"/>
    <x v="2"/>
    <x v="0"/>
    <s v="Bike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2"/>
    <x v="2"/>
    <x v="0"/>
    <s v="Quad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3"/>
    <x v="2"/>
    <x v="0"/>
    <s v="Snowmobile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4"/>
    <x v="2"/>
    <x v="0"/>
    <s v="Boat motor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6"/>
    <x v="2"/>
    <x v="0"/>
    <s v="Golf Cart"/>
    <x v="4"/>
    <x v="17"/>
    <s v="Per vehicle"/>
    <s v="All"/>
    <s v="Motor Gasoline"/>
    <s v="Energy Index"/>
    <n v="223.55524992653784"/>
    <n v="236.86838686202154"/>
    <n v="226.45514114020756"/>
    <n v="210.21575034365716"/>
    <n v="216.88550013509749"/>
    <n v="217.78183014659541"/>
    <n v="216.96458807728851"/>
    <n v="214.43377392717676"/>
    <n v="211.70523992158752"/>
    <n v="209.20078841887278"/>
    <n v="207.31585912998744"/>
    <n v="205.27275395672015"/>
    <n v="203.91507761577478"/>
    <n v="202.5574012748294"/>
    <n v="201.56880199744202"/>
    <n v="200.47475213046664"/>
    <n v="199.32797696869724"/>
    <n v="198.26028974911884"/>
    <n v="197.23214650063596"/>
    <n v="196.11173398626354"/>
    <n v="195.34721721175063"/>
    <n v="193.66000777834282"/>
    <n v="193.21184277259385"/>
    <n v="192.63186452985991"/>
    <n v="192.17051820041246"/>
    <n v="191.45872672069353"/>
    <n v="191.03692436234155"/>
    <n v="190.76011656467307"/>
    <n v="190.5755780328941"/>
    <n v="190.41740214851214"/>
    <n v="190.24604494043163"/>
    <n v="190.08786905604964"/>
    <n v="189.7583359635872"/>
    <n v="189.70561066879318"/>
    <n v="189.53209433985865"/>
    <n v="189.35873671954801"/>
    <n v="189.18553766269659"/>
    <n v="189.01249702427259"/>
    <n v="188.83961465937691"/>
    <n v="188.6668904232429"/>
    <n v="188.49432417123629"/>
    <n v="188.32191575885523"/>
    <n v="188.14966504172995"/>
    <n v="187.97757187562269"/>
    <n v="187.80563611642771"/>
    <n v="187.63385762017103"/>
    <n v="187.46223624301044"/>
    <n v="187.29077184123514"/>
    <n v="187.11946427126583"/>
    <n v="186.94831338965469"/>
    <n v="186.77731905308491"/>
    <n v="186.60648111837085"/>
    <n v="186.43579944245784"/>
    <n v="186.26527388242204"/>
    <m/>
    <n v="0"/>
    <n v="-4.3962159154145808E-2"/>
    <n v="-0.11252086811352258"/>
    <n v="-8.4362826933778612E-2"/>
    <n v="-8.057874234835849E-2"/>
    <n v="-8.4028937117417879E-2"/>
    <n v="-9.4713411240957113E-2"/>
    <n v="-0.10623260990539796"/>
    <n v="-0.11680578742348358"/>
    <n v="-0.1247634947134113"/>
    <n v="-0.13338898163606017"/>
    <n v="-0.13912075681691716"/>
    <n v="-0.14485253199777426"/>
    <n v="-0.14902615470228164"/>
    <n v="-0.15364496382860326"/>
    <n v="-0.158486366165832"/>
    <n v="-0.16299387868670012"/>
    <n v="-0.16733444629938787"/>
    <n v="-0.17206455203116322"/>
    <n v="-0.1752921535893156"/>
    <n v="-0.18241513633834172"/>
    <n v="-0.18430717863105184"/>
    <n v="-0.18675570395102958"/>
    <n v="-0.18870339454646634"/>
    <n v="-0.19170840289371172"/>
    <n v="-0.19348914858096844"/>
    <n v="-0.19465776293823056"/>
    <n v="-0.1954368391764052"/>
    <n v="-0.19610461880912633"/>
    <n v="-0.19682804674457444"/>
    <n v="-0.19749582637729557"/>
    <n v="-0.1988870339454647"/>
    <n v="-0.19910962715637182"/>
    <n v="-0.19984217036837759"/>
    <n v="-0.20057404355165565"/>
    <n v="-0.20130524731905541"/>
    <n v="-0.20203578228286556"/>
    <n v="-0.2027656490548142"/>
    <n v="-0.20349484824607067"/>
    <n v="-0.2042233804672452"/>
    <n v="-0.20495124632838901"/>
    <n v="-0.20567844643899558"/>
    <n v="-0.20640498140800145"/>
    <n v="-0.20713085184378544"/>
    <n v="-0.2078560583541702"/>
    <n v="-0.20858060154642222"/>
    <n v="-0.20930448202725305"/>
    <n v="-0.21002770040281915"/>
    <n v="-0.21075025727872188"/>
    <n v="-0.21147215326000945"/>
    <n v="-0.21219338895117656"/>
    <n v="-0.21291396495616466"/>
    <n v="-0.21363388187836296"/>
  </r>
  <r>
    <s v="NT"/>
    <n v="137"/>
    <x v="2"/>
    <x v="0"/>
    <s v="School Bus"/>
    <x v="0"/>
    <x v="10"/>
    <s v="Per vehicle"/>
    <s v="All"/>
    <s v="Natural Gas"/>
    <s v="Energy Index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n v="14.06152196160327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8"/>
    <x v="2"/>
    <x v="0"/>
    <s v="Urban transit"/>
    <x v="0"/>
    <x v="10"/>
    <s v="Per vehicle"/>
    <s v="All"/>
    <s v="Natural Gas"/>
    <s v="Energy Index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n v="15.82473009764338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1"/>
    <x v="2"/>
    <x v="0"/>
    <s v="Passenger Light Truck"/>
    <x v="0"/>
    <x v="10"/>
    <s v="Per vehicle"/>
    <s v="All"/>
    <s v="Natural Gas"/>
    <s v="Energy Index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n v="0.144626823061596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2"/>
    <x v="2"/>
    <x v="0"/>
    <s v="Freight Light Truck"/>
    <x v="0"/>
    <x v="11"/>
    <s v="Per vehicle"/>
    <s v="All"/>
    <s v="Natural Gas"/>
    <s v="Energy Index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n v="2.73764829731054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3"/>
    <x v="3"/>
    <x v="0"/>
    <s v="Rooftop Unit and Make up air"/>
    <x v="0"/>
    <x v="0"/>
    <s v="Per unit"/>
    <s v="All"/>
    <s v="Natural Gas"/>
    <s v="Energy Index"/>
    <n v="88597.13875823679"/>
    <n v="93001.259541417196"/>
    <n v="55907.109105992131"/>
    <n v="51571.163567133408"/>
    <n v="52066.226262062286"/>
    <n v="52491.976054980078"/>
    <n v="61976.6957316025"/>
    <n v="60059.510997452307"/>
    <n v="55119.391255436421"/>
    <n v="50471.764688037234"/>
    <n v="46106.507807375252"/>
    <n v="42026.487639307765"/>
    <n v="38226.273151532449"/>
    <n v="34701.251465303889"/>
    <n v="31451.923077444579"/>
    <n v="28457.882524777666"/>
    <n v="25708.997191814036"/>
    <n v="23191.704480326909"/>
    <n v="20892.157282546395"/>
    <n v="18797.314419252452"/>
    <n v="16889.666715132716"/>
    <n v="13976.020404085586"/>
    <n v="13338.613481949609"/>
    <n v="12161.47933762888"/>
    <n v="10881.288374253925"/>
    <n v="9730.8529581067996"/>
    <n v="8692.9063849399881"/>
    <n v="7764.1088668365674"/>
    <n v="6927.5152980823696"/>
    <n v="6182.9373668726212"/>
    <n v="5513.5134447944283"/>
    <n v="4915.6720075789799"/>
    <n v="4379.3375197153491"/>
    <n v="3900.9671568616041"/>
    <n v="3477.6951635844293"/>
    <n v="3100.3511289638977"/>
    <n v="2763.95159684085"/>
    <n v="2464.053814791464"/>
    <n v="2196.6970752775846"/>
    <n v="1958.3504190652634"/>
    <n v="1745.8660110773321"/>
    <n v="1556.4375736098364"/>
    <n v="1387.563328506011"/>
    <n v="1237.0129593230565"/>
    <n v="1102.7981575287845"/>
    <n v="983.14636402481699"/>
    <n v="876.47735943238069"/>
    <n v="781.38239415026806"/>
    <n v="696.60558269671878"/>
    <n v="621.02731671867855"/>
    <n v="553.64947768625541"/>
    <n v="493.58225403783189"/>
    <n v="440.03238871486019"/>
    <n v="392.29270190367799"/>
    <m/>
    <n v="0"/>
    <n v="-0.39885643074441968"/>
    <n v="-0.44547886962577432"/>
    <n v="-0.44015568693588392"/>
    <n v="-0.43557779417381659"/>
    <n v="-0.33359294231921888"/>
    <n v="-0.35420755274066584"/>
    <n v="-0.40732640044633439"/>
    <n v="-0.45730020284768158"/>
    <n v="-0.50423781317884009"/>
    <n v="-0.54810840362230062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4"/>
    <x v="3"/>
    <x v="0"/>
    <s v="Rooftop Unit and Make up air"/>
    <x v="1"/>
    <x v="0"/>
    <s v="Per unit"/>
    <s v="All"/>
    <s v="RPP"/>
    <s v="Energy Index"/>
    <n v="15076.493402765938"/>
    <n v="12547.829731833222"/>
    <n v="25039.214086152246"/>
    <n v="25945.017377486885"/>
    <n v="25048.675766236636"/>
    <n v="24034.999532376212"/>
    <n v="23573.35109336031"/>
    <n v="22621.030561512307"/>
    <n v="21868.728596945446"/>
    <n v="21183.530943687165"/>
    <n v="20600.984755533424"/>
    <n v="20056.288942155221"/>
    <n v="19581.569851254819"/>
    <n v="19153.893880489271"/>
    <n v="18753.137648884815"/>
    <n v="18389.351698061222"/>
    <n v="18032.614719591198"/>
    <n v="17697.015638670939"/>
    <n v="17383.233795454154"/>
    <n v="17092.381833087136"/>
    <n v="16825.375810509195"/>
    <n v="15607.476104669582"/>
    <n v="15358.809026318686"/>
    <n v="15157.892433487594"/>
    <n v="14960.310656334945"/>
    <n v="14767.806405990392"/>
    <n v="14623.023477255012"/>
    <n v="14498.963889911767"/>
    <n v="14391.156777349295"/>
    <n v="14294.03031242886"/>
    <n v="14206.009801973167"/>
    <n v="14126.220650363215"/>
    <n v="14058.675721785085"/>
    <n v="14000.486741184435"/>
    <n v="13923.642953542561"/>
    <n v="13847.225832671718"/>
    <n v="13771.233810841826"/>
    <n v="13695.665272967"/>
    <n v="13620.518560409168"/>
    <n v="13545.791974749229"/>
    <n v="13471.48378147254"/>
    <n v="13397.59221352926"/>
    <n v="13324.115474741739"/>
    <n v="13251.051743040214"/>
    <n v="13178.399173515512"/>
    <n v="13106.155901283164"/>
    <n v="13034.320044157872"/>
    <n v="12962.889705140637"/>
    <n v="12891.862974723423"/>
    <n v="12821.237933018016"/>
    <n v="12751.012651717041"/>
    <n v="12681.185195895952"/>
    <n v="12611.753625665087"/>
    <n v="12542.715997681389"/>
    <m/>
    <n v="0"/>
    <n v="0.99550158244728171"/>
    <n v="1.0676896269691691"/>
    <n v="0.99625563157662134"/>
    <n v="0.915470646800427"/>
    <n v="0.87867954834897755"/>
    <n v="0.80278430971404346"/>
    <n v="0.74282956210870199"/>
    <n v="0.68822269638753508"/>
    <n v="0.64179664498233868"/>
    <n v="0.59838708133514196"/>
    <n v="0.56055431654267229"/>
    <n v="0.52647065586942032"/>
    <n v="0.49453236533079759"/>
    <n v="0.46554042340950397"/>
    <n v="0.43711024973851442"/>
    <n v="0.41036466200800348"/>
    <n v="0.38535780026993449"/>
    <n v="0.362178336682766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1016"/>
    <n v="0.13214875445219221"/>
    <n v="0.12578995350293076"/>
    <n v="0.12040695660054435"/>
    <n v="0.11576958250125857"/>
    <n v="0.10964551249997978"/>
    <n v="0.1035554457311445"/>
    <n v="9.7499257254414884E-2"/>
    <n v="9.1476818355430423E-2"/>
    <n v="8.5487996848936154E-2"/>
    <n v="7.9532657379325578E-2"/>
    <n v="7.3610661714356374E-2"/>
    <n v="6.7721869028891213E-2"/>
    <n v="6.1866136176451203E-2"/>
    <n v="5.6043317947083171E-2"/>
    <n v="5.0253267310646166E-2"/>
    <n v="4.4495835645067316E-2"/>
    <n v="3.8770872949482893E-2"/>
    <n v="3.3078228042449975E-2"/>
    <n v="2.7417748745618198E-2"/>
    <n v="2.1789282053387371E-2"/>
    <n v="1.6192674289192244E-2"/>
    <n v="1.0627771249112072E-2"/>
    <n v="5.0944183335299709E-3"/>
    <n v="-4.0753933238835138E-4"/>
  </r>
  <r>
    <s v="NT"/>
    <n v="145"/>
    <x v="3"/>
    <x v="0"/>
    <s v="Commercial Water Heater"/>
    <x v="0"/>
    <x v="1"/>
    <s v="Per unit"/>
    <s v="All"/>
    <s v="Natural Gas"/>
    <s v="Energy Index"/>
    <n v="25536.21369666548"/>
    <n v="26805.606490174454"/>
    <n v="16114.017961564023"/>
    <n v="14864.27521129822"/>
    <n v="15006.966351758732"/>
    <n v="15129.679543692924"/>
    <n v="17863.445350466009"/>
    <n v="17310.858215560449"/>
    <n v="15886.975286750796"/>
    <n v="14547.397204762548"/>
    <n v="13289.206092636365"/>
    <n v="12113.228308717355"/>
    <n v="11017.898475123009"/>
    <n v="10001.887029081317"/>
    <n v="9065.3382280027636"/>
    <n v="8202.3706373899513"/>
    <n v="7410.0637494469975"/>
    <n v="6684.5084378583651"/>
    <n v="6021.7135725712269"/>
    <n v="5417.9203150487265"/>
    <n v="4868.0820232807991"/>
    <n v="4028.2863382482137"/>
    <n v="3844.5675454798088"/>
    <n v="3505.2840259404038"/>
    <n v="3136.2966018375728"/>
    <n v="2804.7084146489196"/>
    <n v="2505.5427094173251"/>
    <n v="2237.836864334191"/>
    <n v="1996.7068182809028"/>
    <n v="1782.0982944427046"/>
    <n v="1589.1512922319882"/>
    <n v="1416.8363968366107"/>
    <n v="1262.2495525328604"/>
    <n v="1124.3696166432949"/>
    <n v="1002.3705969951054"/>
    <n v="893.60932049918711"/>
    <n v="796.64941343950466"/>
    <n v="710.21034828564098"/>
    <n v="633.15053654498888"/>
    <n v="564.45225540148363"/>
    <n v="503.20820931105834"/>
    <n v="448.60954927311565"/>
    <n v="399.93519171172733"/>
    <n v="356.54229603302366"/>
    <n v="317.85777520186417"/>
    <n v="283.37072730244728"/>
    <n v="252.62568819327169"/>
    <n v="225.21661619662947"/>
    <n v="200.78152941908399"/>
    <n v="178.99772490926591"/>
    <n v="159.57751653609736"/>
    <n v="142.26443531530074"/>
    <n v="126.82984201487173"/>
    <n v="113.06990731146244"/>
    <m/>
    <n v="0"/>
    <n v="-0.39885643074441957"/>
    <n v="-0.44547886962577432"/>
    <n v="-0.44015568693588381"/>
    <n v="-0.43557779417381659"/>
    <n v="-0.33359294231921888"/>
    <n v="-0.35420755274066595"/>
    <n v="-0.40732640044633428"/>
    <n v="-0.45730020284768147"/>
    <n v="-0.50423781317884009"/>
    <n v="-0.54810840362230051"/>
    <n v="-0.58897037158395948"/>
    <n v="-0.62687331723878392"/>
    <n v="-0.66181185897339623"/>
    <n v="-0.69400540739876504"/>
    <n v="-0.72356291389403404"/>
    <n v="-0.75063021087366333"/>
    <n v="-0.77535618995308031"/>
    <n v="-0.79788107696669142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86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6"/>
    <x v="3"/>
    <x v="0"/>
    <s v="Commercial Water Heater"/>
    <x v="1"/>
    <x v="1"/>
    <s v="Per unit"/>
    <s v="All"/>
    <s v="RPP"/>
    <s v="Energy Index"/>
    <n v="6849.1583734191117"/>
    <n v="5700.4019953509778"/>
    <n v="11375.161202308518"/>
    <n v="11786.66207534157"/>
    <n v="11379.459585469998"/>
    <n v="10918.952697057382"/>
    <n v="10709.228646033584"/>
    <n v="10276.595276281369"/>
    <n v="9934.8291134011142"/>
    <n v="9623.5480270843127"/>
    <n v="9358.9008710178641"/>
    <n v="9111.4489077860671"/>
    <n v="8895.786939873431"/>
    <n v="8701.4963725627586"/>
    <n v="8519.4352774482941"/>
    <n v="8354.1695538710519"/>
    <n v="8192.1061351487679"/>
    <n v="8039.6455334829288"/>
    <n v="7897.0963689337759"/>
    <n v="7764.9641084503146"/>
    <n v="7643.6649119834792"/>
    <n v="7090.3805543154231"/>
    <n v="6977.4126275979115"/>
    <n v="6886.1374532330656"/>
    <n v="6796.3772651530026"/>
    <n v="6708.9237663225476"/>
    <n v="6643.1497708592424"/>
    <n v="6586.7902621356143"/>
    <n v="6537.814152904145"/>
    <n v="6493.6901963103419"/>
    <n v="6453.7030189134002"/>
    <n v="6417.4552972941901"/>
    <n v="6386.7700510108589"/>
    <n v="6360.3351544421021"/>
    <n v="6325.4254935871431"/>
    <n v="6290.7096648262532"/>
    <n v="6256.1869559492825"/>
    <n v="6221.8566332326327"/>
    <n v="6187.7179431672112"/>
    <n v="6153.7701141716507"/>
    <n v="6120.0123582666001"/>
    <n v="6086.4438726921671"/>
    <n v="6053.0638414558753"/>
    <n v="6019.8714368026194"/>
    <n v="5986.8658206014916"/>
    <n v="5954.0461456469293"/>
    <n v="5921.4115568737088"/>
    <n v="5888.961192486835"/>
    <n v="5856.6941850085304"/>
    <n v="5824.6096622453715"/>
    <n v="5792.7067481791582"/>
    <n v="5760.9845637855497"/>
    <n v="5729.4422277845852"/>
    <n v="5698.0788573274476"/>
    <m/>
    <n v="0"/>
    <n v="0.99550158244728171"/>
    <n v="1.0676896269691691"/>
    <n v="0.99625563157662134"/>
    <n v="0.915470646800427"/>
    <n v="0.87867954834897732"/>
    <n v="0.80278430971404346"/>
    <n v="0.74282956210870177"/>
    <n v="0.68822269638753508"/>
    <n v="0.64179664498233868"/>
    <n v="0.59838708133514174"/>
    <n v="0.56055431654267229"/>
    <n v="0.5264706558694201"/>
    <n v="0.49453236533079736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28"/>
    <n v="0.1469040531239949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374E-2"/>
    <n v="6.7721869028891213E-2"/>
    <n v="6.1866136176451203E-2"/>
    <n v="5.6043317947083171E-2"/>
    <n v="5.0253267310646166E-2"/>
    <n v="4.4495835645067316E-2"/>
    <n v="3.8770872949482893E-2"/>
    <n v="3.3078228042450197E-2"/>
    <n v="2.7417748745617976E-2"/>
    <n v="2.1789282053387149E-2"/>
    <n v="1.6192674289192244E-2"/>
    <n v="1.0627771249112072E-2"/>
    <n v="5.0944183335299709E-3"/>
    <n v="-4.0753933238824036E-4"/>
  </r>
  <r>
    <s v="NT"/>
    <n v="147"/>
    <x v="3"/>
    <x v="0"/>
    <s v="Steam Boiler"/>
    <x v="0"/>
    <x v="18"/>
    <s v="Per unit"/>
    <s v="All"/>
    <s v="Natural Gas"/>
    <s v="Energy Index"/>
    <n v="368664.66179378401"/>
    <n v="386990.80326727749"/>
    <n v="232637.0327451753"/>
    <n v="214594.57767220031"/>
    <n v="216654.60041729949"/>
    <n v="218426.20281456332"/>
    <n v="257893.4025548684"/>
    <n v="249915.73790883063"/>
    <n v="229359.2323665818"/>
    <n v="210019.83043296426"/>
    <n v="191855.40690746278"/>
    <n v="174877.89187193822"/>
    <n v="159064.6860673741"/>
    <n v="144396.5946822176"/>
    <n v="130875.70035135272"/>
    <n v="118417.09318619521"/>
    <n v="106978.61000501334"/>
    <n v="96503.815004592616"/>
    <n v="86935.088499079124"/>
    <n v="78218.164380177099"/>
    <n v="70280.184604327864"/>
    <n v="58156.108737949704"/>
    <n v="55503.772436034647"/>
    <n v="50605.558257965931"/>
    <n v="45278.51073522403"/>
    <n v="40491.393571465276"/>
    <n v="36172.357677984066"/>
    <n v="32307.505746130118"/>
    <n v="28826.326902135595"/>
    <n v="25728.03755514427"/>
    <n v="22942.474191714758"/>
    <n v="20454.775216934351"/>
    <n v="18223.014966570678"/>
    <n v="16232.45126998347"/>
    <n v="14471.159331717539"/>
    <n v="12900.979833225023"/>
    <n v="11501.17594027819"/>
    <n v="10253.260759928598"/>
    <n v="9140.7532531101606"/>
    <n v="8148.9606214996329"/>
    <n v="7264.7842981413314"/>
    <n v="6476.5469824460015"/>
    <n v="5773.8384375710757"/>
    <n v="5147.3780155339909"/>
    <n v="4588.8920959578918"/>
    <n v="4091.0048210027649"/>
    <n v="3647.1406843825052"/>
    <n v="3251.437688717057"/>
    <n v="2898.6699248757841"/>
    <n v="2584.1785512684796"/>
    <n v="2303.8102618695743"/>
    <n v="2053.8624305782519"/>
    <n v="1831.0342076232455"/>
    <n v="1632.3829222762974"/>
    <m/>
    <n v="0"/>
    <n v="-0.39885643074441968"/>
    <n v="-0.44547886962577432"/>
    <n v="-0.44015568693588381"/>
    <n v="-0.43557779417381659"/>
    <n v="-0.33359294231921888"/>
    <n v="-0.35420755274066595"/>
    <n v="-0.40732640044633439"/>
    <n v="-0.45730020284768158"/>
    <n v="-0.50423781317884009"/>
    <n v="-0.54810840362230062"/>
    <n v="-0.58897037158395948"/>
    <n v="-0.62687331723878392"/>
    <n v="-0.66181185897339623"/>
    <n v="-0.69400540739876515"/>
    <n v="-0.72356291389403404"/>
    <n v="-0.75063021087366333"/>
    <n v="-0.77535618995308042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49"/>
    <x v="3"/>
    <x v="0"/>
    <s v="Steam Boiler"/>
    <x v="1"/>
    <x v="18"/>
    <s v="Per unit"/>
    <s v="All"/>
    <s v="RPP"/>
    <s v="Energy Index"/>
    <n v="19546.650883984006"/>
    <n v="16268.242260817871"/>
    <n v="32463.303175097801"/>
    <n v="33637.675771714574"/>
    <n v="32475.57022901046"/>
    <n v="31161.340525634849"/>
    <n v="30562.814022985065"/>
    <n v="29328.131894429374"/>
    <n v="28352.773535699489"/>
    <n v="27464.415815043594"/>
    <n v="26709.145563570677"/>
    <n v="26002.948265721687"/>
    <n v="25387.475682681252"/>
    <n v="24832.994433713273"/>
    <n v="24313.414585834573"/>
    <n v="23841.766651047408"/>
    <n v="23379.257698250622"/>
    <n v="22944.153997642712"/>
    <n v="22537.336312705032"/>
    <n v="22160.247183593165"/>
    <n v="21814.074279335822"/>
    <n v="20235.06915355596"/>
    <n v="19912.672662739762"/>
    <n v="19652.184604147278"/>
    <n v="19396.020129035882"/>
    <n v="19146.438659748223"/>
    <n v="18958.727811718265"/>
    <n v="18797.884744446095"/>
    <n v="18658.112986135082"/>
    <n v="18532.188671330754"/>
    <n v="18418.070212711467"/>
    <n v="18314.623698380561"/>
    <n v="18227.051800683308"/>
    <n v="18151.609875382088"/>
    <n v="18051.982020979078"/>
    <n v="17952.907339399106"/>
    <n v="17854.383798082497"/>
    <n v="17756.409303072844"/>
    <n v="17658.981703948397"/>
    <n v="17562.098798711362"/>
    <n v="17465.758338566127"/>
    <n v="17369.958032535254"/>
    <n v="17274.695551877125"/>
    <n v="17179.968534281063"/>
    <n v="17085.774587825104"/>
    <n v="16992.111294689363"/>
    <n v="16898.976214623446"/>
    <n v="16806.366888171025"/>
    <n v="16714.280839657822"/>
    <n v="16622.715579951666"/>
    <n v="16531.66860900497"/>
    <n v="16441.137418190978"/>
    <n v="16351.11949244569"/>
    <n v="16261.612312227766"/>
    <m/>
    <n v="0"/>
    <n v="0.99550158244728149"/>
    <n v="1.0676896269691691"/>
    <n v="0.99625563157662134"/>
    <n v="0.915470646800427"/>
    <n v="0.87867954834897732"/>
    <n v="0.80278430971404346"/>
    <n v="0.74282956210870199"/>
    <n v="0.68822269638753486"/>
    <n v="0.64179664498233868"/>
    <n v="0.59838708133514196"/>
    <n v="0.56055431654267229"/>
    <n v="0.5264706558694201"/>
    <n v="0.49453236533079736"/>
    <n v="0.46554042340950397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6"/>
    <n v="0.17692116657633616"/>
    <n v="0.16538268288396707"/>
    <n v="0.15549574705565328"/>
    <n v="0.14690405312399513"/>
    <n v="0.13916355401011016"/>
    <n v="0.13214875445219221"/>
    <n v="0.12578995350293054"/>
    <n v="0.12040695660054412"/>
    <n v="0.11576958250125857"/>
    <n v="0.10964551249997978"/>
    <n v="0.10355544573114428"/>
    <n v="9.7499257254414884E-2"/>
    <n v="9.1476818355430423E-2"/>
    <n v="8.5487996848935932E-2"/>
    <n v="7.9532657379325578E-2"/>
    <n v="7.3610661714356151E-2"/>
    <n v="6.7721869028891435E-2"/>
    <n v="6.1866136176450981E-2"/>
    <n v="5.6043317947083171E-2"/>
    <n v="5.0253267310646388E-2"/>
    <n v="4.4495835645067316E-2"/>
    <n v="3.8770872949482671E-2"/>
    <n v="3.3078228042449975E-2"/>
    <n v="2.7417748745618198E-2"/>
    <n v="2.1789282053387149E-2"/>
    <n v="1.6192674289192466E-2"/>
    <n v="1.062777124911185E-2"/>
    <n v="5.0944183335299709E-3"/>
    <n v="-4.0753933238835138E-4"/>
  </r>
  <r>
    <s v="NT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55"/>
    <x v="3"/>
    <x v="0"/>
    <s v="Oven/Furnace/Kiln/Other"/>
    <x v="0"/>
    <x v="19"/>
    <s v="Per unit"/>
    <s v="All"/>
    <s v="Natural Gas"/>
    <s v="Energy Index"/>
    <n v="22498.442398444517"/>
    <n v="23616.82905454818"/>
    <n v="14197.104912349987"/>
    <n v="13096.030743182913"/>
    <n v="13221.747438796187"/>
    <n v="13329.862749587981"/>
    <n v="15738.421561991436"/>
    <n v="15251.569831642015"/>
    <n v="13997.071085802663"/>
    <n v="12816.848337284278"/>
    <n v="11708.330817864313"/>
    <n v="10672.24658283901"/>
    <n v="9707.216470656087"/>
    <n v="8812.069082462267"/>
    <n v="7986.9315149007334"/>
    <n v="7226.6219850794778"/>
    <n v="6528.5674069020151"/>
    <n v="5889.3236811654206"/>
    <n v="5305.3744600404943"/>
    <n v="4773.4080539670276"/>
    <n v="4288.9781661714396"/>
    <n v="3549.0840271810894"/>
    <n v="3387.2203019745816"/>
    <n v="3088.2977282613301"/>
    <n v="2763.2048070655778"/>
    <n v="2471.0621339940922"/>
    <n v="2207.4849856080741"/>
    <n v="1971.6252529603837"/>
    <n v="1759.1798796522578"/>
    <n v="1570.1010456033637"/>
    <n v="1400.1068927208946"/>
    <n v="1248.2904647062305"/>
    <n v="1112.0931704072959"/>
    <n v="990.61534161243094"/>
    <n v="883.12924563807337"/>
    <n v="787.30613953897932"/>
    <n v="701.88051967797173"/>
    <n v="625.72418924306703"/>
    <n v="557.83136236292432"/>
    <n v="497.30538386278653"/>
    <n v="443.34688948376112"/>
    <n v="395.24325037393055"/>
    <n v="352.35916258846595"/>
    <n v="314.12825743056823"/>
    <n v="280.04562192439221"/>
    <n v="249.66113071226133"/>
    <n v="222.5735013693868"/>
    <n v="198.42499467076854"/>
    <n v="176.89668985252578"/>
    <n v="157.70427249555811"/>
    <n v="140.59427942299169"/>
    <n v="125.34075103336409"/>
    <n v="111.74224686833729"/>
    <n v="99.619185007704587"/>
    <m/>
    <n v="0"/>
    <n v="-0.39885643074441957"/>
    <n v="-0.44547886962577432"/>
    <n v="-0.44015568693588381"/>
    <n v="-0.43557779417381659"/>
    <n v="-0.33359294231921888"/>
    <n v="-0.35420755274066584"/>
    <n v="-0.40732640044633439"/>
    <n v="-0.45730020284768147"/>
    <n v="-0.50423781317884009"/>
    <n v="-0.54810840362230051"/>
    <n v="-0.58897037158395948"/>
    <n v="-0.62687331723878403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86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6"/>
    <x v="3"/>
    <x v="0"/>
    <s v="Oven/Furnace/Kiln/Other"/>
    <x v="0"/>
    <x v="20"/>
    <s v="Per unit"/>
    <s v="All"/>
    <s v="Natural Gas"/>
    <s v="Energy Index"/>
    <n v="29355.046684093086"/>
    <n v="30814.271812631741"/>
    <n v="18523.801341457067"/>
    <n v="17087.164837199194"/>
    <n v="17251.194835513776"/>
    <n v="17392.259267413196"/>
    <n v="20534.848213231751"/>
    <n v="19899.624004393769"/>
    <n v="18262.805392817514"/>
    <n v="16722.89906211165"/>
    <n v="15276.550779131941"/>
    <n v="13924.710480626503"/>
    <n v="12665.578693056896"/>
    <n v="11497.627023149726"/>
    <n v="10421.021301402407"/>
    <n v="9429.0005496099675"/>
    <n v="8518.2075103611223"/>
    <n v="7684.148463997597"/>
    <n v="6922.2354238109956"/>
    <n v="6228.1474328247632"/>
    <n v="5596.0831450146597"/>
    <n v="4630.6995594891914"/>
    <n v="4419.5063966137577"/>
    <n v="4029.4844586111335"/>
    <n v="3605.3165224775062"/>
    <n v="3224.1407213019488"/>
    <n v="2880.2360474269867"/>
    <n v="2572.4959230151139"/>
    <n v="2295.3058962197133"/>
    <n v="2048.6035733574458"/>
    <n v="1826.8021612635696"/>
    <n v="1628.7183004852413"/>
    <n v="1451.0136460213034"/>
    <n v="1292.5143476164471"/>
    <n v="1152.2708894543691"/>
    <n v="1027.2448230655161"/>
    <n v="915.78497110657156"/>
    <n v="816.41930855917644"/>
    <n v="727.83552718951898"/>
    <n v="648.86370802950466"/>
    <n v="578.46087331552576"/>
    <n v="515.69721409254453"/>
    <n v="459.74381177905394"/>
    <n v="409.86169168336176"/>
    <n v="365.39206402283111"/>
    <n v="325.74762365632"/>
    <n v="290.40479370216872"/>
    <n v="258.8968106633925"/>
    <n v="230.80755978206952"/>
    <n v="205.76607924236174"/>
    <n v="183.44166066641526"/>
    <n v="163.53948121573404"/>
    <n v="145.79670962609748"/>
    <n v="129.97903475907535"/>
    <m/>
    <n v="0"/>
    <n v="-0.39885643074441968"/>
    <n v="-0.44547886962577432"/>
    <n v="-0.44015568693588381"/>
    <n v="-0.43557779417381659"/>
    <n v="-0.33359294231921877"/>
    <n v="-0.35420755274066595"/>
    <n v="-0.40732640044633428"/>
    <n v="-0.45730020284768158"/>
    <n v="-0.50423781317884009"/>
    <n v="-0.54810840362230051"/>
    <n v="-0.58897037158395948"/>
    <n v="-0.62687331723878392"/>
    <n v="-0.66181185897339612"/>
    <n v="-0.69400540739876504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7"/>
    <x v="3"/>
    <x v="0"/>
    <s v="Oven/Furnace/Kiln/Other"/>
    <x v="0"/>
    <x v="21"/>
    <s v="Per unit"/>
    <s v="All"/>
    <s v="Natural Gas"/>
    <s v="Energy Index"/>
    <n v="71206.852068770051"/>
    <n v="74746.510137826685"/>
    <n v="44933.383893651553"/>
    <n v="41448.519293156176"/>
    <n v="41846.408622051575"/>
    <n v="42188.590129801312"/>
    <n v="49811.601892855753"/>
    <n v="48270.731706001716"/>
    <n v="44300.283217460295"/>
    <n v="40564.915889642252"/>
    <n v="37056.493323178955"/>
    <n v="33777.31978984439"/>
    <n v="30723.030287346704"/>
    <n v="27889.917375704874"/>
    <n v="25278.383311737798"/>
    <n v="22872.027917988351"/>
    <n v="20662.707459090856"/>
    <n v="18639.521470999425"/>
    <n v="16791.34082507209"/>
    <n v="15107.684129555806"/>
    <n v="13574.478997082448"/>
    <n v="11232.737663678925"/>
    <n v="10720.444139889174"/>
    <n v="9774.3637353236063"/>
    <n v="8745.4550163008753"/>
    <n v="7820.8327808604972"/>
    <n v="6986.6195192735959"/>
    <n v="6240.1309937930546"/>
    <n v="5567.7481682649977"/>
    <n v="4969.3196936615304"/>
    <n v="4431.2936257905058"/>
    <n v="3950.7994769157081"/>
    <n v="3519.7393877078662"/>
    <n v="3135.2659369933685"/>
    <n v="2795.0758740570623"/>
    <n v="2491.7988018078299"/>
    <n v="2221.4294416273092"/>
    <n v="1980.3970866162108"/>
    <n v="1765.5184565951752"/>
    <n v="1573.955666556215"/>
    <n v="1403.1787541346482"/>
    <n v="1250.9322717603829"/>
    <n v="1115.2055027261474"/>
    <n v="994.20590818435755"/>
    <n v="886.33545468265777"/>
    <n v="790.16950983144295"/>
    <n v="704.4380275646929"/>
    <n v="628.00877465387373"/>
    <n v="559.87237706085705"/>
    <n v="499.12898872415252"/>
    <n v="444.97640677918412"/>
    <n v="396.69947629967277"/>
    <n v="353.66064466470755"/>
    <n v="315.29154082886583"/>
    <m/>
    <n v="0"/>
    <n v="-0.39885643074441968"/>
    <n v="-0.44547886962577432"/>
    <n v="-0.44015568693588381"/>
    <n v="-0.4355777941738167"/>
    <n v="-0.33359294231921899"/>
    <n v="-0.35420755274066595"/>
    <n v="-0.40732640044633439"/>
    <n v="-0.45730020284768158"/>
    <n v="-0.50423781317884009"/>
    <n v="-0.54810840362230062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58"/>
    <x v="3"/>
    <x v="0"/>
    <s v="Oven/Furnace/Kiln/Other"/>
    <x v="1"/>
    <x v="19"/>
    <s v="Per unit"/>
    <s v="All"/>
    <s v="RPP"/>
    <s v="Energy Index"/>
    <n v="142.04998641673458"/>
    <n v="118.22504048848683"/>
    <n v="235.9182553796694"/>
    <n v="244.45268986605424"/>
    <n v="236.0074028685159"/>
    <n v="226.45659477248853"/>
    <n v="222.10696566845002"/>
    <n v="213.13424800795156"/>
    <n v="206.04609554483307"/>
    <n v="199.59019663399874"/>
    <n v="194.10147482689882"/>
    <n v="188.96937740712144"/>
    <n v="184.49659725774035"/>
    <n v="180.46705509464925"/>
    <n v="176.69114940258754"/>
    <n v="173.26357589510272"/>
    <n v="169.90241746175528"/>
    <n v="166.74041926942724"/>
    <n v="163.78398202795407"/>
    <n v="161.04358900685963"/>
    <n v="158.52787126884607"/>
    <n v="147.05287956820811"/>
    <n v="144.70995046935323"/>
    <n v="142.81692411898737"/>
    <n v="140.95531823949426"/>
    <n v="139.1415525702445"/>
    <n v="137.77741486853844"/>
    <n v="136.60853147992893"/>
    <n v="135.59277811699397"/>
    <n v="134.67765729585381"/>
    <n v="133.84833233410035"/>
    <n v="133.09656283441569"/>
    <n v="132.46015780768167"/>
    <n v="131.91190406703336"/>
    <n v="131.18788564317785"/>
    <n v="130.46788725285467"/>
    <n v="129.75189412498742"/>
    <n v="129.03989104231556"/>
    <n v="128.33186237723194"/>
    <n v="127.62779212731455"/>
    <n v="126.9276639500509"/>
    <n v="126.23146119638351"/>
    <n v="125.53916694281401"/>
    <n v="124.85076402188987"/>
    <n v="124.16623505096673"/>
    <n v="123.48556245919399"/>
    <n v="122.80872851271342"/>
    <n v="122.13571533809289"/>
    <n v="121.46650494404069"/>
    <n v="120.8010792414636"/>
    <n v="120.13942006194347"/>
    <n v="119.48150917471547"/>
    <n v="118.82732830223371"/>
    <n v="118.17685913441458"/>
    <m/>
    <n v="0"/>
    <n v="0.99550158244728171"/>
    <n v="1.0676896269691691"/>
    <n v="0.99625563157662134"/>
    <n v="0.915470646800427"/>
    <n v="0.87867954834897755"/>
    <n v="0.80278430971404346"/>
    <n v="0.74282956210870199"/>
    <n v="0.68822269638753508"/>
    <n v="0.64179664498233868"/>
    <n v="0.59838708133514196"/>
    <n v="0.56055431654267251"/>
    <n v="0.52647065586942032"/>
    <n v="0.49453236533079759"/>
    <n v="0.46554042340950375"/>
    <n v="0.43711024973851442"/>
    <n v="0.41036466200800326"/>
    <n v="0.38535780026993471"/>
    <n v="0.36217833668276578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0994"/>
    <n v="0.13214875445219221"/>
    <n v="0.12578995350293076"/>
    <n v="0.12040695660054435"/>
    <n v="0.11576958250125879"/>
    <n v="0.10964551249998"/>
    <n v="0.10355544573114428"/>
    <n v="9.7499257254414884E-2"/>
    <n v="9.1476818355430645E-2"/>
    <n v="8.5487996848936154E-2"/>
    <n v="7.9532657379325578E-2"/>
    <n v="7.3610661714356151E-2"/>
    <n v="6.7721869028891435E-2"/>
    <n v="6.1866136176451203E-2"/>
    <n v="5.6043317947083171E-2"/>
    <n v="5.0253267310646166E-2"/>
    <n v="4.4495835645067539E-2"/>
    <n v="3.8770872949482893E-2"/>
    <n v="3.3078228042450197E-2"/>
    <n v="2.7417748745618198E-2"/>
    <n v="2.1789282053387371E-2"/>
    <n v="1.6192674289192244E-2"/>
    <n v="1.0627771249112072E-2"/>
    <n v="5.0944183335301929E-3"/>
    <n v="-4.0753933238812934E-4"/>
  </r>
  <r>
    <s v="NT"/>
    <n v="159"/>
    <x v="3"/>
    <x v="0"/>
    <s v="Oven/Furnace/Kiln/Other"/>
    <x v="1"/>
    <x v="20"/>
    <s v="Per unit"/>
    <s v="All"/>
    <s v="RPP"/>
    <s v="Energy Index"/>
    <n v="185.75767454496057"/>
    <n v="154.60197602340583"/>
    <n v="308.50848780418301"/>
    <n v="319.66890213253237"/>
    <n v="308.62506528959761"/>
    <n v="296.13554701017728"/>
    <n v="290.44757048951146"/>
    <n v="278.71401662578273"/>
    <n v="269.4448941740124"/>
    <n v="261.0025648290752"/>
    <n v="253.82500554286764"/>
    <n v="247.1138012246972"/>
    <n v="241.26478102935269"/>
    <n v="235.99537973915665"/>
    <n v="231.05765691107595"/>
    <n v="226.57544540128814"/>
    <n v="222.18008437306455"/>
    <n v="218.04516366002019"/>
    <n v="214.17905342117064"/>
    <n v="210.59546254743179"/>
    <n v="207.30567781310634"/>
    <n v="192.29991943534904"/>
    <n v="189.23608907530803"/>
    <n v="186.76059307867575"/>
    <n v="184.32618539010784"/>
    <n v="181.95433797647354"/>
    <n v="180.17046559731943"/>
    <n v="178.64192578144548"/>
    <n v="177.31363292222284"/>
    <n v="176.1169364638088"/>
    <n v="175.03243459074656"/>
    <n v="174.04935139885123"/>
    <n v="173.21712944081443"/>
    <n v="172.50018224150512"/>
    <n v="171.55338891800176"/>
    <n v="170.61185256142531"/>
    <n v="169.67555385575275"/>
    <n v="168.74447290148953"/>
    <n v="167.81858926253403"/>
    <n v="166.89788201264207"/>
    <n v="165.98232978083576"/>
    <n v="165.0719107952707"/>
    <n v="164.16660292521829"/>
    <n v="163.26638372093288"/>
    <n v="162.37123045126415"/>
    <n v="161.48112013894595"/>
    <n v="160.59602959354828"/>
    <n v="159.71593544212143"/>
    <n v="158.84081415759164"/>
    <n v="157.9706420849908"/>
    <n v="157.10539546561836"/>
    <n v="156.24505045924326"/>
    <n v="155.38958316445942"/>
    <n v="154.53896963731134"/>
    <m/>
    <n v="0"/>
    <n v="0.99550158244728149"/>
    <n v="1.0676896269691687"/>
    <n v="0.99625563157662111"/>
    <n v="0.915470646800427"/>
    <n v="0.87867954834897732"/>
    <n v="0.80278430971404324"/>
    <n v="0.74282956210870199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07"/>
    <n v="0.15549574705565306"/>
    <n v="0.1469040531239949"/>
    <n v="0.13916355401010994"/>
    <n v="0.13214875445219199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3171E-2"/>
    <n v="5.0253267310646166E-2"/>
    <n v="4.4495835645067539E-2"/>
    <n v="3.8770872949482893E-2"/>
    <n v="3.3078228042449975E-2"/>
    <n v="2.7417748745617976E-2"/>
    <n v="2.1789282053387149E-2"/>
    <n v="1.6192674289192244E-2"/>
    <n v="1.062777124911185E-2"/>
    <n v="5.0944183335299709E-3"/>
    <n v="-4.0753933238824036E-4"/>
  </r>
  <r>
    <s v="NT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1"/>
    <x v="3"/>
    <x v="0"/>
    <s v="Oven/Furnace/Kiln/Other"/>
    <x v="6"/>
    <x v="19"/>
    <s v="Per unit"/>
    <s v="All"/>
    <s v="RPP"/>
    <s v="Energy Index"/>
    <n v="44.955813445144663"/>
    <n v="37.415722442610189"/>
    <n v="74.663133342636897"/>
    <n v="77.364101180142626"/>
    <n v="74.691346635568365"/>
    <n v="71.668718067651795"/>
    <n v="70.292152539633605"/>
    <n v="67.452477356153253"/>
    <n v="65.209227160635038"/>
    <n v="63.166071829350976"/>
    <n v="61.4290075758678"/>
    <n v="59.804807391089462"/>
    <n v="58.38926716437787"/>
    <n v="57.114002376799355"/>
    <n v="55.91900816271481"/>
    <n v="54.834253710715409"/>
    <n v="53.770518223646462"/>
    <n v="52.769812736557185"/>
    <n v="51.834162938604869"/>
    <n v="50.966886562658779"/>
    <n v="50.170715157341021"/>
    <n v="46.53912321431153"/>
    <n v="45.797635755282016"/>
    <n v="45.198532991525852"/>
    <n v="44.609374141616826"/>
    <n v="44.035355705453185"/>
    <n v="43.603635002210922"/>
    <n v="43.233708155450827"/>
    <n v="42.912243719992048"/>
    <n v="42.622627353579652"/>
    <n v="42.360163560330058"/>
    <n v="42.122244428944683"/>
    <n v="41.920835710935563"/>
    <n v="41.747325008774141"/>
    <n v="41.51818850538718"/>
    <n v="41.290324257507471"/>
    <n v="41.063727590402024"/>
    <n v="40.83839368813004"/>
    <n v="40.614317604884718"/>
    <n v="40.391494276238248"/>
    <n v="40.169918530131412"/>
    <n v="39.949585097489987"/>
    <n v="39.73048862238501"/>
    <n v="39.512623671681204"/>
    <n v="39.295984744139624"/>
    <n v="39.080566278958031"/>
    <n v="38.86636266374574"/>
    <n v="38.653368241939866"/>
    <n v="38.441577319677457"/>
    <n v="38.230984172143472"/>
    <n v="38.021583049418197"/>
    <n v="37.813368181850514"/>
    <n v="37.606333784984095"/>
    <n v="37.400474064065101"/>
    <m/>
    <n v="0"/>
    <n v="0.99550158244728149"/>
    <n v="1.0676896269691691"/>
    <n v="0.99625563157662134"/>
    <n v="0.915470646800427"/>
    <n v="0.87867954834897732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07"/>
    <n v="0.15549574705565306"/>
    <n v="0.1469040531239949"/>
    <n v="0.13916355401010994"/>
    <n v="0.13214875445219221"/>
    <n v="0.12578995350293054"/>
    <n v="0.12040695660054435"/>
    <n v="0.11576958250125857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1203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185E-2"/>
    <n v="5.0944183335299709E-3"/>
    <n v="-4.0753933238835138E-4"/>
  </r>
  <r>
    <s v="NT"/>
    <n v="162"/>
    <x v="3"/>
    <x v="0"/>
    <s v="Oven/Furnace/Kiln/Other"/>
    <x v="6"/>
    <x v="20"/>
    <s v="Per unit"/>
    <s v="All"/>
    <s v="RPP"/>
    <s v="Energy Index"/>
    <n v="106.77005693221858"/>
    <n v="88.862340801199196"/>
    <n v="177.32494168876264"/>
    <n v="183.73974030283875"/>
    <n v="177.39194825947487"/>
    <n v="170.213205410673"/>
    <n v="166.94386228162981"/>
    <n v="160.19963372086397"/>
    <n v="154.87191450650823"/>
    <n v="150.01942059470858"/>
    <n v="145.89389299268603"/>
    <n v="142.03641755383748"/>
    <n v="138.67450951539746"/>
    <n v="135.64575564489849"/>
    <n v="132.80764438644769"/>
    <n v="130.2313525629491"/>
    <n v="127.70498078116034"/>
    <n v="125.32830524932331"/>
    <n v="123.10613697918657"/>
    <n v="121.0463555863146"/>
    <n v="119.15544849868493"/>
    <n v="110.53041763398988"/>
    <n v="108.7693849187948"/>
    <n v="107.34651585487391"/>
    <n v="105.94726358633997"/>
    <n v="104.58396980045131"/>
    <n v="103.55863313025094"/>
    <n v="102.68005686919572"/>
    <n v="101.91657883498112"/>
    <n v="101.22873996475168"/>
    <n v="100.6053884557839"/>
    <n v="100.04033051874362"/>
    <n v="99.561984813471966"/>
    <n v="99.149896895838594"/>
    <n v="98.605697700294556"/>
    <n v="98.064520111580237"/>
    <n v="97.526353027204806"/>
    <n v="96.99118500930885"/>
    <n v="96.459004311601205"/>
    <n v="95.929798906065841"/>
    <n v="95.403556509062113"/>
    <n v="94.880264606538717"/>
    <n v="94.359910478164394"/>
    <n v="93.84248122024286"/>
    <n v="93.32796376733161"/>
    <n v="92.816344912525324"/>
    <n v="92.307611326396128"/>
    <n v="91.801749574607186"/>
    <n v="91.298746134233966"/>
    <n v="90.798587408840746"/>
    <n v="90.301259742368231"/>
    <n v="89.806749431894971"/>
    <n v="89.31504273933723"/>
    <n v="88.826125902154615"/>
    <m/>
    <n v="0"/>
    <n v="0.99550158244728171"/>
    <n v="1.0676896269691691"/>
    <n v="0.99625563157662134"/>
    <n v="0.915470646800427"/>
    <n v="0.87867954834897732"/>
    <n v="0.80278430971404346"/>
    <n v="0.74282956210870199"/>
    <n v="0.68822269638753508"/>
    <n v="0.64179664498233868"/>
    <n v="0.59838708133514196"/>
    <n v="0.56055431654267251"/>
    <n v="0.52647065586942032"/>
    <n v="0.49453236533079781"/>
    <n v="0.46554042340950375"/>
    <n v="0.4371102497385142"/>
    <n v="0.41036466200800326"/>
    <n v="0.38535780026993449"/>
    <n v="0.362178336682766"/>
    <n v="0.34089927661546504"/>
    <n v="0.24383869069199982"/>
    <n v="0.22402115382185572"/>
    <n v="0.20800909459528083"/>
    <n v="0.1922628036927676"/>
    <n v="0.17692116657633616"/>
    <n v="0.16538268288396707"/>
    <n v="0.15549574705565328"/>
    <n v="0.14690405312399513"/>
    <n v="0.13916355401010994"/>
    <n v="0.13214875445219221"/>
    <n v="0.12578995350293054"/>
    <n v="0.12040695660054435"/>
    <n v="0.11576958250125879"/>
    <n v="0.10964551249998"/>
    <n v="0.10355544573114428"/>
    <n v="9.7499257254414884E-2"/>
    <n v="9.1476818355430423E-2"/>
    <n v="8.5487996848936154E-2"/>
    <n v="7.9532657379325578E-2"/>
    <n v="7.3610661714356374E-2"/>
    <n v="6.7721869028891435E-2"/>
    <n v="6.1866136176451203E-2"/>
    <n v="5.6043317947083171E-2"/>
    <n v="5.0253267310646388E-2"/>
    <n v="4.4495835645067316E-2"/>
    <n v="3.8770872949482671E-2"/>
    <n v="3.3078228042450197E-2"/>
    <n v="2.7417748745618198E-2"/>
    <n v="2.1789282053387149E-2"/>
    <n v="1.6192674289192466E-2"/>
    <n v="1.0627771249112072E-2"/>
    <n v="5.0944183335301929E-3"/>
    <n v="-4.0753933238824036E-4"/>
  </r>
  <r>
    <s v="NT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4"/>
    <x v="3"/>
    <x v="0"/>
    <s v="Oven/Furnace/Kiln/Other"/>
    <x v="5"/>
    <x v="19"/>
    <s v="Per unit"/>
    <s v="All"/>
    <s v="RPP"/>
    <s v="Energy Index"/>
    <n v="17111.146391192655"/>
    <n v="14241.226105917149"/>
    <n v="28418.389230347209"/>
    <n v="29446.435494527421"/>
    <n v="28429.127814493106"/>
    <n v="27278.650580332247"/>
    <n v="26754.700228600093"/>
    <n v="25673.858974837462"/>
    <n v="24820.029858066599"/>
    <n v="24042.361136396004"/>
    <n v="23381.19724112967"/>
    <n v="22762.99183007074"/>
    <n v="22224.206872449198"/>
    <n v="21738.81375428406"/>
    <n v="21283.973337287061"/>
    <n v="20871.092537136297"/>
    <n v="20466.212005657242"/>
    <n v="20085.322043451393"/>
    <n v="19729.193671240148"/>
    <n v="19399.089689281405"/>
    <n v="19096.049783541581"/>
    <n v="17713.788033432713"/>
    <n v="17431.562010002639"/>
    <n v="17203.530654135648"/>
    <n v="16979.284165063415"/>
    <n v="16760.800442053383"/>
    <n v="16596.478286870919"/>
    <n v="16455.676198245208"/>
    <n v="16333.319942331627"/>
    <n v="16223.085744278138"/>
    <n v="16123.186397686142"/>
    <n v="16032.62927560519"/>
    <n v="15955.968799590853"/>
    <n v="15889.926906505203"/>
    <n v="15802.712640928527"/>
    <n v="15715.982623073409"/>
    <n v="15629.735073636255"/>
    <n v="15543.968159566746"/>
    <n v="15458.679998384781"/>
    <n v="15373.868662460563"/>
    <n v="15289.532183197474"/>
    <n v="15205.668555072898"/>
    <n v="15122.27573950545"/>
    <n v="15039.351668527364"/>
    <n v="14956.894248249158"/>
    <n v="14874.901362110282"/>
    <n v="14793.37087391452"/>
    <n v="14712.30063065277"/>
    <n v="14631.688465118723"/>
    <n v="14551.532198325038"/>
    <n v="14471.829641729008"/>
    <n v="14392.578599277718"/>
    <n v="14313.77686928308"/>
    <n v="14235.422246137554"/>
    <m/>
    <n v="0"/>
    <n v="0.99550158244728171"/>
    <n v="1.0676896269691691"/>
    <n v="0.99625563157662134"/>
    <n v="0.915470646800427"/>
    <n v="0.87867954834897732"/>
    <n v="0.80278430971404346"/>
    <n v="0.74282956210870199"/>
    <n v="0.68822269638753508"/>
    <n v="0.64179664498233868"/>
    <n v="0.59838708133514196"/>
    <n v="0.56055431654267229"/>
    <n v="0.52647065586942032"/>
    <n v="0.49453236533079759"/>
    <n v="0.46554042340950375"/>
    <n v="0.4371102497385142"/>
    <n v="0.41036466200800326"/>
    <n v="0.38535780026993449"/>
    <n v="0.362178336682766"/>
    <n v="0.34089927661546504"/>
    <n v="0.24383869069199982"/>
    <n v="0.2240211538218555"/>
    <n v="0.20800909459528061"/>
    <n v="0.1922628036927676"/>
    <n v="0.17692116657633616"/>
    <n v="0.16538268288396707"/>
    <n v="0.15549574705565328"/>
    <n v="0.14690405312399513"/>
    <n v="0.13916355401010994"/>
    <n v="0.13214875445219221"/>
    <n v="0.12578995350293076"/>
    <n v="0.12040695660054435"/>
    <n v="0.11576958250125879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1203E-2"/>
    <n v="5.6043317947083171E-2"/>
    <n v="5.0253267310646388E-2"/>
    <n v="4.4495835645067539E-2"/>
    <n v="3.8770872949482893E-2"/>
    <n v="3.3078228042449975E-2"/>
    <n v="2.7417748745618198E-2"/>
    <n v="2.1789282053387149E-2"/>
    <n v="1.6192674289192244E-2"/>
    <n v="1.0627771249112072E-2"/>
    <n v="5.0944183335299709E-3"/>
    <n v="-4.0753933238824036E-4"/>
  </r>
  <r>
    <s v="NT"/>
    <n v="165"/>
    <x v="3"/>
    <x v="0"/>
    <s v="Oven/Furnace/Kiln/Other"/>
    <x v="5"/>
    <x v="20"/>
    <s v="Per unit"/>
    <s v="All"/>
    <s v="RPP"/>
    <s v="Energy Index"/>
    <n v="40636.424594322976"/>
    <n v="33820.791287349246"/>
    <n v="67489.442533524649"/>
    <n v="69930.899320741286"/>
    <n v="67514.945071748458"/>
    <n v="64782.73296248111"/>
    <n v="63538.428900522311"/>
    <n v="60971.591874946644"/>
    <n v="58943.874869500687"/>
    <n v="57097.027461088794"/>
    <n v="55526.861666217905"/>
    <n v="54058.715874231159"/>
    <n v="52779.181832361675"/>
    <n v="51626.445458422779"/>
    <n v="50546.2672000413"/>
    <n v="49565.736783306274"/>
    <n v="48604.205813316643"/>
    <n v="47699.648872825543"/>
    <n v="46853.897021230718"/>
    <n v="46069.94922109638"/>
    <n v="45350.274571769231"/>
    <n v="42067.60875302388"/>
    <n v="41397.363974709384"/>
    <n v="40855.823461526721"/>
    <n v="40323.271443362937"/>
    <n v="39804.405136441863"/>
    <n v="39414.164487709771"/>
    <n v="39079.780494588944"/>
    <n v="38789.202607321553"/>
    <n v="38527.412802330931"/>
    <n v="38290.166730560006"/>
    <n v="38075.107050817227"/>
    <n v="37893.049836081176"/>
    <n v="37736.210174547879"/>
    <n v="37529.08928120551"/>
    <n v="37323.118404090703"/>
    <n v="37118.293317622389"/>
    <n v="36914.609668579018"/>
    <n v="36712.062986350684"/>
    <n v="36510.648693103671"/>
    <n v="36310.36211371416"/>
    <n v="36111.198485364584"/>
    <n v="35913.152966727728"/>
    <n v="35716.220646688103"/>
    <n v="35520.396552569982"/>
    <n v="35325.675657857268"/>
    <n v="35132.052889402039"/>
    <n v="34939.523134128292"/>
    <n v="34748.081245243775"/>
    <n v="34557.722047978037"/>
    <n v="34368.440344868046"/>
    <n v="34180.230920615155"/>
    <n v="33993.088546538012"/>
    <n v="33807.007984647156"/>
    <m/>
    <n v="0"/>
    <n v="0.99550158244728149"/>
    <n v="1.0676896269691691"/>
    <n v="0.99625563157662134"/>
    <n v="0.915470646800427"/>
    <n v="0.87867954834897732"/>
    <n v="0.80278430971404346"/>
    <n v="0.74282956210870199"/>
    <n v="0.68822269638753486"/>
    <n v="0.64179664498233868"/>
    <n v="0.59838708133514196"/>
    <n v="0.56055431654267251"/>
    <n v="0.52647065586942032"/>
    <n v="0.49453236533079759"/>
    <n v="0.46554042340950397"/>
    <n v="0.4371102497385142"/>
    <n v="0.41036466200800326"/>
    <n v="0.38535780026993449"/>
    <n v="0.362178336682766"/>
    <n v="0.34089927661546526"/>
    <n v="0.24383869069199982"/>
    <n v="0.2240211538218555"/>
    <n v="0.20800909459528061"/>
    <n v="0.1922628036927676"/>
    <n v="0.17692116657633616"/>
    <n v="0.16538268288396729"/>
    <n v="0.15549574705565328"/>
    <n v="0.14690405312399513"/>
    <n v="0.13916355401010994"/>
    <n v="0.13214875445219221"/>
    <n v="0.12578995350293054"/>
    <n v="0.12040695660054435"/>
    <n v="0.11576958250125879"/>
    <n v="0.10964551249998"/>
    <n v="0.1035554457311445"/>
    <n v="9.7499257254415106E-2"/>
    <n v="9.1476818355430423E-2"/>
    <n v="8.5487996848936154E-2"/>
    <n v="7.9532657379325578E-2"/>
    <n v="7.3610661714356374E-2"/>
    <n v="6.7721869028891435E-2"/>
    <n v="6.1866136176451203E-2"/>
    <n v="5.6043317947083171E-2"/>
    <n v="5.0253267310646166E-2"/>
    <n v="4.4495835645067539E-2"/>
    <n v="3.8770872949482893E-2"/>
    <n v="3.3078228042449975E-2"/>
    <n v="2.7417748745617976E-2"/>
    <n v="2.1789282053387149E-2"/>
    <n v="1.6192674289192244E-2"/>
    <n v="1.0627771249112072E-2"/>
    <n v="5.0944183335301929E-3"/>
    <n v="-4.0753933238824036E-4"/>
  </r>
  <r>
    <s v="NT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3"/>
    <x v="3"/>
    <x v="0"/>
    <s v="CHP Plant"/>
    <x v="0"/>
    <x v="22"/>
    <s v="Per Archetype Plant"/>
    <s v="All"/>
    <s v="Natural Gas"/>
    <s v="Energy Index"/>
    <n v="609919.45596753818"/>
    <n v="640238.25621031679"/>
    <n v="384875.11051223858"/>
    <n v="355025.64154256799"/>
    <n v="358433.74674543244"/>
    <n v="361364.68882453616"/>
    <n v="426659.29253579129"/>
    <n v="413461.03030710906"/>
    <n v="379452.3118801305"/>
    <n v="347457.17177449301"/>
    <n v="317405.91798539273"/>
    <n v="289318.28766095458"/>
    <n v="263156.89254786022"/>
    <n v="238889.976716581"/>
    <n v="216520.98568188149"/>
    <n v="195909.44437680094"/>
    <n v="176985.59796034486"/>
    <n v="159656.0789417802"/>
    <n v="143825.56121288147"/>
    <n v="129404.26682995268"/>
    <n v="116271.65931934882"/>
    <n v="96213.567175256016"/>
    <n v="91825.537396551968"/>
    <n v="83721.923363777518"/>
    <n v="74908.846701709583"/>
    <n v="66989.031762121493"/>
    <n v="59843.611288027256"/>
    <n v="53449.593547889213"/>
    <n v="47690.325229835726"/>
    <n v="42564.509959795032"/>
    <n v="37956.069099422122"/>
    <n v="33840.415600314082"/>
    <n v="30148.187570839465"/>
    <n v="26854.995538318835"/>
    <n v="23941.111100466052"/>
    <n v="21343.403414483317"/>
    <n v="19027.565425853594"/>
    <n v="16963.012386815102"/>
    <n v="15122.478037748437"/>
    <n v="13481.654587621097"/>
    <n v="12018.871744540458"/>
    <n v="10714.81056215589"/>
    <n v="9552.2483265771698"/>
    <n v="8515.8311176834704"/>
    <n v="7591.8710435716748"/>
    <n v="6768.1654722368976"/>
    <n v="6033.835874673352"/>
    <n v="5379.1841522470922"/>
    <n v="4795.5645518273868"/>
    <n v="4275.2694778060422"/>
    <n v="3811.4276934899167"/>
    <n v="3397.9135678351436"/>
    <n v="3029.2661692543925"/>
    <n v="2700.6171381903969"/>
    <m/>
    <n v="0"/>
    <n v="-0.39885643074441968"/>
    <n v="-0.44547886962577432"/>
    <n v="-0.44015568693588381"/>
    <n v="-0.43557779417381659"/>
    <n v="-0.33359294231921888"/>
    <n v="-0.35420755274066584"/>
    <n v="-0.40732640044633428"/>
    <n v="-0.45730020284768158"/>
    <n v="-0.50423781317884009"/>
    <n v="-0.54810840362230051"/>
    <n v="-0.5889703715839596"/>
    <n v="-0.62687331723878392"/>
    <n v="-0.66181185897339623"/>
    <n v="-0.69400540739876515"/>
    <n v="-0.72356291389403404"/>
    <n v="-0.75063021087366333"/>
    <n v="-0.77535618995308031"/>
    <n v="-0.79788107696669153"/>
    <n v="-0.81839314006697861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74"/>
    <x v="3"/>
    <x v="0"/>
    <s v="CHP Plant"/>
    <x v="1"/>
    <x v="22"/>
    <s v="Per Archetype Plant"/>
    <s v="All"/>
    <s v="RPP"/>
    <s v="Energy Index"/>
    <n v="17783.609437484964"/>
    <n v="14800.902124763663"/>
    <n v="29535.223611613223"/>
    <n v="30603.67179315976"/>
    <n v="29546.384218973839"/>
    <n v="28350.693566150869"/>
    <n v="27806.152118908416"/>
    <n v="26682.83412013718"/>
    <n v="25795.449768915609"/>
    <n v="24987.218894036505"/>
    <n v="24300.07145114895"/>
    <n v="23657.570748328089"/>
    <n v="23097.611699525547"/>
    <n v="22593.142773847081"/>
    <n v="22120.427261552664"/>
    <n v="21691.320366768763"/>
    <n v="21270.528148874415"/>
    <n v="20874.669322605841"/>
    <n v="20504.545209573189"/>
    <n v="20161.468237714984"/>
    <n v="19846.518952351897"/>
    <n v="18409.93471992647"/>
    <n v="18116.61729635757"/>
    <n v="17879.624374929117"/>
    <n v="17646.565064452963"/>
    <n v="17419.494995059023"/>
    <n v="17248.715027260088"/>
    <n v="17102.379457751395"/>
    <n v="16975.214636782996"/>
    <n v="16860.648267001561"/>
    <n v="16756.822905319987"/>
    <n v="16662.706914839113"/>
    <n v="16583.033704548983"/>
    <n v="16514.396384389544"/>
    <n v="16423.754623695415"/>
    <n v="16333.616141516606"/>
    <n v="16243.979088623411"/>
    <n v="16154.841559927172"/>
    <n v="16066.201598966871"/>
    <n v="15978.057202357422"/>
    <n v="15890.406324136937"/>
    <n v="15803.246879966347"/>
    <n v="15716.576751148616"/>
    <n v="15630.393788445452"/>
    <n v="15544.695815678124"/>
    <n v="15459.480633105875"/>
    <n v="15374.746020580606"/>
    <n v="15290.489740480578"/>
    <n v="15206.709540428918"/>
    <n v="15123.403155804715"/>
    <n v="15040.568312056175"/>
    <n v="14958.202726826146"/>
    <n v="14876.304111900843"/>
    <n v="14794.870174992993"/>
    <m/>
    <n v="0"/>
    <n v="0.99550158244728171"/>
    <n v="1.0676896269691691"/>
    <n v="0.99625563157662111"/>
    <n v="0.915470646800427"/>
    <n v="0.87867954834897732"/>
    <n v="0.80278430971404346"/>
    <n v="0.74282956210870177"/>
    <n v="0.68822269638753486"/>
    <n v="0.64179664498233868"/>
    <n v="0.59838708133514174"/>
    <n v="0.56055431654267251"/>
    <n v="0.5264706558694201"/>
    <n v="0.49453236533079759"/>
    <n v="0.46554042340950375"/>
    <n v="0.43711024973851442"/>
    <n v="0.41036466200800326"/>
    <n v="0.38535780026993449"/>
    <n v="0.362178336682766"/>
    <n v="0.34089927661546504"/>
    <n v="0.24383869069199959"/>
    <n v="0.2240211538218555"/>
    <n v="0.20800909459528061"/>
    <n v="0.19226280369276738"/>
    <n v="0.17692116657633616"/>
    <n v="0.16538268288396729"/>
    <n v="0.15549574705565328"/>
    <n v="0.14690405312399513"/>
    <n v="0.13916355401010994"/>
    <n v="0.13214875445219221"/>
    <n v="0.12578995350293076"/>
    <n v="0.12040695660054412"/>
    <n v="0.11576958250125857"/>
    <n v="0.10964551249997978"/>
    <n v="0.1035554457311445"/>
    <n v="9.7499257254414884E-2"/>
    <n v="9.1476818355430423E-2"/>
    <n v="8.5487996848936154E-2"/>
    <n v="7.9532657379325578E-2"/>
    <n v="7.3610661714356151E-2"/>
    <n v="6.7721869028891435E-2"/>
    <n v="6.1866136176450981E-2"/>
    <n v="5.6043317947083171E-2"/>
    <n v="5.0253267310646388E-2"/>
    <n v="4.4495835645067316E-2"/>
    <n v="3.8770872949482893E-2"/>
    <n v="3.3078228042449975E-2"/>
    <n v="2.7417748745617976E-2"/>
    <n v="2.1789282053387149E-2"/>
    <n v="1.6192674289192244E-2"/>
    <n v="1.0627771249112072E-2"/>
    <n v="5.0944183335299709E-3"/>
    <n v="-4.0753933238824036E-4"/>
  </r>
  <r>
    <s v="NT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1"/>
    <x v="3"/>
    <x v="1"/>
    <s v="Pipeline Compression"/>
    <x v="0"/>
    <x v="23"/>
    <s v="Per unit"/>
    <s v="All"/>
    <s v="Natural Gas"/>
    <s v="Energy Index"/>
    <n v="4664.0700000000006"/>
    <n v="4895.918656842754"/>
    <n v="2943.1500161594399"/>
    <n v="2714.8903478127049"/>
    <n v="2740.9522172579218"/>
    <n v="2763.3652078407522"/>
    <n v="3262.6747467510213"/>
    <n v="3161.747290985114"/>
    <n v="2901.6817334729426"/>
    <n v="2657.0140619428139"/>
    <n v="2427.2113398148799"/>
    <n v="2212.4244975760339"/>
    <n v="2012.3676262772372"/>
    <n v="1826.7978874964849"/>
    <n v="1655.7416291751179"/>
    <n v="1498.1246348093837"/>
    <n v="1353.4134873094458"/>
    <n v="1220.8942030365749"/>
    <n v="1099.8378207529536"/>
    <n v="989.55780617973983"/>
    <n v="889.13241375670782"/>
    <n v="735.74765957126658"/>
    <n v="702.192281316454"/>
    <n v="640.22373328598439"/>
    <n v="572.82990601079916"/>
    <n v="512.2668744434792"/>
    <n v="457.62565756716032"/>
    <n v="408.73043701063995"/>
    <n v="364.6891618531323"/>
    <n v="325.49191868827234"/>
    <n v="290.25105113873235"/>
    <n v="258.77854140360023"/>
    <n v="230.54397728707497"/>
    <n v="205.36085185495892"/>
    <n v="183.07830150001604"/>
    <n v="163.21356301952011"/>
    <n v="145.50428947209107"/>
    <n v="129.71659849326656"/>
    <n v="115.64198428402867"/>
    <n v="103.09456453186594"/>
    <n v="91.908625949034075"/>
    <n v="81.93643604852349"/>
    <n v="73.046292287665608"/>
    <n v="65.120782838525955"/>
    <n v="58.05523603443784"/>
    <n v="51.756338029944821"/>
    <n v="46.140900429786527"/>
    <n v="41.134761620567829"/>
    <n v="36.671807302425186"/>
    <n v="32.69309729055783"/>
    <n v="29.146087058619184"/>
    <n v="25.983933746124578"/>
    <n v="23.164877466683585"/>
    <n v="20.651689747687072"/>
    <m/>
    <n v="0"/>
    <n v="-0.39885643074441968"/>
    <n v="-0.44547886962577432"/>
    <n v="-0.44015568693588381"/>
    <n v="-0.43557779417381659"/>
    <n v="-0.33359294231921899"/>
    <n v="-0.35420755274066595"/>
    <n v="-0.40732640044633439"/>
    <n v="-0.45730020284768158"/>
    <n v="-0.50423781317884009"/>
    <n v="-0.54810840362230062"/>
    <n v="-0.5889703715839596"/>
    <n v="-0.62687331723878403"/>
    <n v="-0.66181185897339623"/>
    <n v="-0.69400540739876515"/>
    <n v="-0.72356291389403404"/>
    <n v="-0.75063021087366333"/>
    <n v="-0.77535618995308031"/>
    <n v="-0.79788107696669153"/>
    <n v="-0.81839314006697872"/>
    <n v="-0.84972224598892121"/>
    <n v="-0.8565759910379559"/>
    <n v="-0.86923317600647243"/>
    <n v="-0.88299848380646873"/>
    <n v="-0.89536858956438903"/>
    <n v="-0.90652915425227454"/>
    <n v="-0.91651608908179472"/>
    <n v="-0.92551159702307828"/>
    <n v="-0.93351770290681801"/>
    <n v="-0.94071571210990923"/>
    <n v="-0.9471440275990044"/>
    <n v="-0.95291098699835297"/>
    <n v="-0.95805468467742261"/>
    <n v="-0.96260593479343504"/>
    <n v="-0.966663342579966"/>
    <n v="-0.97028049286139018"/>
    <n v="-0.97350515652216385"/>
    <n v="-0.97637992123860096"/>
    <n v="-0.97894275380009099"/>
    <n v="-0.98122750143722703"/>
    <n v="-0.9832643387704153"/>
    <n v="-0.98508016627572581"/>
    <n v="-0.98669896552559955"/>
    <n v="-0.98814211589212231"/>
    <n v="-0.98942867689241365"/>
    <n v="-0.99057563990257513"/>
    <n v="-0.99159815256262973"/>
    <n v="-0.992509718834652"/>
    <n v="-0.99332237735509255"/>
    <n v="-0.99404686043590951"/>
    <n v="-0.9946927358137766"/>
    <n v="-0.99526853301896523"/>
    <n v="-0.99578185603250913"/>
  </r>
  <r>
    <s v="NT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84"/>
    <x v="3"/>
    <x v="0"/>
    <s v="Engine/Turbine"/>
    <x v="5"/>
    <x v="23"/>
    <s v="Per unit"/>
    <s v="All"/>
    <s v="RPP"/>
    <s v="Energy Index"/>
    <n v="80186.937331536392"/>
    <n v="66737.802317394773"/>
    <n v="133175.39013341515"/>
    <n v="137993.06157839615"/>
    <n v="133225.71371514662"/>
    <n v="127834.30137093921"/>
    <n v="125378.94431544656"/>
    <n v="120313.86288259683"/>
    <n v="116312.61478892225"/>
    <n v="112668.27257925049"/>
    <n v="109569.8999381933"/>
    <n v="106672.84106082231"/>
    <n v="104147.96548298199"/>
    <n v="101873.29687471731"/>
    <n v="99741.805554395207"/>
    <n v="97806.947065654516"/>
    <n v="95909.579755350802"/>
    <n v="94124.638008529422"/>
    <n v="92455.735013275771"/>
    <n v="90908.788554572064"/>
    <n v="89488.670850300565"/>
    <n v="83011.060654129833"/>
    <n v="81688.481796072461"/>
    <n v="80619.872152714888"/>
    <n v="79568.999303230783"/>
    <n v="78545.13215812917"/>
    <n v="77775.079114425374"/>
    <n v="77115.246745590586"/>
    <n v="76541.855974408027"/>
    <n v="76025.272074707595"/>
    <n v="75557.119768515127"/>
    <n v="75132.747367787641"/>
    <n v="74773.497984641028"/>
    <n v="74464.009828731112"/>
    <n v="74055.302855607864"/>
    <n v="73648.865183489601"/>
    <n v="73244.688474132738"/>
    <n v="72842.764137423728"/>
    <n v="72443.083351609137"/>
    <n v="72045.6370833533"/>
    <n v="71650.416107340105"/>
    <n v="71257.411025209425"/>
    <n v="70866.612283679802"/>
    <n v="70478.01019175812"/>
    <n v="70091.594936975889"/>
    <n v="69707.356600622574"/>
    <n v="69325.285171970187"/>
    <n v="68945.370561501521"/>
    <n v="68567.602613167837"/>
    <n v="68191.971115711698"/>
    <n v="67818.46581309686"/>
    <n v="67447.076414092502"/>
    <n v="67077.79260106002"/>
    <n v="66710.604037993282"/>
    <m/>
    <n v="0"/>
    <n v="0.99550158244728193"/>
    <n v="1.0676896269691691"/>
    <n v="0.99625563157662156"/>
    <n v="0.91547064680042722"/>
    <n v="0.87867954834897755"/>
    <n v="0.80278430971404346"/>
    <n v="0.74282956210870199"/>
    <n v="0.68822269638753508"/>
    <n v="0.6417966449823389"/>
    <n v="0.59838708133514196"/>
    <n v="0.56055431654267251"/>
    <n v="0.52647065586942032"/>
    <n v="0.49453236533079781"/>
    <n v="0.46554042340950397"/>
    <n v="0.43711024973851442"/>
    <n v="0.41036466200800326"/>
    <n v="0.38535780026993471"/>
    <n v="0.362178336682766"/>
    <n v="0.34089927661546504"/>
    <n v="0.24383869069199982"/>
    <n v="0.22402115382185572"/>
    <n v="0.20800909459528083"/>
    <n v="0.19226280369276783"/>
    <n v="0.17692116657633616"/>
    <n v="0.16538268288396729"/>
    <n v="0.15549574705565328"/>
    <n v="0.14690405312399513"/>
    <n v="0.13916355401011016"/>
    <n v="0.13214875445219243"/>
    <n v="0.12578995350293076"/>
    <n v="0.12040695660054435"/>
    <n v="0.11576958250125879"/>
    <n v="0.10964551249997978"/>
    <n v="0.1035554457311445"/>
    <n v="9.7499257254414884E-2"/>
    <n v="9.1476818355430645E-2"/>
    <n v="8.5487996848936154E-2"/>
    <n v="7.95326573793258E-2"/>
    <n v="7.3610661714356374E-2"/>
    <n v="6.7721869028891435E-2"/>
    <n v="6.1866136176451203E-2"/>
    <n v="5.6043317947083171E-2"/>
    <n v="5.0253267310646388E-2"/>
    <n v="4.4495835645067539E-2"/>
    <n v="3.8770872949482893E-2"/>
    <n v="3.3078228042450197E-2"/>
    <n v="2.7417748745618198E-2"/>
    <n v="2.1789282053387371E-2"/>
    <n v="1.6192674289192466E-2"/>
    <n v="1.0627771249112072E-2"/>
    <n v="5.0944183335301929E-3"/>
    <n v="-4.0753933238824036E-4"/>
  </r>
  <r>
    <s v="NT"/>
    <n v="185"/>
    <x v="3"/>
    <x v="2"/>
    <s v="Irrigation Pump"/>
    <x v="5"/>
    <x v="23"/>
    <s v="Per unit"/>
    <s v="All"/>
    <s v="RPP"/>
    <s v="Energy Index"/>
    <n v="104.67807660961695"/>
    <n v="87.121232163461528"/>
    <n v="173.85055664694448"/>
    <n v="180.13966803316214"/>
    <n v="173.91625033620434"/>
    <n v="166.87816292219583"/>
    <n v="163.67287709245832"/>
    <n v="157.06079038724292"/>
    <n v="151.83745890181621"/>
    <n v="147.08004147560345"/>
    <n v="143.03534667269855"/>
    <n v="139.25345200007655"/>
    <n v="135.95741491520619"/>
    <n v="132.98800440071113"/>
    <n v="130.20550117579171"/>
    <n v="127.6796874727971"/>
    <n v="125.20281571195927"/>
    <n v="122.87270715394121"/>
    <n v="120.69407854677934"/>
    <n v="118.67465511817711"/>
    <n v="116.82079718583356"/>
    <n v="108.36475934567373"/>
    <n v="106.63823111510193"/>
    <n v="105.24324078580841"/>
    <n v="103.87140452037715"/>
    <n v="102.53482219138897"/>
    <n v="101.52957527481178"/>
    <n v="100.66821324312798"/>
    <n v="99.919694281430594"/>
    <n v="99.245332461068742"/>
    <n v="98.634194480203234"/>
    <n v="98.080207906421379"/>
    <n v="97.611234583553383"/>
    <n v="97.207220838020703"/>
    <n v="96.673684313653993"/>
    <n v="96.143110192795305"/>
    <n v="95.61548759048847"/>
    <n v="95.09080529297978"/>
    <n v="94.569051784126955"/>
    <n v="94.0502152715828"/>
    <n v="93.534283712383996"/>
    <n v="93.021244837671105"/>
    <n v="92.511086176346453"/>
    <n v="92.003795077540047"/>
    <n v="91.499358731804833"/>
    <n v="90.997764191002673"/>
    <n v="90.498998386873495"/>
    <n v="90.003048148303748"/>
    <n v="89.509900217327981"/>
    <n v="89.019541263909815"/>
    <n v="88.531957899557568"/>
    <n v="88.047136689835583"/>
    <n v="87.565064165834798"/>
    <n v="87.08572683466879"/>
    <m/>
    <n v="0"/>
    <n v="0.99550158244728149"/>
    <n v="1.0676896269691691"/>
    <n v="0.99625563157662134"/>
    <n v="0.91547064680042722"/>
    <n v="0.87867954834897755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97"/>
    <n v="0.4371102497385142"/>
    <n v="0.41036466200800326"/>
    <n v="0.38535780026993449"/>
    <n v="0.362178336682766"/>
    <n v="0.34089927661546504"/>
    <n v="0.24383869069199982"/>
    <n v="0.2240211538218555"/>
    <n v="0.20800909459528083"/>
    <n v="0.1922628036927676"/>
    <n v="0.17692116657633616"/>
    <n v="0.16538268288396729"/>
    <n v="0.15549574705565328"/>
    <n v="0.14690405312399513"/>
    <n v="0.13916355401010994"/>
    <n v="0.13214875445219221"/>
    <n v="0.12578995350293054"/>
    <n v="0.12040695660054435"/>
    <n v="0.11576958250125879"/>
    <n v="0.10964551249997978"/>
    <n v="0.1035554457311445"/>
    <n v="9.7499257254414884E-2"/>
    <n v="9.1476818355430423E-2"/>
    <n v="8.5487996848936154E-2"/>
    <n v="7.9532657379325578E-2"/>
    <n v="7.3610661714356374E-2"/>
    <n v="6.7721869028891435E-2"/>
    <n v="6.1866136176451203E-2"/>
    <n v="5.6043317947083171E-2"/>
    <n v="5.0253267310646166E-2"/>
    <n v="4.4495835645067316E-2"/>
    <n v="3.8770872949482893E-2"/>
    <n v="3.3078228042450197E-2"/>
    <n v="2.7417748745618198E-2"/>
    <n v="2.1789282053387149E-2"/>
    <n v="1.6192674289192244E-2"/>
    <n v="1.0627771249112072E-2"/>
    <n v="5.0944183335301929E-3"/>
    <n v="-4.0753933238824036E-4"/>
  </r>
  <r>
    <s v="NT"/>
    <n v="186"/>
    <x v="3"/>
    <x v="0"/>
    <s v="Forklift"/>
    <x v="5"/>
    <x v="5"/>
    <s v="Per unit"/>
    <s v="All"/>
    <s v="RPP"/>
    <s v="Energy Index"/>
    <n v="55358.321167079521"/>
    <n v="46073.497973820384"/>
    <n v="91939.738115640197"/>
    <n v="95265.693838653431"/>
    <n v="91974.479796672982"/>
    <n v="88252.432964271895"/>
    <n v="86557.338364314404"/>
    <n v="83060.579240845167"/>
    <n v="80298.254298529544"/>
    <n v="77782.324981368685"/>
    <n v="75643.31439601889"/>
    <n v="73643.283953275328"/>
    <n v="71900.196141265464"/>
    <n v="70329.842670295999"/>
    <n v="68858.333905877487"/>
    <n v="67522.57372850964"/>
    <n v="66212.696179483944"/>
    <n v="64980.433397373614"/>
    <n v="63828.279803753088"/>
    <n v="62760.320835135433"/>
    <n v="61779.920104239849"/>
    <n v="57307.999395357248"/>
    <n v="56394.936150524547"/>
    <n v="55657.204572192262"/>
    <n v="54931.717870200133"/>
    <n v="54224.874983601148"/>
    <n v="53693.256678579826"/>
    <n v="53237.730960726709"/>
    <n v="52841.881567774777"/>
    <n v="52485.249697534833"/>
    <n v="52162.053344316344"/>
    <n v="51869.081141664617"/>
    <n v="51621.067644789437"/>
    <n v="51407.407598622158"/>
    <n v="51125.250271826706"/>
    <n v="50844.659592892334"/>
    <n v="50565.62980538066"/>
    <n v="50288.154978970844"/>
    <n v="50012.229023425803"/>
    <n v="49737.845702439292"/>
    <n v="49464.998647168351"/>
    <n v="49193.681369306338"/>
    <n v="48923.887273594199"/>
    <n v="48655.609669701487"/>
    <n v="48388.841783435302"/>
    <n v="48123.57676725684"/>
    <n v="47859.807710101624"/>
    <n v="47597.527646511771"/>
    <n v="47336.729565098336"/>
    <n v="47077.406416358121"/>
    <n v="46819.551119874217"/>
    <n v="46563.156570932573"/>
    <n v="46308.215646588076"/>
    <n v="46054.721211215343"/>
    <m/>
    <n v="0"/>
    <n v="0.99550158244728149"/>
    <n v="1.0676896269691691"/>
    <n v="0.99625563157662111"/>
    <n v="0.915470646800427"/>
    <n v="0.87867954834897732"/>
    <n v="0.80278430971404369"/>
    <n v="0.74282956210870199"/>
    <n v="0.68822269638753508"/>
    <n v="0.64179664498233868"/>
    <n v="0.59838708133514174"/>
    <n v="0.56055431654267229"/>
    <n v="0.5264706558694201"/>
    <n v="0.49453236533079759"/>
    <n v="0.46554042340950375"/>
    <n v="0.4371102497385142"/>
    <n v="0.41036466200800348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28"/>
    <n v="0.14690405312399513"/>
    <n v="0.13916355401011016"/>
    <n v="0.13214875445219221"/>
    <n v="0.12578995350293054"/>
    <n v="0.12040695660054412"/>
    <n v="0.11576958250125879"/>
    <n v="0.10964551249998"/>
    <n v="0.1035554457311445"/>
    <n v="9.7499257254414884E-2"/>
    <n v="9.1476818355430423E-2"/>
    <n v="8.5487996848936154E-2"/>
    <n v="7.9532657379325578E-2"/>
    <n v="7.3610661714356151E-2"/>
    <n v="6.7721869028891435E-2"/>
    <n v="6.1866136176450981E-2"/>
    <n v="5.6043317947083171E-2"/>
    <n v="5.0253267310646388E-2"/>
    <n v="4.4495835645067316E-2"/>
    <n v="3.8770872949482671E-2"/>
    <n v="3.3078228042449975E-2"/>
    <n v="2.7417748745618198E-2"/>
    <n v="2.1789282053387149E-2"/>
    <n v="1.6192674289192244E-2"/>
    <n v="1.0627771249112072E-2"/>
    <n v="5.0944183335301929E-3"/>
    <n v="-4.0753933238824036E-4"/>
  </r>
  <r>
    <s v="NT"/>
    <n v="187"/>
    <x v="3"/>
    <x v="0"/>
    <s v="Boom Lifts"/>
    <x v="5"/>
    <x v="5"/>
    <s v="Per unit"/>
    <s v="All"/>
    <s v="RPP"/>
    <s v="Energy Index"/>
    <n v="165.96294102889837"/>
    <n v="138.12726011227807"/>
    <n v="275.63316613315811"/>
    <n v="285.60430293582959"/>
    <n v="275.73732087338385"/>
    <n v="264.57871226803604"/>
    <n v="259.49685864241627"/>
    <n v="249.01365727420531"/>
    <n v="240.73227225675632"/>
    <n v="233.18957551137245"/>
    <n v="226.77687223294092"/>
    <n v="220.78082814368406"/>
    <n v="215.555092000428"/>
    <n v="210.84720933703508"/>
    <n v="206.43566077226524"/>
    <n v="202.43108326934265"/>
    <n v="198.50410127565263"/>
    <n v="194.80980652234459"/>
    <n v="191.3556772264586"/>
    <n v="188.15396143029068"/>
    <n v="185.21474316542984"/>
    <n v="171.80803036692922"/>
    <n v="169.07068829688214"/>
    <n v="166.85898642715983"/>
    <n v="164.68399440786482"/>
    <n v="162.56489610733533"/>
    <n v="160.97111696905819"/>
    <n v="159.60546161218727"/>
    <n v="158.41871446968403"/>
    <n v="157.34954053518157"/>
    <n v="156.38060549200955"/>
    <n v="155.50228173928872"/>
    <n v="154.7587431259692"/>
    <n v="154.11819534751925"/>
    <n v="153.27229433750679"/>
    <n v="152.43109010082674"/>
    <n v="151.59456537981254"/>
    <n v="150.7627023955022"/>
    <n v="149.93548288950865"/>
    <n v="149.11288816553284"/>
    <n v="148.29489912993384"/>
    <n v="147.48149633092135"/>
    <n v="146.67265999606434"/>
    <n v="145.86837006790989"/>
    <n v="145.06860623758755"/>
    <n v="144.27334797633745"/>
    <n v="143.48257456495134"/>
    <n v="142.69626512115079"/>
    <n v="141.91439862495713"/>
    <n v="141.13695394212607"/>
    <n v="140.36390984573472"/>
    <n v="139.59524503601793"/>
    <n v="138.83093815855432"/>
    <n v="138.07096782090727"/>
    <m/>
    <n v="0"/>
    <n v="0.99550158244728126"/>
    <n v="1.0676896269691687"/>
    <n v="0.99625563157662089"/>
    <n v="0.91547064680042678"/>
    <n v="0.87867954834897732"/>
    <n v="0.80278430971404324"/>
    <n v="0.74282956210870177"/>
    <n v="0.68822269638753486"/>
    <n v="0.64179664498233846"/>
    <n v="0.59838708133514151"/>
    <n v="0.56055431654267229"/>
    <n v="0.5264706558694201"/>
    <n v="0.49453236533079736"/>
    <n v="0.46554042340950375"/>
    <n v="0.4371102497385142"/>
    <n v="0.41036466200800303"/>
    <n v="0.38535780026993449"/>
    <n v="0.36217833668276578"/>
    <n v="0.34089927661546504"/>
    <n v="0.24383869069199959"/>
    <n v="0.22402115382185528"/>
    <n v="0.20800909459528061"/>
    <n v="0.19226280369276738"/>
    <n v="0.17692116657633616"/>
    <n v="0.16538268288396707"/>
    <n v="0.15549574705565328"/>
    <n v="0.1469040531239949"/>
    <n v="0.13916355401010994"/>
    <n v="0.13214875445219199"/>
    <n v="0.12578995350293054"/>
    <n v="0.12040695660054412"/>
    <n v="0.11576958250125857"/>
    <n v="0.10964551249997956"/>
    <n v="0.10355544573114428"/>
    <n v="9.7499257254414884E-2"/>
    <n v="9.1476818355430423E-2"/>
    <n v="8.5487996848935932E-2"/>
    <n v="7.9532657379325356E-2"/>
    <n v="7.3610661714356151E-2"/>
    <n v="6.7721869028891213E-2"/>
    <n v="6.1866136176450981E-2"/>
    <n v="5.6043317947082949E-2"/>
    <n v="5.0253267310646388E-2"/>
    <n v="4.4495835645067316E-2"/>
    <n v="3.8770872949482671E-2"/>
    <n v="3.3078228042449753E-2"/>
    <n v="2.7417748745617976E-2"/>
    <n v="2.1789282053387149E-2"/>
    <n v="1.6192674289192244E-2"/>
    <n v="1.062777124911185E-2"/>
    <n v="5.0944183335299709E-3"/>
    <n v="-4.0753933238835138E-4"/>
  </r>
  <r>
    <s v="NT"/>
    <n v="188"/>
    <x v="3"/>
    <x v="0"/>
    <s v="Scissor Lifts"/>
    <x v="5"/>
    <x v="5"/>
    <s v="Per unit"/>
    <s v="All"/>
    <s v="RPP"/>
    <s v="Energy Index"/>
    <n v="165.96294102889837"/>
    <n v="138.12726011227807"/>
    <n v="275.63316613315811"/>
    <n v="285.60430293582959"/>
    <n v="275.73732087338385"/>
    <n v="264.57871226803604"/>
    <n v="259.49685864241627"/>
    <n v="249.01365727420531"/>
    <n v="240.73227225675632"/>
    <n v="233.18957551137245"/>
    <n v="226.77687223294092"/>
    <n v="220.78082814368406"/>
    <n v="215.555092000428"/>
    <n v="210.84720933703508"/>
    <n v="206.43566077226524"/>
    <n v="202.43108326934265"/>
    <n v="198.50410127565263"/>
    <n v="194.80980652234459"/>
    <n v="191.3556772264586"/>
    <n v="188.15396143029068"/>
    <n v="185.21474316542984"/>
    <n v="171.80803036692922"/>
    <n v="169.07068829688214"/>
    <n v="166.85898642715983"/>
    <n v="164.68399440786482"/>
    <n v="162.56489610733533"/>
    <n v="160.97111696905819"/>
    <n v="159.60546161218727"/>
    <n v="158.41871446968403"/>
    <n v="157.34954053518157"/>
    <n v="156.38060549200955"/>
    <n v="155.50228173928872"/>
    <n v="154.7587431259692"/>
    <n v="154.11819534751925"/>
    <n v="153.27229433750679"/>
    <n v="152.43109010082674"/>
    <n v="151.59456537981254"/>
    <n v="150.7627023955022"/>
    <n v="149.93548288950865"/>
    <n v="149.11288816553284"/>
    <n v="148.29489912993384"/>
    <n v="147.48149633092135"/>
    <n v="146.67265999606434"/>
    <n v="145.86837006790989"/>
    <n v="145.06860623758755"/>
    <n v="144.27334797633745"/>
    <n v="143.48257456495134"/>
    <n v="142.69626512115079"/>
    <n v="141.91439862495713"/>
    <n v="141.13695394212607"/>
    <n v="140.36390984573472"/>
    <n v="139.59524503601793"/>
    <n v="138.83093815855432"/>
    <n v="138.07096782090727"/>
    <m/>
    <n v="0"/>
    <n v="0.99550158244728126"/>
    <n v="1.0676896269691687"/>
    <n v="0.99625563157662089"/>
    <n v="0.91547064680042678"/>
    <n v="0.87867954834897732"/>
    <n v="0.80278430971404324"/>
    <n v="0.74282956210870177"/>
    <n v="0.68822269638753486"/>
    <n v="0.64179664498233846"/>
    <n v="0.59838708133514151"/>
    <n v="0.56055431654267229"/>
    <n v="0.5264706558694201"/>
    <n v="0.49453236533079736"/>
    <n v="0.46554042340950375"/>
    <n v="0.4371102497385142"/>
    <n v="0.41036466200800303"/>
    <n v="0.38535780026993449"/>
    <n v="0.36217833668276578"/>
    <n v="0.34089927661546504"/>
    <n v="0.24383869069199959"/>
    <n v="0.22402115382185528"/>
    <n v="0.20800909459528061"/>
    <n v="0.19226280369276738"/>
    <n v="0.17692116657633616"/>
    <n v="0.16538268288396707"/>
    <n v="0.15549574705565328"/>
    <n v="0.1469040531239949"/>
    <n v="0.13916355401010994"/>
    <n v="0.13214875445219199"/>
    <n v="0.12578995350293054"/>
    <n v="0.12040695660054412"/>
    <n v="0.11576958250125857"/>
    <n v="0.10964551249997956"/>
    <n v="0.10355544573114428"/>
    <n v="9.7499257254414884E-2"/>
    <n v="9.1476818355430423E-2"/>
    <n v="8.5487996848935932E-2"/>
    <n v="7.9532657379325356E-2"/>
    <n v="7.3610661714356151E-2"/>
    <n v="6.7721869028891213E-2"/>
    <n v="6.1866136176450981E-2"/>
    <n v="5.6043317947082949E-2"/>
    <n v="5.0253267310646388E-2"/>
    <n v="4.4495835645067316E-2"/>
    <n v="3.8770872949482671E-2"/>
    <n v="3.3078228042449753E-2"/>
    <n v="2.7417748745617976E-2"/>
    <n v="2.1789282053387149E-2"/>
    <n v="1.6192674289192244E-2"/>
    <n v="1.062777124911185E-2"/>
    <n v="5.0944183335299709E-3"/>
    <n v="-4.0753933238835138E-4"/>
  </r>
  <r>
    <s v="NT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0"/>
    <x v="3"/>
    <x v="0"/>
    <s v="Personnel/Burden Carriers"/>
    <x v="5"/>
    <x v="5"/>
    <s v="Per unit"/>
    <s v="All"/>
    <s v="RPP"/>
    <s v="Energy Index"/>
    <n v="293.11636627502583"/>
    <n v="243.95422445897955"/>
    <n v="486.81104095259303"/>
    <n v="504.42161936914033"/>
    <n v="486.99499442314504"/>
    <n v="467.2871561141381"/>
    <n v="458.31181222442075"/>
    <n v="439.79684814310627"/>
    <n v="425.17063418841127"/>
    <n v="411.84905861126839"/>
    <n v="400.52322724602101"/>
    <n v="389.93328081236638"/>
    <n v="380.70381801828051"/>
    <n v="372.38896501201424"/>
    <n v="364.59748411311904"/>
    <n v="357.52477740615001"/>
    <n v="350.58911643700964"/>
    <n v="344.06441732451327"/>
    <n v="337.96388776304974"/>
    <n v="332.30915970026689"/>
    <n v="327.11804310433246"/>
    <n v="303.43970313983937"/>
    <n v="298.6051313019961"/>
    <n v="294.69892181138573"/>
    <n v="290.85754762615767"/>
    <n v="287.1148904414876"/>
    <n v="284.30002860088314"/>
    <n v="281.88806883861105"/>
    <n v="279.79208880872449"/>
    <n v="277.90376135047126"/>
    <n v="276.19247136458421"/>
    <n v="274.64121501051807"/>
    <n v="273.32801017593135"/>
    <n v="272.19670317401398"/>
    <n v="270.70271042631947"/>
    <n v="269.21701291082485"/>
    <n v="267.73958014780686"/>
    <n v="266.2703807368535"/>
    <n v="264.80938243081346"/>
    <n v="263.35655220911462"/>
    <n v="261.91185634941763"/>
    <n v="260.47526049683529"/>
    <n v="259.04672973017932"/>
    <n v="257.62622862486825"/>
    <n v="256.21372131227804"/>
    <n v="254.80917153542617"/>
    <n v="253.41254270096826"/>
    <n v="252.02379792755272"/>
    <n v="250.64290009062796"/>
    <n v="249.26981186383159"/>
    <n v="247.90449575711631"/>
    <n v="246.54691415178411"/>
    <n v="245.19702933260547"/>
    <n v="243.85480351721023"/>
    <m/>
    <n v="0"/>
    <n v="0.99550158244728171"/>
    <n v="1.0676896269691687"/>
    <n v="0.99625563157662111"/>
    <n v="0.915470646800427"/>
    <n v="0.87867954834897732"/>
    <n v="0.80278430971404346"/>
    <n v="0.74282956210870177"/>
    <n v="0.68822269638753486"/>
    <n v="0.64179664498233868"/>
    <n v="0.59838708133514174"/>
    <n v="0.56055431654267229"/>
    <n v="0.5264706558694201"/>
    <n v="0.49453236533079759"/>
    <n v="0.46554042340950375"/>
    <n v="0.4371102497385142"/>
    <n v="0.41036466200800326"/>
    <n v="0.38535780026993449"/>
    <n v="0.36217833668276578"/>
    <n v="0.34089927661546504"/>
    <n v="0.24383869069199982"/>
    <n v="0.2240211538218555"/>
    <n v="0.20800909459528061"/>
    <n v="0.19226280369276738"/>
    <n v="0.17692116657633616"/>
    <n v="0.16538268288396729"/>
    <n v="0.15549574705565306"/>
    <n v="0.1469040531239949"/>
    <n v="0.13916355401010994"/>
    <n v="0.13214875445219221"/>
    <n v="0.12578995350293054"/>
    <n v="0.12040695660054435"/>
    <n v="0.11576958250125879"/>
    <n v="0.10964551249997978"/>
    <n v="0.1035554457311445"/>
    <n v="9.7499257254414884E-2"/>
    <n v="9.1476818355430201E-2"/>
    <n v="8.5487996848936154E-2"/>
    <n v="7.9532657379325356E-2"/>
    <n v="7.3610661714356151E-2"/>
    <n v="6.7721869028891213E-2"/>
    <n v="6.1866136176451203E-2"/>
    <n v="5.6043317947083171E-2"/>
    <n v="5.0253267310646166E-2"/>
    <n v="4.4495835645067316E-2"/>
    <n v="3.8770872949482893E-2"/>
    <n v="3.3078228042449975E-2"/>
    <n v="2.7417748745617976E-2"/>
    <n v="2.1789282053387149E-2"/>
    <n v="1.6192674289192244E-2"/>
    <n v="1.0627771249112072E-2"/>
    <n v="5.0944183335299709E-3"/>
    <n v="-4.0753933238835138E-4"/>
  </r>
  <r>
    <s v="NT"/>
    <n v="191"/>
    <x v="3"/>
    <x v="0"/>
    <s v="Industrial trucks (tugs and people movers)"/>
    <x v="5"/>
    <x v="5"/>
    <s v="Per unit"/>
    <s v="All"/>
    <s v="RPP"/>
    <s v="Energy Index"/>
    <n v="1758.698197650155"/>
    <n v="1463.7253467538774"/>
    <n v="2920.8662457155579"/>
    <n v="3026.5297162148422"/>
    <n v="2921.9699665388703"/>
    <n v="2803.7229366848287"/>
    <n v="2749.8708733465246"/>
    <n v="2638.7810888586373"/>
    <n v="2551.0238051304677"/>
    <n v="2471.0943516676102"/>
    <n v="2403.1393634761262"/>
    <n v="2339.5996848741984"/>
    <n v="2284.222908109683"/>
    <n v="2234.3337900720853"/>
    <n v="2187.5849046787139"/>
    <n v="2145.1486644369002"/>
    <n v="2103.5346986220579"/>
    <n v="2064.3865039470797"/>
    <n v="2027.7833265782986"/>
    <n v="1993.8549582016012"/>
    <n v="1962.7082586259949"/>
    <n v="1820.638218839036"/>
    <n v="1791.6307878119765"/>
    <n v="1768.1935308683144"/>
    <n v="1745.1452857569461"/>
    <n v="1722.6893426489255"/>
    <n v="1705.8001716052986"/>
    <n v="1691.3284130316665"/>
    <n v="1678.752532852347"/>
    <n v="1667.4225681028274"/>
    <n v="1657.1548281875052"/>
    <n v="1647.8472900631086"/>
    <n v="1639.9680610555879"/>
    <n v="1633.1802190440837"/>
    <n v="1624.2162625579169"/>
    <n v="1615.302077464949"/>
    <n v="1606.4374808868413"/>
    <n v="1597.6222844211211"/>
    <n v="1588.8562945848807"/>
    <n v="1580.139313254688"/>
    <n v="1571.4711380965057"/>
    <n v="1562.851562981012"/>
    <n v="1554.2803783810757"/>
    <n v="1545.7573717492094"/>
    <n v="1537.2823278736682"/>
    <n v="1528.8550292125572"/>
    <n v="1520.4752562058095"/>
    <n v="1512.1427875653162"/>
    <n v="1503.8574005437679"/>
    <n v="1495.6188711829896"/>
    <n v="1487.426974542698"/>
    <n v="1479.2814849107046"/>
    <n v="1471.1821759956329"/>
    <n v="1463.1288211032613"/>
    <m/>
    <n v="0"/>
    <n v="0.99550158244728126"/>
    <n v="1.0676896269691691"/>
    <n v="0.99625563157662111"/>
    <n v="0.915470646800427"/>
    <n v="0.87867954834897732"/>
    <n v="0.80278430971404324"/>
    <n v="0.74282956210870177"/>
    <n v="0.68822269638753486"/>
    <n v="0.64179664498233868"/>
    <n v="0.59838708133514174"/>
    <n v="0.56055431654267229"/>
    <n v="0.52647065586941988"/>
    <n v="0.49453236533079736"/>
    <n v="0.46554042340950375"/>
    <n v="0.4371102497385142"/>
    <n v="0.41036466200800326"/>
    <n v="0.38535780026993449"/>
    <n v="0.36217833668276578"/>
    <n v="0.34089927661546504"/>
    <n v="0.24383869069199959"/>
    <n v="0.2240211538218555"/>
    <n v="0.20800909459528039"/>
    <n v="0.19226280369276738"/>
    <n v="0.17692116657633616"/>
    <n v="0.16538268288396707"/>
    <n v="0.15549574705565328"/>
    <n v="0.14690405312399513"/>
    <n v="0.13916355401010994"/>
    <n v="0.13214875445219199"/>
    <n v="0.12578995350293054"/>
    <n v="0.12040695660054412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0981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185E-2"/>
    <n v="5.0944183335299709E-3"/>
    <n v="-4.0753933238835138E-4"/>
  </r>
  <r>
    <s v="NT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195"/>
    <x v="3"/>
    <x v="3"/>
    <s v="Blasthole Drill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6"/>
    <x v="3"/>
    <x v="3"/>
    <s v="Continuous Min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7"/>
    <x v="3"/>
    <x v="3"/>
    <s v="Doz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8"/>
    <x v="3"/>
    <x v="3"/>
    <s v="Dragline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199"/>
    <x v="3"/>
    <x v="3"/>
    <s v="Haul Truck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0"/>
    <x v="3"/>
    <x v="3"/>
    <s v="Hydraulic Shovel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1"/>
    <x v="3"/>
    <x v="3"/>
    <s v="Load Haul Dump Machine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2"/>
    <x v="3"/>
    <x v="3"/>
    <s v="Load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3"/>
    <x v="3"/>
    <x v="3"/>
    <s v="People Move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4"/>
    <x v="3"/>
    <x v="3"/>
    <s v="Scoop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5"/>
    <x v="3"/>
    <x v="3"/>
    <s v="Underground Mining Shuttle Car"/>
    <x v="5"/>
    <x v="24"/>
    <s v="Per unit"/>
    <s v="All"/>
    <s v="RPP"/>
    <s v="Energy Index"/>
    <n v="65607.494180347974"/>
    <n v="54603.656441504834"/>
    <n v="108961.6828364306"/>
    <n v="112903.41401868779"/>
    <n v="109002.85667602907"/>
    <n v="104591.70112167757"/>
    <n v="102582.77262172903"/>
    <n v="98438.615085761077"/>
    <n v="95164.866645481874"/>
    <n v="92183.13211029589"/>
    <n v="89648.099949430893"/>
    <n v="87277.779049763732"/>
    <n v="85211.971758803469"/>
    <n v="83350.879261132373"/>
    <n v="81606.931817232457"/>
    <n v="80023.865780990076"/>
    <n v="78471.474345287046"/>
    <n v="77011.067461524101"/>
    <n v="75645.601374498379"/>
    <n v="74379.917908286254"/>
    <n v="73218.003422973212"/>
    <n v="67918.140535197148"/>
    <n v="66836.030560422936"/>
    <n v="65961.713579494011"/>
    <n v="65101.9085208252"/>
    <n v="64264.199038469342"/>
    <n v="63634.155639075318"/>
    <n v="63094.292791846856"/>
    <n v="62625.154888152036"/>
    <n v="62202.495333851679"/>
    <n v="61819.461628785117"/>
    <n v="61472.247846371727"/>
    <n v="61178.316532888137"/>
    <n v="60925.098950780011"/>
    <n v="60590.702336406459"/>
    <n v="60258.162422855137"/>
    <n v="59927.472387926806"/>
    <n v="59598.625203346703"/>
    <n v="59271.613651316591"/>
    <n v="58946.430340925443"/>
    <n v="58623.067724187371"/>
    <n v="58301.518111534999"/>
    <n v="57981.773686647124"/>
    <n v="57663.826520529379"/>
    <n v="57347.66858479847"/>
    <n v="57033.291764145761"/>
    <n v="56720.687867975626"/>
    <n v="56409.848641228527"/>
    <n v="56100.765774410065"/>
    <n v="55793.430912855038"/>
    <n v="55487.835665261082"/>
    <n v="55183.971611530244"/>
    <n v="54881.830309958212"/>
    <n v="54581.403303812702"/>
    <m/>
    <n v="0"/>
    <n v="0.99550158244728171"/>
    <n v="1.0676896269691691"/>
    <n v="0.99625563157662111"/>
    <n v="0.915470646800427"/>
    <n v="0.87867954834897732"/>
    <n v="0.80278430971404346"/>
    <n v="0.74282956210870199"/>
    <n v="0.68822269638753508"/>
    <n v="0.64179664498233846"/>
    <n v="0.59838708133514196"/>
    <n v="0.56055431654267251"/>
    <n v="0.5264706558694201"/>
    <n v="0.49453236533079759"/>
    <n v="0.46554042340950375"/>
    <n v="0.4371102497385142"/>
    <n v="0.41036466200800326"/>
    <n v="0.38535780026993449"/>
    <n v="0.362178336682766"/>
    <n v="0.34089927661546504"/>
    <n v="0.24383869069199959"/>
    <n v="0.2240211538218555"/>
    <n v="0.20800909459528061"/>
    <n v="0.1922628036927676"/>
    <n v="0.17692116657633616"/>
    <n v="0.16538268288396707"/>
    <n v="0.15549574705565306"/>
    <n v="0.14690405312399513"/>
    <n v="0.13916355401010994"/>
    <n v="0.13214875445219221"/>
    <n v="0.12578995350293054"/>
    <n v="0.12040695660054435"/>
    <n v="0.11576958250125857"/>
    <n v="0.10964551249997978"/>
    <n v="0.10355544573114428"/>
    <n v="9.7499257254414884E-2"/>
    <n v="9.1476818355430423E-2"/>
    <n v="8.5487996848936154E-2"/>
    <n v="7.9532657379325578E-2"/>
    <n v="7.3610661714356151E-2"/>
    <n v="6.7721869028891213E-2"/>
    <n v="6.1866136176451203E-2"/>
    <n v="5.6043317947082949E-2"/>
    <n v="5.0253267310646388E-2"/>
    <n v="4.4495835645067539E-2"/>
    <n v="3.8770872949482893E-2"/>
    <n v="3.3078228042449975E-2"/>
    <n v="2.7417748745618198E-2"/>
    <n v="2.1789282053387149E-2"/>
    <n v="1.6192674289192244E-2"/>
    <n v="1.062777124911185E-2"/>
    <n v="5.0944183335299709E-3"/>
    <n v="-4.0753933238835138E-4"/>
  </r>
  <r>
    <s v="NT"/>
    <n v="206"/>
    <x v="3"/>
    <x v="2"/>
    <s v="Tractor"/>
    <x v="5"/>
    <x v="25"/>
    <s v="Per unit"/>
    <s v="All"/>
    <s v="RPP"/>
    <s v="Energy Index"/>
    <n v="638536.26731866342"/>
    <n v="531439.5161971153"/>
    <n v="1060488.3955463613"/>
    <n v="1098851.9750022891"/>
    <n v="1060889.1270508466"/>
    <n v="1017956.7938253946"/>
    <n v="998404.55026399565"/>
    <n v="958070.8213621818"/>
    <n v="926208.49930107896"/>
    <n v="897188.25300118118"/>
    <n v="872515.61470346118"/>
    <n v="849446.05720046698"/>
    <n v="829340.23098275776"/>
    <n v="811226.82684433798"/>
    <n v="794253.55717232951"/>
    <n v="778846.0935840623"/>
    <n v="763737.17584295163"/>
    <n v="749523.51363904134"/>
    <n v="736233.87913535396"/>
    <n v="723915.39622088044"/>
    <n v="712606.86283358466"/>
    <n v="661025.03200860973"/>
    <n v="650493.20980212186"/>
    <n v="641983.76879343134"/>
    <n v="633615.56757430069"/>
    <n v="625462.41536747268"/>
    <n v="619330.40917635185"/>
    <n v="614076.10078308068"/>
    <n v="609510.13511672663"/>
    <n v="605396.52801251935"/>
    <n v="601668.58632923977"/>
    <n v="598289.26822917047"/>
    <n v="595428.53095967567"/>
    <n v="592964.04711192625"/>
    <n v="589709.47431328939"/>
    <n v="586472.97217605135"/>
    <n v="583254.47430197964"/>
    <n v="580053.9122871767"/>
    <n v="576871.21588317445"/>
    <n v="573706.31315665506"/>
    <n v="570559.13064554229"/>
    <n v="567429.59350979375"/>
    <n v="564317.62567571341"/>
    <n v="561223.14997299435"/>
    <n v="558146.08826400957"/>
    <n v="555086.36156511633"/>
    <n v="552043.89015992836"/>
    <n v="549018.59370465286"/>
    <n v="546010.39132570068"/>
    <n v="543019.20170984988"/>
    <n v="540044.94318730116"/>
    <n v="537087.53380799701"/>
    <n v="534146.89141159225"/>
    <n v="531222.93369147961"/>
    <m/>
    <n v="0"/>
    <n v="0.99550158244728171"/>
    <n v="1.0676896269691691"/>
    <n v="0.99625563157662156"/>
    <n v="0.91547064680042722"/>
    <n v="0.87867954834897755"/>
    <n v="0.80278430971404369"/>
    <n v="0.74282956210870221"/>
    <n v="0.6882226963875353"/>
    <n v="0.64179664498233868"/>
    <n v="0.59838708133514196"/>
    <n v="0.56055431654267251"/>
    <n v="0.52647065586942032"/>
    <n v="0.49453236533079781"/>
    <n v="0.46554042340950397"/>
    <n v="0.43711024973851442"/>
    <n v="0.41036466200800326"/>
    <n v="0.38535780026993471"/>
    <n v="0.362178336682766"/>
    <n v="0.34089927661546504"/>
    <n v="0.24383869069199982"/>
    <n v="0.22402115382185572"/>
    <n v="0.20800909459528083"/>
    <n v="0.1922628036927676"/>
    <n v="0.17692116657633616"/>
    <n v="0.16538268288396729"/>
    <n v="0.15549574705565328"/>
    <n v="0.14690405312399513"/>
    <n v="0.13916355401011016"/>
    <n v="0.13214875445219221"/>
    <n v="0.12578995350293076"/>
    <n v="0.12040695660054435"/>
    <n v="0.11576958250125879"/>
    <n v="0.10964551249998"/>
    <n v="0.1035554457311445"/>
    <n v="9.7499257254414884E-2"/>
    <n v="9.1476818355430645E-2"/>
    <n v="8.5487996848936154E-2"/>
    <n v="7.9532657379325578E-2"/>
    <n v="7.3610661714356151E-2"/>
    <n v="6.7721869028891435E-2"/>
    <n v="6.1866136176451203E-2"/>
    <n v="5.6043317947083171E-2"/>
    <n v="5.0253267310646388E-2"/>
    <n v="4.4495835645067539E-2"/>
    <n v="3.8770872949482893E-2"/>
    <n v="3.3078228042450197E-2"/>
    <n v="2.7417748745618198E-2"/>
    <n v="2.1789282053387149E-2"/>
    <n v="1.6192674289192466E-2"/>
    <n v="1.0627771249112072E-2"/>
    <n v="5.0944183335301929E-3"/>
    <n v="-4.0753933238824036E-4"/>
  </r>
  <r>
    <s v="NT"/>
    <n v="207"/>
    <x v="3"/>
    <x v="2"/>
    <s v="Tractor"/>
    <x v="4"/>
    <x v="25"/>
    <s v="Per unit"/>
    <s v="All"/>
    <s v="RPP"/>
    <s v="Energy Index"/>
    <n v="174592.0130399348"/>
    <n v="145309.04459263664"/>
    <n v="289964.42842850898"/>
    <n v="300454.00420899515"/>
    <n v="290073.99858706922"/>
    <n v="278335.20963180979"/>
    <n v="272989.130266316"/>
    <n v="261960.86565114357"/>
    <n v="253248.89855781873"/>
    <n v="245314.02707167756"/>
    <n v="238567.90189777984"/>
    <n v="232260.09967802241"/>
    <n v="226762.65677173075"/>
    <n v="221809.99260308084"/>
    <n v="217169.07011899154"/>
    <n v="212956.27873752316"/>
    <n v="208825.11736378892"/>
    <n v="204938.74156359985"/>
    <n v="201305.0183761809"/>
    <n v="197936.83266815962"/>
    <n v="194844.7927799508"/>
    <n v="180741.01177181056"/>
    <n v="177861.34442303053"/>
    <n v="175534.64739485623"/>
    <n v="173246.56890793433"/>
    <n v="171017.29027605875"/>
    <n v="169340.64423467289"/>
    <n v="167903.98303551189"/>
    <n v="166655.53219887029"/>
    <n v="165530.76766796148"/>
    <n v="164511.45384619161"/>
    <n v="163587.46255549966"/>
    <n v="162805.26441856878"/>
    <n v="162131.41201878295"/>
    <n v="161241.52925787869"/>
    <n v="160356.58747419386"/>
    <n v="159476.56851276735"/>
    <n v="158601.45367023838"/>
    <n v="157731.22373889387"/>
    <n v="156865.85905033993"/>
    <n v="156005.33951818151"/>
    <n v="155149.64467925249"/>
    <n v="154298.7537330747"/>
    <n v="153452.64557932864"/>
    <n v="152611.29885320502"/>
    <n v="151774.69195857237"/>
    <n v="150942.80309894847"/>
    <n v="150115.61030630241"/>
    <n v="149293.09146774336"/>
    <n v="148475.22435017381"/>
    <n v="147661.9866229989"/>
    <n v="146853.35587899419"/>
    <n v="146049.30965343709"/>
    <n v="145249.82544161336"/>
    <m/>
    <n v="0"/>
    <n v="0.99550158244728126"/>
    <n v="1.0676896269691687"/>
    <n v="0.99625563157662089"/>
    <n v="0.915470646800427"/>
    <n v="0.87867954834897732"/>
    <n v="0.80278430971404324"/>
    <n v="0.74282956210870177"/>
    <n v="0.68822269638753486"/>
    <n v="0.64179664498233846"/>
    <n v="0.59838708133514151"/>
    <n v="0.56055431654267229"/>
    <n v="0.52647065586941988"/>
    <n v="0.49453236533079736"/>
    <n v="0.46554042340950375"/>
    <n v="0.43711024973851398"/>
    <n v="0.41036466200800326"/>
    <n v="0.38535780026993449"/>
    <n v="0.36217833668276578"/>
    <n v="0.34089927661546504"/>
    <n v="0.24383869069199982"/>
    <n v="0.22402115382185528"/>
    <n v="0.20800909459528061"/>
    <n v="0.19226280369276738"/>
    <n v="0.17692116657633594"/>
    <n v="0.16538268288396707"/>
    <n v="0.15549574705565306"/>
    <n v="0.14690405312399513"/>
    <n v="0.13916355401010971"/>
    <n v="0.13214875445219221"/>
    <n v="0.12578995350293054"/>
    <n v="0.12040695660054412"/>
    <n v="0.11576958250125857"/>
    <n v="0.10964551249997978"/>
    <n v="0.10355544573114428"/>
    <n v="9.7499257254414884E-2"/>
    <n v="9.1476818355430201E-2"/>
    <n v="8.5487996848936154E-2"/>
    <n v="7.9532657379325356E-2"/>
    <n v="7.3610661714356151E-2"/>
    <n v="6.7721869028891213E-2"/>
    <n v="6.1866136176451203E-2"/>
    <n v="5.6043317947083171E-2"/>
    <n v="5.0253267310646166E-2"/>
    <n v="4.4495835645067316E-2"/>
    <n v="3.8770872949482671E-2"/>
    <n v="3.3078228042449975E-2"/>
    <n v="2.7417748745617976E-2"/>
    <n v="2.1789282053387149E-2"/>
    <n v="1.6192674289192244E-2"/>
    <n v="1.0627771249112072E-2"/>
    <n v="5.0944183335299709E-3"/>
    <n v="-4.0753933238846241E-4"/>
  </r>
  <r>
    <s v="NT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T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"/>
    <x v="0"/>
    <x v="0"/>
    <s v="Furnace"/>
    <x v="1"/>
    <x v="0"/>
    <s v="Household"/>
    <s v="All"/>
    <s v="RPP"/>
    <s v="Energy Index"/>
    <n v="38445.332808727566"/>
    <n v="38445.332808727566"/>
    <n v="34600.799527854811"/>
    <n v="34600.799527854811"/>
    <n v="54701.847452889044"/>
    <n v="86292.174937173331"/>
    <n v="105879.57327166105"/>
    <n v="132880.7978467092"/>
    <n v="143867.27626699457"/>
    <n v="166452.22364009902"/>
    <n v="170112.33588224536"/>
    <n v="198396.05281296975"/>
    <n v="214077.89278768745"/>
    <n v="205871.94583184709"/>
    <n v="235893.49530020208"/>
    <n v="250341.88351726686"/>
    <n v="283982.2519341305"/>
    <n v="237565.91901507767"/>
    <n v="265102.1384036559"/>
    <n v="300114.84959913016"/>
    <n v="313907.54806270503"/>
    <n v="351236.07544331462"/>
    <n v="265263.17194832314"/>
    <n v="298291.07032566849"/>
    <n v="309958.20699275623"/>
    <n v="349880.98436303047"/>
    <n v="331922.54371466767"/>
    <n v="343108.97453352192"/>
    <n v="386491.36402662762"/>
    <n v="398808.65357290482"/>
    <n v="224144.63237499297"/>
    <n v="256667.5803964324"/>
    <n v="263561.86735871463"/>
    <n v="269366.14693713409"/>
    <n v="249119.27837399658"/>
    <n v="230014.88495519222"/>
    <n v="212052.29769855717"/>
    <n v="195217.60795694162"/>
    <n v="179486.13979074446"/>
    <n v="164824.69457702004"/>
    <n v="151193.5485963675"/>
    <n v="138548.19887170717"/>
    <n v="126840.86330361725"/>
    <n v="116021.74865434658"/>
    <n v="106040.10473910412"/>
    <n v="96845.085846939939"/>
    <n v="88386.441446920275"/>
    <n v="80615.058083142096"/>
    <n v="73483.373393445727"/>
    <n v="66945.681695991254"/>
    <n v="60958.348801807348"/>
    <n v="55479.951798059701"/>
    <n v="50471.357625775068"/>
    <n v="45895.752428090404"/>
    <m/>
    <n v="0"/>
    <n v="-9.9999999999999978E-2"/>
    <n v="-9.9999999999999978E-2"/>
    <n v="0.42284754628189991"/>
    <n v="1.2445422794619154"/>
    <n v="1.7540293069754642"/>
    <n v="2.4563570696036119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22"/>
    <n v="7.1650365630712951"/>
    <n v="8.1359873821557791"/>
    <n v="5.899749659290376"/>
    <n v="6.7588369909481631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54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481"/>
    <n v="0.74132142460719597"/>
    <n v="0.58558515035065706"/>
    <n v="0.44308678699915083"/>
    <n v="0.312808446135169"/>
    <n v="0.19379256401368705"/>
  </r>
  <r>
    <s v="NU"/>
    <n v="3"/>
    <x v="0"/>
    <x v="0"/>
    <s v="Furnace"/>
    <x v="2"/>
    <x v="0"/>
    <s v="Household"/>
    <s v="All"/>
    <s v="RPP"/>
    <s v="Energy Index"/>
    <n v="8433.4789685880842"/>
    <n v="8433.4789685880842"/>
    <n v="7590.1310717292763"/>
    <n v="7590.1310717292763"/>
    <n v="11999.554857075564"/>
    <n v="18929.30010794882"/>
    <n v="23226.048239252796"/>
    <n v="29149.114654432797"/>
    <n v="31559.140213511582"/>
    <n v="36513.439338072836"/>
    <n v="37316.33210454684"/>
    <n v="43520.729737817252"/>
    <n v="46960.743335138039"/>
    <n v="45160.663169003579"/>
    <n v="51746.276754544502"/>
    <n v="54915.71682064663"/>
    <n v="62295.164956800356"/>
    <n v="52113.144439008123"/>
    <n v="58153.568857841186"/>
    <n v="65834.058059725488"/>
    <n v="68859.664132414502"/>
    <n v="77048.157444696873"/>
    <n v="58188.893640148184"/>
    <n v="65433.988583864601"/>
    <n v="67993.325296985466"/>
    <n v="76750.900761214507"/>
    <n v="72811.48548107878"/>
    <n v="75265.373174384324"/>
    <n v="84781.859121259724"/>
    <n v="87483.815243095087"/>
    <n v="49169.012333983104"/>
    <n v="56303.339912831048"/>
    <n v="57815.690563795346"/>
    <n v="59088.934054648773"/>
    <n v="54647.52263400879"/>
    <n v="50456.727852579723"/>
    <n v="46516.402960506726"/>
    <n v="42823.49691687923"/>
    <n v="39372.596736493259"/>
    <n v="36156.419873771913"/>
    <n v="33166.252419180651"/>
    <n v="30392.332071451096"/>
    <n v="27824.177211590551"/>
    <n v="25450.865051508168"/>
    <n v="23261.262884453376"/>
    <n v="21244.217048782193"/>
    <n v="19388.704443253722"/>
    <n v="17683.951398681816"/>
    <n v="16119.524498272664"/>
    <n v="14685.397611976628"/>
    <n v="13371.999018387842"/>
    <n v="12170.242068004691"/>
    <n v="11071.54242026575"/>
    <n v="10067.824481466274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04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7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4"/>
    <x v="0"/>
    <x v="0"/>
    <s v="Furnace"/>
    <x v="3"/>
    <x v="0"/>
    <s v="Household"/>
    <s v="All"/>
    <s v="Biofuels &amp; Emerging Energy"/>
    <s v="Energy Index"/>
    <n v="79567.87782934749"/>
    <n v="77001.172092916924"/>
    <n v="66734.349147194676"/>
    <n v="71867.760620055793"/>
    <n v="114125.96747212204"/>
    <n v="172832.38633067498"/>
    <n v="222161.7457875142"/>
    <n v="266143.54553111771"/>
    <n v="320164.53519971261"/>
    <n v="351904.16603147384"/>
    <n v="408856.36700504558"/>
    <n v="450344.02065671369"/>
    <n v="485940.61023285403"/>
    <n v="549780.8610118397"/>
    <n v="590581.29752641532"/>
    <n v="626754.18075721525"/>
    <n v="663577.57272793504"/>
    <n v="740156.18853754597"/>
    <n v="766951.29470875277"/>
    <n v="801456.45754869282"/>
    <n v="838289.84738401568"/>
    <n v="859811.01146367146"/>
    <n v="974029.48667394905"/>
    <n v="995732.57063481561"/>
    <n v="1034678.9191553505"/>
    <n v="1051151.4891683117"/>
    <n v="1107998.5979594116"/>
    <n v="1145340.2907674643"/>
    <n v="1161140.4763448141"/>
    <n v="1198145.4518299999"/>
    <n v="1346800.6244408684"/>
    <n v="1370861.1221796421"/>
    <n v="1407683.4974369502"/>
    <n v="1438684.1450607241"/>
    <n v="1492812.5422720059"/>
    <n v="1546426.823518604"/>
    <n v="1599528.2323824526"/>
    <n v="1652126.9247145467"/>
    <n v="1704240.3122129014"/>
    <n v="1755891.5584299935"/>
    <n v="1807108.2400732143"/>
    <n v="1857921.1767514395"/>
    <n v="1908363.425124048"/>
    <n v="1958469.4283922068"/>
    <n v="2008274.3088601856"/>
    <n v="2057813.2895141291"/>
    <n v="2107121.2298744307"/>
    <n v="2156232.2614789484"/>
    <n v="2205179.5090008276"/>
    <n v="2253994.8840001784"/>
    <n v="2302708.9395018448"/>
    <n v="2351350.7748695808"/>
    <n v="2399947.9817303461"/>
    <n v="2448526.6229369226"/>
    <m/>
    <n v="0"/>
    <n v="-0.13333333333333319"/>
    <n v="-6.6666666666666652E-2"/>
    <n v="0.48213286071031236"/>
    <n v="1.2445422794619154"/>
    <n v="1.8851735596885817"/>
    <n v="2.456357069603611"/>
    <n v="3.1579176848551302"/>
    <n v="3.5701144082174858"/>
    <n v="4.3097421232975606"/>
    <n v="4.848534618580687"/>
    <n v="5.3108209527833159"/>
    <n v="6.139902498476542"/>
    <n v="6.6697702317279512"/>
    <n v="7.1395407851832982"/>
    <n v="7.6177593754962505"/>
    <n v="8.6122717150903014"/>
    <n v="8.9602548099303796"/>
    <n v="9.4083669866944284"/>
    <n v="9.8867154174283947"/>
    <n v="10.16620680041262"/>
    <n v="11.649541042032356"/>
    <n v="11.931394984913608"/>
    <n v="12.437184019832955"/>
    <n v="12.651110244138785"/>
    <n v="13.389373146455423"/>
    <n v="13.874322814013636"/>
    <n v="14.079516905842313"/>
    <n v="14.560093687719505"/>
    <n v="16.490650958087897"/>
    <n v="16.803120198292969"/>
    <n v="17.281325584736628"/>
    <n v="17.68392526966565"/>
    <n v="18.386880766836075"/>
    <n v="19.083159534929397"/>
    <n v="19.772777724114512"/>
    <n v="20.45586722655252"/>
    <n v="21.132654164749638"/>
    <n v="21.803439359483619"/>
    <n v="22.468580944359989"/>
    <n v="23.128479167946889"/>
    <n v="23.783563330974179"/>
    <n v="24.434280740933808"/>
    <n v="25.081087524704316"/>
    <n v="25.724441116701136"/>
    <n v="26.364794231077134"/>
    <n v="27.002590127810443"/>
    <n v="27.638258990913133"/>
    <n v="28.272215249922354"/>
    <n v="28.904855691328667"/>
    <n v="29.536558223194547"/>
    <n v="30.167681172883199"/>
    <n v="30.798563013849943"/>
  </r>
  <r>
    <s v="NU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6"/>
    <x v="0"/>
    <x v="0"/>
    <s v="Boiler"/>
    <x v="1"/>
    <x v="0"/>
    <s v="Household"/>
    <s v="All"/>
    <s v="RPP"/>
    <s v="Energy Index"/>
    <n v="14042.380514994889"/>
    <n v="14042.380514994889"/>
    <n v="12638.1424634954"/>
    <n v="12638.1424634954"/>
    <n v="19980.166659717241"/>
    <n v="31518.716770198214"/>
    <n v="38673.127477997135"/>
    <n v="48535.481167066588"/>
    <n v="52548.356052686111"/>
    <n v="60797.63891107955"/>
    <n v="62134.516109867705"/>
    <n v="72465.307561085734"/>
    <n v="78193.190453811098"/>
    <n v="75195.920792677745"/>
    <n v="86161.465645203527"/>
    <n v="91438.823138291322"/>
    <n v="103726.16257489979"/>
    <n v="86772.328095098943"/>
    <n v="96830.091738934949"/>
    <n v="109618.68732515544"/>
    <n v="114656.5503374932"/>
    <n v="128291.01120042348"/>
    <n v="96888.910173961805"/>
    <n v="108952.54138071208"/>
    <n v="113214.0306339018"/>
    <n v="127796.05633356103"/>
    <n v="121236.6318568658"/>
    <n v="125322.54051434937"/>
    <n v="141168.20958275741"/>
    <n v="145667.17094128486"/>
    <n v="81870.125402810067"/>
    <n v="93749.320566982919"/>
    <n v="96267.498817268672"/>
    <n v="98387.54555639009"/>
    <n v="90992.259527389397"/>
    <n v="84014.269163000776"/>
    <n v="77453.330113613571"/>
    <n v="71304.362165286148"/>
    <n v="65558.352288136099"/>
    <n v="60203.174492819133"/>
    <n v="55224.319460712017"/>
    <n v="50605.532221638998"/>
    <n v="46329.360086993511"/>
    <n v="42377.615788244068"/>
    <n v="38731.762526409417"/>
    <n v="35373.228611025435"/>
    <n v="32283.659744576649"/>
    <n v="29445.116952789434"/>
    <n v="26840.227807365121"/>
    <n v="24452.298043247232"/>
    <n v="22265.390020149309"/>
    <n v="20264.373779203455"/>
    <n v="18434.955743929215"/>
    <n v="16763.689439851587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43"/>
    <n v="4.3549268738574067"/>
    <n v="5.1358161853823603"/>
    <n v="5.5116326281466383"/>
    <n v="6.3866508932825017"/>
    <n v="5.179317531129480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29995"/>
    <n v="4.8302169860292992"/>
    <n v="5.6761700743598631"/>
    <n v="5.8554970942762337"/>
    <n v="6.0064719761246188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46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7"/>
    <x v="0"/>
    <x v="0"/>
    <s v="Boiler"/>
    <x v="2"/>
    <x v="0"/>
    <s v="Household"/>
    <s v="All"/>
    <s v="RPP"/>
    <s v="Energy Index"/>
    <n v="5292.0947347524398"/>
    <n v="5292.0947347524398"/>
    <n v="4762.8852612771962"/>
    <n v="4762.8852612771962"/>
    <n v="7529.8440080338705"/>
    <n v="11878.330379069643"/>
    <n v="14574.583994798764"/>
    <n v="18291.369049473644"/>
    <n v="19803.684858800301"/>
    <n v="22912.558481315391"/>
    <n v="23416.381944663546"/>
    <n v="27309.705230301373"/>
    <n v="29468.349120167612"/>
    <n v="28338.780314125124"/>
    <n v="32471.320528070788"/>
    <n v="34460.176746057019"/>
    <n v="39090.85629979473"/>
    <n v="32701.53377085377"/>
    <n v="36491.962179063616"/>
    <n v="41311.548095742524"/>
    <n v="43210.147004490755"/>
    <n v="48348.510721871324"/>
    <n v="36514.12884304054"/>
    <n v="41060.500387599241"/>
    <n v="42666.510480754565"/>
    <n v="48161.979097687959"/>
    <n v="45689.955518846939"/>
    <n v="47229.795268229776"/>
    <n v="53201.488013345668"/>
    <n v="54896.993251356696"/>
    <n v="30854.060614229893"/>
    <n v="35330.924498831635"/>
    <n v="36279.940076729908"/>
    <n v="37078.913454039619"/>
    <n v="34291.882137357126"/>
    <n v="31662.115337696538"/>
    <n v="29189.520968015597"/>
    <n v="26872.184468783373"/>
    <n v="24706.709136147983"/>
    <n v="22688.525097907623"/>
    <n v="20812.164286265044"/>
    <n v="19071.500756834328"/>
    <n v="17459.957185964166"/>
    <n v="15970.679411859672"/>
    <n v="14596.681546609389"/>
    <n v="13330.964552890853"/>
    <n v="12166.611321376486"/>
    <n v="11096.861263916795"/>
    <n v="10115.167304235714"/>
    <n v="9215.2379426753596"/>
    <n v="8391.0668256723675"/>
    <n v="7636.9519872690216"/>
    <n v="6947.5066655304599"/>
    <n v="6317.663342403448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92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37"/>
    <n v="6.0064719761246188"/>
    <n v="5.4798314951104663"/>
    <n v="4.9829078889642489"/>
    <n v="4.5156837568179062"/>
    <n v="4.0777973214117891"/>
    <n v="3.6686067378768765"/>
    <n v="3.2872484781716542"/>
    <n v="2.9326892902340727"/>
    <n v="2.6037716089234895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"/>
    <x v="0"/>
    <x v="0"/>
    <s v="Fireplace"/>
    <x v="1"/>
    <x v="0"/>
    <s v="Household"/>
    <s v="All"/>
    <s v="RPP"/>
    <s v="Energy Index"/>
    <n v="3819.9795088469841"/>
    <n v="3819.9795088469841"/>
    <n v="3437.9815579622859"/>
    <n v="3437.9815579622859"/>
    <n v="5435.2484710100689"/>
    <n v="8574.1055142852183"/>
    <n v="10520.335519410333"/>
    <n v="13203.213181144205"/>
    <n v="14294.844320057182"/>
    <n v="16538.9147928731"/>
    <n v="16902.58842354863"/>
    <n v="19712.896235082739"/>
    <n v="21271.064756148058"/>
    <n v="20455.710929509332"/>
    <n v="23438.692098212283"/>
    <n v="24874.303208659592"/>
    <n v="28216.855051345425"/>
    <n v="23604.866347573552"/>
    <n v="26340.901807035229"/>
    <n v="29819.811457299111"/>
    <n v="31190.272359918752"/>
    <n v="34899.284592919677"/>
    <n v="26356.902314663195"/>
    <n v="29638.59831790598"/>
    <n v="30797.860567420823"/>
    <n v="34764.640937080861"/>
    <n v="32980.266338767666"/>
    <n v="34091.765014504366"/>
    <n v="38402.297055752868"/>
    <n v="39626.159361885198"/>
    <n v="22271.309418763547"/>
    <n v="25502.832881632123"/>
    <n v="26187.858423095258"/>
    <n v="26764.579378106682"/>
    <n v="24752.823532103295"/>
    <n v="22854.585539162399"/>
    <n v="21069.798928324555"/>
    <n v="19397.081717871137"/>
    <n v="17833.982073554631"/>
    <n v="16377.201335951137"/>
    <n v="15022.792503356146"/>
    <n v="13766.333700652258"/>
    <n v="12603.077234755659"/>
    <n v="11528.075583197631"/>
    <n v="10536.286139976128"/>
    <n v="9622.6568074826318"/>
    <n v="8782.194625988308"/>
    <n v="8010.0196170549025"/>
    <n v="7301.4059209858333"/>
    <n v="6651.8121603157269"/>
    <n v="6056.9027838715747"/>
    <n v="5512.5619558245889"/>
    <n v="5014.901363277595"/>
    <n v="4560.2631323461865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5"/>
    <n v="1.5190336192109881"/>
    <n v="1.2990161611204845"/>
    <n v="1.0968750221051926"/>
    <n v="0.91137305948263503"/>
    <n v="0.74132142460719597"/>
    <n v="0.58558515035065706"/>
    <n v="0.44308678699915083"/>
    <n v="0.312808446135169"/>
    <n v="0.19379256401368705"/>
  </r>
  <r>
    <s v="NU"/>
    <n v="11"/>
    <x v="0"/>
    <x v="0"/>
    <s v="Fireplace"/>
    <x v="3"/>
    <x v="0"/>
    <s v="Household"/>
    <s v="All"/>
    <s v="Biofuels &amp; Emerging Energy"/>
    <s v="Energy Index"/>
    <n v="5790.8345329491585"/>
    <n v="5604.0334189830564"/>
    <n v="4856.828963118649"/>
    <n v="5230.4311910508532"/>
    <n v="8305.9220827935515"/>
    <n v="12578.48994442498"/>
    <n v="16168.609048061118"/>
    <n v="19369.540525996985"/>
    <n v="23301.109659308811"/>
    <n v="25611.073872226767"/>
    <n v="29755.972305141582"/>
    <n v="32775.383454605493"/>
    <n v="35366.051520616194"/>
    <n v="40012.252209743165"/>
    <n v="42981.648694524862"/>
    <n v="45614.258575342792"/>
    <n v="48294.211537035546"/>
    <n v="53867.491923711634"/>
    <n v="55817.600816436585"/>
    <n v="58328.836430475552"/>
    <n v="61009.517022226799"/>
    <n v="62575.796072788195"/>
    <n v="70888.450734347076"/>
    <n v="72467.969649525767"/>
    <n v="75302.428304168963"/>
    <n v="76501.278014375712"/>
    <n v="80638.527990953575"/>
    <n v="83356.202134474501"/>
    <n v="84506.116682460299"/>
    <n v="87199.285028487415"/>
    <n v="98018.192488892586"/>
    <n v="99769.280553406046"/>
    <n v="102449.15952017403"/>
    <n v="104705.34160898832"/>
    <n v="108644.72770718923"/>
    <n v="112546.69719251257"/>
    <n v="116411.34057104452"/>
    <n v="120239.39697086361"/>
    <n v="124032.13359005151"/>
    <n v="127791.2362382998"/>
    <n v="131518.7119083023"/>
    <n v="135216.80360641086"/>
    <n v="138887.91714826232"/>
    <n v="142534.5592599902"/>
    <n v="146159.28609186507"/>
    <n v="149764.66112163803"/>
    <n v="153353.22137455104"/>
    <n v="156927.45089433473"/>
    <n v="160489.76044656921"/>
    <n v="164042.47250823033"/>
    <n v="167587.8106840715"/>
    <n v="171127.8927835041"/>
    <n v="174664.72688504649"/>
    <n v="178200.20980525369"/>
    <m/>
    <n v="0"/>
    <n v="-0.1333333333333333"/>
    <n v="-6.6666666666666541E-2"/>
    <n v="0.48213286071031258"/>
    <n v="1.2445422794619154"/>
    <n v="1.8851735596885817"/>
    <n v="2.4563570696036114"/>
    <n v="3.1579176848551302"/>
    <n v="3.5701144082174858"/>
    <n v="4.3097421232975606"/>
    <n v="4.848534618580687"/>
    <n v="5.3108209527833159"/>
    <n v="6.139902498476542"/>
    <n v="6.6697702317279512"/>
    <n v="7.1395407851832982"/>
    <n v="7.6177593754962505"/>
    <n v="8.6122717150903014"/>
    <n v="8.9602548099303814"/>
    <n v="9.4083669866944284"/>
    <n v="9.8867154174283947"/>
    <n v="10.16620680041262"/>
    <n v="11.649541042032356"/>
    <n v="11.931394984913609"/>
    <n v="12.437184019832955"/>
    <n v="12.651110244138787"/>
    <n v="13.389373146455425"/>
    <n v="13.874322814013635"/>
    <n v="14.079516905842313"/>
    <n v="14.560093687719505"/>
    <n v="16.490650958087897"/>
    <n v="16.803120198292966"/>
    <n v="17.281325584736628"/>
    <n v="17.68392526966565"/>
    <n v="18.386880766836075"/>
    <n v="19.083159534929401"/>
    <n v="19.772777724114512"/>
    <n v="20.455867226552517"/>
    <n v="21.132654164749642"/>
    <n v="21.803439359483622"/>
    <n v="22.468580944359985"/>
    <n v="23.128479167946889"/>
    <n v="23.783563330974175"/>
    <n v="24.434280740933808"/>
    <n v="25.081087524704316"/>
    <n v="25.724441116701133"/>
    <n v="26.364794231077138"/>
    <n v="27.002590127810443"/>
    <n v="27.63825899091314"/>
    <n v="28.272215249922354"/>
    <n v="28.904855691328667"/>
    <n v="29.536558223194547"/>
    <n v="30.167681172883203"/>
    <n v="30.798563013849947"/>
  </r>
  <r>
    <s v="NU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"/>
    <x v="0"/>
    <x v="0"/>
    <s v="Storage Water Heater"/>
    <x v="2"/>
    <x v="1"/>
    <s v="Household"/>
    <s v="All"/>
    <s v="RPP"/>
    <s v="Energy Index"/>
    <n v="2306.2152950955942"/>
    <n v="2306.2152950955942"/>
    <n v="2075.5937655860348"/>
    <n v="2075.5937655860348"/>
    <n v="3281.3927738245538"/>
    <n v="5176.397735383799"/>
    <n v="6351.3845108883352"/>
    <n v="7971.1035392316362"/>
    <n v="8630.148024505228"/>
    <n v="9984.948393380133"/>
    <n v="10204.507081468491"/>
    <n v="11901.158815823697"/>
    <n v="12841.8633581635"/>
    <n v="12349.614260608387"/>
    <n v="14150.513134623903"/>
    <n v="15017.226763075299"/>
    <n v="17035.207269619637"/>
    <n v="14250.836603543155"/>
    <n v="15902.648297799855"/>
    <n v="18002.951356262049"/>
    <n v="18830.332206769785"/>
    <n v="21069.553836528015"/>
    <n v="15912.30819658608"/>
    <n v="17893.548540678134"/>
    <n v="18593.423585731718"/>
    <n v="20988.266160046005"/>
    <n v="19910.995462315987"/>
    <n v="20582.034466720543"/>
    <n v="23184.408353937419"/>
    <n v="23923.284037159417"/>
    <n v="13445.735586906907"/>
    <n v="15396.685538148207"/>
    <n v="15810.252254303256"/>
    <n v="16158.432835997251"/>
    <n v="14943.886503665908"/>
    <n v="13797.873682677444"/>
    <n v="12720.354242883783"/>
    <n v="11710.493848035307"/>
    <n v="10766.812265678"/>
    <n v="9887.3180142347792"/>
    <n v="9069.6281919964531"/>
    <n v="8311.0732045306104"/>
    <n v="7608.7867531094798"/>
    <n v="6959.781897105825"/>
    <n v="6361.0142916318973"/>
    <n v="5809.4338614843919"/>
    <n v="5302.0262344480197"/>
    <n v="4835.8452478829076"/>
    <n v="4408.0377844125142"/>
    <n v="4015.8621031067651"/>
    <n v="3656.7007254151326"/>
    <n v="3328.0688203277996"/>
    <n v="3027.6189180076071"/>
    <n v="2753.1426702997514"/>
    <m/>
    <n v="0"/>
    <n v="-9.9999999999999978E-2"/>
    <n v="-9.9999999999999978E-2"/>
    <n v="0.42284754628189991"/>
    <n v="1.2445422794619154"/>
    <n v="1.7540293069754642"/>
    <n v="2.4563570696036114"/>
    <n v="2.7421259163696172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9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18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"/>
    <x v="0"/>
    <x v="0"/>
    <s v="Range/Cooktop and Oven"/>
    <x v="1"/>
    <x v="2"/>
    <s v="Household"/>
    <s v="All"/>
    <s v="RPP"/>
    <s v="Energy Index"/>
    <n v="1283.1040304114492"/>
    <n v="1283.1040304114492"/>
    <n v="1154.7936273703044"/>
    <n v="1154.7936273703044"/>
    <n v="1825.6614212953468"/>
    <n v="2879.9812452064853"/>
    <n v="3533.7061036514683"/>
    <n v="4434.8656865494995"/>
    <n v="4801.5368456009946"/>
    <n v="5555.3042052239607"/>
    <n v="5677.4595990404541"/>
    <n v="6621.4220656780299"/>
    <n v="7144.7998232834952"/>
    <n v="6870.9282544050211"/>
    <n v="7872.89047732791"/>
    <n v="8355.1020697336498"/>
    <n v="9477.8415324131092"/>
    <n v="7928.707229384363"/>
    <n v="8847.72213960925"/>
    <n v="10016.263222971818"/>
    <n v="10476.591322533626"/>
    <n v="11722.422231832224"/>
    <n v="8853.0965966655058"/>
    <n v="9955.3950143910297"/>
    <n v="10344.78298393679"/>
    <n v="11677.196382563661"/>
    <n v="11077.837607586738"/>
    <n v="11451.182131381114"/>
    <n v="12899.059279029238"/>
    <n v="13310.145949528429"/>
    <n v="7480.774912947486"/>
    <n v="8566.2207301234448"/>
    <n v="8796.3159521398156"/>
    <n v="8990.0324315303715"/>
    <n v="8314.2979077632845"/>
    <n v="7676.6932259104833"/>
    <n v="7077.1960588480197"/>
    <n v="6515.3422087159279"/>
    <n v="5990.3081217758681"/>
    <n v="5500.985801717402"/>
    <n v="5046.0494786552799"/>
    <n v="4624.0138760920827"/>
    <n v="4233.2842775857753"/>
    <n v="3872.1988454208768"/>
    <n v="3539.0638039972773"/>
    <n v="3232.1821895515586"/>
    <n v="2949.876902314752"/>
    <n v="2690.5087921322693"/>
    <n v="2452.4904762420315"/>
    <n v="2234.2965381552995"/>
    <n v="2034.4706969754718"/>
    <n v="1851.6304726321189"/>
    <n v="1684.4698083942274"/>
    <n v="1531.7600503611798"/>
    <m/>
    <n v="0"/>
    <n v="-9.9999999999999867E-2"/>
    <n v="-9.9999999999999867E-2"/>
    <n v="0.42284754628189991"/>
    <n v="1.2445422794619154"/>
    <n v="1.7540293069754642"/>
    <n v="2.456357069603611"/>
    <n v="2.7421259163696181"/>
    <n v="3.3295820709428821"/>
    <n v="3.4247851027479665"/>
    <n v="4.1604717222770766"/>
    <n v="4.5683714289264552"/>
    <n v="4.3549268738574067"/>
    <n v="5.1358161853823603"/>
    <n v="5.5116326281466383"/>
    <n v="6.3866508932825017"/>
    <n v="5.179317531129481"/>
    <n v="5.8955610222594945"/>
    <n v="6.8062752400208204"/>
    <n v="7.1650365630712951"/>
    <n v="8.1359873821557791"/>
    <n v="5.8997496592903769"/>
    <n v="6.7588369909481631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206"/>
    <n v="5.4798314951104645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481"/>
    <n v="0.74132142460719574"/>
    <n v="0.58558515035065706"/>
    <n v="0.44308678699915083"/>
    <n v="0.312808446135169"/>
    <n v="0.19379256401368705"/>
  </r>
  <r>
    <s v="NU"/>
    <n v="19"/>
    <x v="0"/>
    <x v="0"/>
    <s v="Barbecue"/>
    <x v="0"/>
    <x v="2"/>
    <s v="Per unit"/>
    <s v="All"/>
    <s v="Natural Gas"/>
    <s v="Energy Index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n v="348.1920000000000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"/>
    <x v="0"/>
    <x v="0"/>
    <s v="Barbecue"/>
    <x v="1"/>
    <x v="2"/>
    <s v="Per unit"/>
    <s v="All"/>
    <s v="RPP"/>
    <s v="Energy Index"/>
    <n v="870.48"/>
    <n v="870.48"/>
    <n v="783.43200000000002"/>
    <n v="783.43200000000002"/>
    <n v="1238.5603320874682"/>
    <n v="1953.8291634260081"/>
    <n v="2397.3274311360024"/>
    <n v="3008.6897019485518"/>
    <n v="3257.445767681425"/>
    <n v="3768.8146011143599"/>
    <n v="3851.6869362400498"/>
    <n v="4492.0874248077498"/>
    <n v="4847.155961451901"/>
    <n v="4661.3567451553954"/>
    <n v="5341.1052730516367"/>
    <n v="5668.2459701490861"/>
    <n v="6429.9318695845514"/>
    <n v="5378.9723244975903"/>
    <n v="6002.4479586564439"/>
    <n v="6795.2064709333245"/>
    <n v="7107.5010274223014"/>
    <n v="7952.6942964189629"/>
    <n v="6006.0940834190869"/>
    <n v="6753.912423880558"/>
    <n v="7018.0799673505144"/>
    <n v="7922.0122968786181"/>
    <n v="7515.3969219159108"/>
    <n v="7768.6803138855512"/>
    <n v="8750.9452507984097"/>
    <n v="9029.8335688573807"/>
    <n v="5075.0872819987844"/>
    <n v="5811.4725263287737"/>
    <n v="5967.5731106255771"/>
    <n v="6098.9937257769589"/>
    <n v="5640.5637198637578"/>
    <n v="5208.0016591855992"/>
    <n v="4801.2923966348508"/>
    <n v="4420.1210123425344"/>
    <n v="4063.9287931870635"/>
    <n v="3731.9640552788615"/>
    <n v="3423.3273733629553"/>
    <n v="3137.0111101357197"/>
    <n v="2871.9333823393968"/>
    <n v="2626.9667704816588"/>
    <n v="2400.9621878560197"/>
    <n v="2192.7683848507809"/>
    <n v="2001.2475879321598"/>
    <n v="1825.2877692421282"/>
    <n v="1663.8120208184441"/>
    <n v="1515.7854736920719"/>
    <n v="1380.22016167724"/>
    <n v="1256.1781863470208"/>
    <n v="1142.773496191742"/>
    <n v="1039.1725511226343"/>
    <m/>
    <n v="0"/>
    <n v="-9.9999999999999978E-2"/>
    <n v="-9.9999999999999978E-2"/>
    <n v="0.42284754628189991"/>
    <n v="1.2445422794619154"/>
    <n v="1.7540293069754647"/>
    <n v="2.4563570696036114"/>
    <n v="2.7421259163696177"/>
    <n v="3.3295820709428821"/>
    <n v="3.4247851027479665"/>
    <n v="4.1604717222770766"/>
    <n v="4.5683714289264552"/>
    <n v="4.3549268738574067"/>
    <n v="5.1358161853823594"/>
    <n v="5.5116326281466383"/>
    <n v="6.3866508932825008"/>
    <n v="5.179317531129480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29995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6"/>
    <x v="0"/>
    <x v="0"/>
    <s v="Lawn mower"/>
    <x v="4"/>
    <x v="3"/>
    <s v="Per unit"/>
    <s v="All"/>
    <s v="RPP"/>
    <s v="Energy Index"/>
    <n v="250.20935529920439"/>
    <n v="250.20935529920439"/>
    <n v="225.18841976928397"/>
    <n v="225.18841976928397"/>
    <n v="356.00976724424908"/>
    <n v="561.60547668597246"/>
    <n v="689.08389737344555"/>
    <n v="864.8128740693669"/>
    <n v="936.31491298328649"/>
    <n v="1083.3019386856126"/>
    <n v="1107.1226278960926"/>
    <n v="1291.1983026707223"/>
    <n v="1393.2586252981978"/>
    <n v="1339.8528007822458"/>
    <n v="1535.2386119789439"/>
    <n v="1629.2714018338343"/>
    <n v="1848.2091578285067"/>
    <n v="1546.1230556529788"/>
    <n v="1725.3338778058708"/>
    <n v="1953.2030950937517"/>
    <n v="2042.9685344405004"/>
    <n v="2285.9095129108637"/>
    <n v="1726.38191397695"/>
    <n v="1941.3336013767591"/>
    <n v="2017.2654903835053"/>
    <n v="2277.0903288695526"/>
    <n v="2160.2134668805775"/>
    <n v="2233.0168330839588"/>
    <n v="2515.3574688228387"/>
    <n v="2595.520673333011"/>
    <n v="1458.7748333288614"/>
    <n v="1670.4402101734229"/>
    <n v="1715.3095082144257"/>
    <n v="1753.0848360680836"/>
    <n v="1621.3144608390692"/>
    <n v="1496.9795257122687"/>
    <n v="1380.075676827702"/>
    <n v="1270.5123941304707"/>
    <n v="1168.1290820296949"/>
    <n v="1072.7096777308248"/>
    <n v="983.99565190155295"/>
    <n v="901.69737091432296"/>
    <n v="825.50386000528897"/>
    <n v="755.09105554940822"/>
    <n v="690.12866593284389"/>
    <n v="630.2857778398029"/>
    <n v="575.23535149640838"/>
    <n v="524.65774742394524"/>
    <n v="478.24342094941795"/>
    <n v="435.69491101965866"/>
    <n v="396.72823824122997"/>
    <n v="361.07381461585783"/>
    <n v="328.47695493883094"/>
    <n v="298.69806780284881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7"/>
    <x v="0"/>
    <x v="0"/>
    <s v="Snow blower"/>
    <x v="4"/>
    <x v="3"/>
    <s v="Per unit"/>
    <s v="All"/>
    <s v="RPP"/>
    <s v="Energy Index"/>
    <n v="329.70800596859226"/>
    <n v="329.70800596859226"/>
    <n v="296.73720537173307"/>
    <n v="296.73720537173307"/>
    <n v="469.1242272819095"/>
    <n v="740.04355927358688"/>
    <n v="908.02551118194435"/>
    <n v="1139.5885973344537"/>
    <n v="1233.8088739696177"/>
    <n v="1427.4978712879458"/>
    <n v="1458.8870730665647"/>
    <n v="1701.4488414092821"/>
    <n v="1835.9366403238223"/>
    <n v="1765.5622616871531"/>
    <n v="2023.0277194722323"/>
    <n v="2146.9374094262521"/>
    <n v="2435.4379368102941"/>
    <n v="2037.3704614354658"/>
    <n v="2273.5216746839251"/>
    <n v="2573.7914434292588"/>
    <n v="2692.0779238708847"/>
    <n v="3012.2081823248013"/>
    <n v="2274.9027018471038"/>
    <n v="2558.1506729208718"/>
    <n v="2658.2082894072937"/>
    <n v="3000.5868919016134"/>
    <n v="2846.5749163534956"/>
    <n v="2942.5099890849447"/>
    <n v="3314.5582999966296"/>
    <n v="3420.1916416416507"/>
    <n v="1922.2692168279361"/>
    <n v="2201.1867227243788"/>
    <n v="2260.3122768772955"/>
    <n v="2310.0899041228704"/>
    <n v="2136.4523212653535"/>
    <n v="1972.6126299641624"/>
    <n v="1818.5650930137856"/>
    <n v="1674.19042955534"/>
    <n v="1539.2770181969192"/>
    <n v="1413.5401468298578"/>
    <n v="1296.6391439771144"/>
    <n v="1188.1923511443892"/>
    <n v="1087.7899880132309"/>
    <n v="995.00502669936157"/>
    <n v="909.40223251998543"/>
    <n v="830.54555155790104"/>
    <n v="758.00403417260293"/>
    <n v="691.35648230365086"/>
    <n v="630.19500010410707"/>
    <n v="574.12761465762696"/>
    <n v="522.7801182155257"/>
    <n v="475.79726698111267"/>
    <n v="432.84345499395266"/>
    <n v="393.60296582108577"/>
    <m/>
    <n v="0"/>
    <n v="-9.9999999999999867E-2"/>
    <n v="-9.9999999999999867E-2"/>
    <n v="0.42284754628189991"/>
    <n v="1.2445422794619154"/>
    <n v="1.7540293069754642"/>
    <n v="2.4563570696036119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27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5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8"/>
    <x v="0"/>
    <x v="0"/>
    <s v="Trimmer/leaf blower"/>
    <x v="4"/>
    <x v="3"/>
    <s v="Per unit"/>
    <s v="All"/>
    <s v="RPP"/>
    <s v="Energy Index"/>
    <n v="353.36343202002541"/>
    <n v="353.36343202002541"/>
    <n v="318.02708881802289"/>
    <n v="318.02708881802289"/>
    <n v="502.78229219544409"/>
    <n v="793.13916318471342"/>
    <n v="973.17324779658213"/>
    <n v="1221.3501964018101"/>
    <n v="1322.3304568594508"/>
    <n v="1529.9159798007458"/>
    <n v="1563.5572498581023"/>
    <n v="1823.5219986261193"/>
    <n v="1967.6588388877053"/>
    <n v="1892.2353383625189"/>
    <n v="2168.1730655107312"/>
    <n v="2300.9728535354739"/>
    <n v="2610.1723107840908"/>
    <n v="2183.5448503414236"/>
    <n v="2436.6391085291293"/>
    <n v="2758.452210106705"/>
    <n v="2885.2253424958653"/>
    <n v="3228.3238562502138"/>
    <n v="2438.1192196858483"/>
    <n v="2741.6892676053699"/>
    <n v="2848.9256771596883"/>
    <n v="3215.8687778350713"/>
    <n v="3050.806967788968"/>
    <n v="3153.6250551201711"/>
    <n v="3552.3665647016223"/>
    <n v="3665.578738697131"/>
    <n v="2060.1854836047619"/>
    <n v="2359.1143702251893"/>
    <n v="2422.481981436762"/>
    <n v="2475.8309838355253"/>
    <n v="2289.7354960236867"/>
    <n v="2114.140865104092"/>
    <n v="1949.0409422462826"/>
    <n v="1794.3078885961618"/>
    <n v="1649.7148996479882"/>
    <n v="1514.9568361693669"/>
    <n v="1389.6685846655096"/>
    <n v="1273.4411039455333"/>
    <n v="1165.8352133493349"/>
    <n v="1066.3932471969044"/>
    <n v="974.64874419988064"/>
    <n v="890.13436505822062"/>
    <n v="812.38824096303824"/>
    <n v="740.95895432815746"/>
    <n v="675.40934416940013"/>
    <n v="615.31931484919869"/>
    <n v="560.28781048789619"/>
    <n v="509.93409975677133"/>
    <n v="463.89849811120001"/>
    <n v="421.84263753986232"/>
    <m/>
    <n v="0"/>
    <n v="-9.9999999999999978E-2"/>
    <n v="-9.9999999999999978E-2"/>
    <n v="0.42284754628189991"/>
    <n v="1.2445422794619154"/>
    <n v="1.7540293069754642"/>
    <n v="2.4563570696036119"/>
    <n v="2.7421259163696181"/>
    <n v="3.3295820709428821"/>
    <n v="3.4247851027479665"/>
    <n v="4.1604717222770766"/>
    <n v="4.5683714289264552"/>
    <n v="4.3549268738574067"/>
    <n v="5.1358161853823603"/>
    <n v="5.5116326281466375"/>
    <n v="6.3866508932824999"/>
    <n v="5.179317531129481"/>
    <n v="5.8955610222594927"/>
    <n v="6.8062752400208213"/>
    <n v="7.1650365630712951"/>
    <n v="8.1359873821557791"/>
    <n v="5.899749659290376"/>
    <n v="6.7588369909481631"/>
    <n v="7.062310411899773"/>
    <n v="8.1007401627591875"/>
    <n v="7.6336238878732541"/>
    <n v="7.9245936884081782"/>
    <n v="9.0530112705615409"/>
    <n v="9.3733957918130013"/>
    <n v="4.8302169860293001"/>
    <n v="5.6761700743598622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23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29"/>
    <x v="0"/>
    <x v="0"/>
    <s v="Lawn mower"/>
    <x v="5"/>
    <x v="3"/>
    <s v="Per unit"/>
    <s v="All"/>
    <s v="RPP"/>
    <s v="Energy Index"/>
    <n v="27.801039477689375"/>
    <n v="27.801039477689375"/>
    <n v="25.02093552992044"/>
    <n v="25.02093552992044"/>
    <n v="39.556640804916562"/>
    <n v="62.40060852066361"/>
    <n v="76.564877485938396"/>
    <n v="96.090319341040768"/>
    <n v="104.03499033147627"/>
    <n v="120.36688207617918"/>
    <n v="123.01362532178806"/>
    <n v="143.4664780745247"/>
    <n v="154.80651392202199"/>
    <n v="148.87253342024951"/>
    <n v="170.58206799766043"/>
    <n v="181.03015575931491"/>
    <n v="205.35657309205629"/>
    <n v="171.79145062810875"/>
    <n v="191.7037642006523"/>
    <n v="217.02256612152794"/>
    <n v="226.99650382672226"/>
    <n v="253.98994587898483"/>
    <n v="191.82021266410555"/>
    <n v="215.70373348630656"/>
    <n v="224.14061004261168"/>
    <n v="253.0100365410614"/>
    <n v="240.02371854228636"/>
    <n v="248.11298145377319"/>
    <n v="279.48416320253762"/>
    <n v="288.39118592589011"/>
    <n v="162.08609259209572"/>
    <n v="185.60446779704696"/>
    <n v="190.5899453571584"/>
    <n v="194.78720400756484"/>
    <n v="180.14605120434101"/>
    <n v="166.33105841247428"/>
    <n v="153.34174186974465"/>
    <n v="141.16804379227452"/>
    <n v="129.79212022552167"/>
    <n v="119.18996419231385"/>
    <n v="109.33285021128366"/>
    <n v="100.18859676825809"/>
    <n v="91.722651111698767"/>
    <n v="83.899006172156462"/>
    <n v="76.680962881427092"/>
    <n v="70.031753093311423"/>
    <n v="63.915039055156477"/>
    <n v="58.295305269327244"/>
    <n v="53.138157883268661"/>
    <n v="48.410545668850958"/>
    <n v="44.080915360136657"/>
    <n v="40.119312735095313"/>
    <n v="36.497439437647877"/>
    <n v="33.188674200316534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61"/>
    <n v="4.3549268738574067"/>
    <n v="5.1358161853823603"/>
    <n v="5.5116326281466383"/>
    <n v="6.3866508932825008"/>
    <n v="5.179317531129481"/>
    <n v="5.8955610222594945"/>
    <n v="6.8062752400208204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31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74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684"/>
    <n v="0.44308678699915083"/>
    <n v="0.312808446135169"/>
    <n v="0.19379256401368705"/>
  </r>
  <r>
    <s v="NU"/>
    <n v="30"/>
    <x v="0"/>
    <x v="0"/>
    <s v="Snow blower"/>
    <x v="5"/>
    <x v="3"/>
    <s v="Per unit"/>
    <s v="All"/>
    <s v="RPP"/>
    <s v="Energy Index"/>
    <n v="31.855845987303599"/>
    <n v="31.855845987303599"/>
    <n v="28.670261388573241"/>
    <n v="28.670261388573241"/>
    <n v="45.326012297769033"/>
    <n v="71.501793166530135"/>
    <n v="87.731933447530849"/>
    <n v="110.10517848642063"/>
    <n v="119.20858685696788"/>
    <n v="137.92249964134743"/>
    <n v="140.95527276005456"/>
    <n v="164.3911924066939"/>
    <n v="177.38518263998282"/>
    <n v="170.58572576687467"/>
    <n v="195.46161540794515"/>
    <n v="207.43356612814028"/>
    <n v="235.3080132183859"/>
    <n v="196.84738757830587"/>
    <n v="219.6639299211522"/>
    <n v="248.67550178060472"/>
    <n v="260.10414723390187"/>
    <n v="291.03460698790349"/>
    <n v="219.7973624973047"/>
    <n v="247.1643162242388"/>
    <n v="256.83171878331342"/>
    <n v="289.91177699532494"/>
    <n v="275.0313928843957"/>
    <n v="284.30048203719269"/>
    <n v="320.24717874363574"/>
    <n v="330.45329870933824"/>
    <n v="185.72649437951074"/>
    <n v="212.67504567385302"/>
    <n v="218.38765960167106"/>
    <n v="223.19709218578458"/>
    <n v="206.4205141319182"/>
    <n v="190.59059226706881"/>
    <n v="175.70677227186334"/>
    <n v="161.7575294256367"/>
    <n v="148.72241721709364"/>
    <n v="136.57392722993796"/>
    <n v="125.27914434561491"/>
    <n v="114.801193347284"/>
    <n v="105.1004819336455"/>
    <n v="96.135751371918985"/>
    <n v="87.86495000193095"/>
    <n v="80.245947010425212"/>
    <n v="73.23710475097613"/>
    <n v="66.797727758806843"/>
    <n v="60.888405807160105"/>
    <n v="55.471267116678931"/>
    <n v="50.510156349326152"/>
    <n v="45.970750432957743"/>
    <n v="41.820623670913299"/>
    <n v="38.029272060008289"/>
    <m/>
    <n v="0"/>
    <n v="-9.9999999999999978E-2"/>
    <n v="-9.9999999999999978E-2"/>
    <n v="0.42284754628189991"/>
    <n v="1.2445422794619154"/>
    <n v="1.7540293069754642"/>
    <n v="2.4563570696036114"/>
    <n v="2.7421259163696177"/>
    <n v="3.3295820709428821"/>
    <n v="3.4247851027479665"/>
    <n v="4.1604717222770766"/>
    <n v="4.5683714289264552"/>
    <n v="4.3549268738574067"/>
    <n v="5.1358161853823603"/>
    <n v="5.5116326281466383"/>
    <n v="6.3866508932825008"/>
    <n v="5.179317531129481"/>
    <n v="5.8955610222594936"/>
    <n v="6.8062752400208213"/>
    <n v="7.1650365630712951"/>
    <n v="8.1359873821557791"/>
    <n v="5.899749659290376"/>
    <n v="6.758836990948164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197"/>
    <n v="5.4798314951104654"/>
    <n v="4.9829078889642489"/>
    <n v="4.5156837568179062"/>
    <n v="4.0777973214117891"/>
    <n v="3.6686067378768765"/>
    <n v="3.2872484781716542"/>
    <n v="2.9326892902340722"/>
    <n v="2.6037716089234899"/>
    <n v="2.299252575980375"/>
    <n v="2.0178370215072818"/>
    <n v="1.758204884495933"/>
    <n v="1.5190336192109881"/>
    <n v="1.2990161611204849"/>
    <n v="1.0968750221051926"/>
    <n v="0.91137305948263503"/>
    <n v="0.74132142460719597"/>
    <n v="0.58558515035065706"/>
    <n v="0.44308678699915083"/>
    <n v="0.312808446135169"/>
    <n v="0.19379256401368705"/>
  </r>
  <r>
    <s v="NU"/>
    <n v="31"/>
    <x v="0"/>
    <x v="0"/>
    <s v="Trimmer/leaf blower"/>
    <x v="5"/>
    <x v="3"/>
    <s v="Per unit"/>
    <s v="All"/>
    <s v="RPP"/>
    <s v="Energy Index"/>
    <n v="39.262603557780608"/>
    <n v="39.262603557780608"/>
    <n v="35.336343202002546"/>
    <n v="35.336343202002546"/>
    <n v="55.864699132827134"/>
    <n v="88.126573687190401"/>
    <n v="108.13036086628692"/>
    <n v="135.7055773779789"/>
    <n v="146.92560631771676"/>
    <n v="169.99066442230514"/>
    <n v="173.72858331756694"/>
    <n v="202.61355540290216"/>
    <n v="218.62875987641172"/>
    <n v="210.2483709291688"/>
    <n v="240.90811839008128"/>
    <n v="255.6636503928305"/>
    <n v="290.01914564267685"/>
    <n v="242.61609448238045"/>
    <n v="270.73767872545886"/>
    <n v="306.49469001185616"/>
    <n v="320.58059361065176"/>
    <n v="358.70265069446822"/>
    <n v="270.90213552064984"/>
    <n v="304.63214084504119"/>
    <n v="316.54729746218766"/>
    <n v="357.31875309278576"/>
    <n v="338.97855197655207"/>
    <n v="350.40278390224131"/>
    <n v="394.70739607795809"/>
    <n v="407.28652652190351"/>
    <n v="228.9094981783069"/>
    <n v="262.12381891390999"/>
    <n v="269.16466460408469"/>
    <n v="275.09233153728064"/>
    <n v="254.41505511374299"/>
    <n v="234.90454056712139"/>
    <n v="216.56010469403142"/>
    <n v="199.36754317735134"/>
    <n v="183.30165551644316"/>
    <n v="168.3285373521519"/>
    <n v="154.40762051838999"/>
    <n v="141.49345599394817"/>
    <n v="129.53724592770391"/>
    <n v="118.48813857743383"/>
    <n v="108.29430491109787"/>
    <n v="98.903818339802299"/>
    <n v="90.26536010700427"/>
    <n v="82.328772703128621"/>
    <n v="75.045482685488906"/>
    <n v="68.368812761022085"/>
    <n v="62.25420116532181"/>
    <n v="56.659344417419042"/>
    <n v="51.544277567911116"/>
    <n v="46.871404171095826"/>
    <m/>
    <n v="0"/>
    <n v="-0.10000000000000009"/>
    <n v="-0.10000000000000009"/>
    <n v="0.42284754628189991"/>
    <n v="1.2445422794619154"/>
    <n v="1.7540293069754642"/>
    <n v="2.456357069603611"/>
    <n v="2.7421259163696172"/>
    <n v="3.3295820709428821"/>
    <n v="3.4247851027479665"/>
    <n v="4.1604717222770766"/>
    <n v="4.5683714289264552"/>
    <n v="4.3549268738574067"/>
    <n v="5.1358161853823603"/>
    <n v="5.5116326281466383"/>
    <n v="6.3866508932825017"/>
    <n v="5.179317531129481"/>
    <n v="5.8955610222594936"/>
    <n v="6.8062752400208213"/>
    <n v="7.1650365630712951"/>
    <n v="8.1359873821557791"/>
    <n v="5.899749659290376"/>
    <n v="6.7588369909481649"/>
    <n v="7.062310411899773"/>
    <n v="8.1007401627591875"/>
    <n v="7.6336238878732541"/>
    <n v="7.9245936884081782"/>
    <n v="9.0530112705615409"/>
    <n v="9.3733957918130013"/>
    <n v="4.8302169860292992"/>
    <n v="5.6761700743598631"/>
    <n v="5.8554970942762345"/>
    <n v="6.0064719761246206"/>
    <n v="5.4798314951104654"/>
    <n v="4.9829078889642489"/>
    <n v="4.5156837568179062"/>
    <n v="4.0777973214117891"/>
    <n v="3.6686067378768765"/>
    <n v="3.2872484781716542"/>
    <n v="2.9326892902340727"/>
    <n v="2.6037716089234904"/>
    <n v="2.299252575980375"/>
    <n v="2.0178370215072818"/>
    <n v="1.758204884495933"/>
    <n v="1.5190336192109881"/>
    <n v="1.2990161611204849"/>
    <n v="1.0968750221051926"/>
    <n v="0.91137305948263481"/>
    <n v="0.74132142460719597"/>
    <n v="0.58558515035065706"/>
    <n v="0.44308678699915083"/>
    <n v="0.312808446135169"/>
    <n v="0.19379256401368705"/>
  </r>
  <r>
    <s v="NU"/>
    <n v="32"/>
    <x v="1"/>
    <x v="0"/>
    <s v="Boiler (Hot water)"/>
    <x v="0"/>
    <x v="0"/>
    <s v="Per unit"/>
    <s v="All"/>
    <s v="Natural Gas"/>
    <s v="Energy Index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n v="58493.32706109237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3"/>
    <x v="1"/>
    <x v="0"/>
    <s v="Boiler (Hot water)"/>
    <x v="1"/>
    <x v="0"/>
    <s v="Per unit"/>
    <s v="All"/>
    <s v="RPP"/>
    <s v="Energy Index"/>
    <n v="974.82125371187408"/>
    <n v="974.82125371187408"/>
    <n v="908.56322457257932"/>
    <n v="789.29877212184874"/>
    <n v="934.51848703752205"/>
    <n v="1036.4722775231689"/>
    <n v="1117.5242335775388"/>
    <n v="1155.4499352612545"/>
    <n v="1200.0902563625689"/>
    <n v="1242.8492753506769"/>
    <n v="1274.1618468180661"/>
    <n v="1307.7420079491483"/>
    <n v="1355.3760525434914"/>
    <n v="1394.1774941782683"/>
    <n v="1433.1053666828411"/>
    <n v="1472.6887502405705"/>
    <n v="1516.2531035483134"/>
    <n v="1488.5012373224649"/>
    <n v="1522.9265658755578"/>
    <n v="1557.6581811543338"/>
    <n v="1604.1888422794532"/>
    <n v="1642.0108077520731"/>
    <n v="1688.0096237761786"/>
    <n v="1725.904301658883"/>
    <n v="1773.7772392014899"/>
    <n v="1821.2126323804182"/>
    <n v="1861.2768794554768"/>
    <n v="1911.9403849618523"/>
    <n v="1962.1004342080669"/>
    <n v="2002.0369476867393"/>
    <n v="2051.5788739248023"/>
    <n v="2100.5972494993207"/>
    <n v="2140.2158159940745"/>
    <n v="2191.2740283233384"/>
    <n v="2235.943461549653"/>
    <n v="2280.2385641283067"/>
    <n v="2324.1652180781307"/>
    <n v="2367.7292274412284"/>
    <n v="2410.9363193627596"/>
    <n v="2453.7921451558755"/>
    <n v="2496.3022813520224"/>
    <n v="2538.4722307367947"/>
    <n v="2580.3074233715693"/>
    <n v="2621.8132176010754"/>
    <n v="2662.9949010471455"/>
    <n v="2703.8576915887852"/>
    <n v="2744.4067383288007"/>
    <n v="2784.647122547125"/>
    <n v="2824.58385864106"/>
    <n v="2864.2218950526035"/>
    <n v="2903.5661151830309"/>
    <n v="2942.6213382949204"/>
    <n v="2981.392320401797"/>
    <n v="3019.883755145548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506"/>
    <n v="0.34151979449524283"/>
    <n v="0.39038418313363632"/>
    <n v="0.43018783071213429"/>
    <n v="0.47012117475479376"/>
    <n v="0.51072696110486127"/>
    <n v="0.55541654203250412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67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34"/>
    <x v="1"/>
    <x v="0"/>
    <s v="Boiler (Hot water)"/>
    <x v="2"/>
    <x v="0"/>
    <s v="Per unit"/>
    <s v="All"/>
    <s v="RPP"/>
    <s v="Energy Index"/>
    <n v="1103.2906631484639"/>
    <n v="1103.2906631484639"/>
    <n v="1028.3006435631817"/>
    <n v="893.31860830967378"/>
    <n v="1057.6764892662782"/>
    <n v="1173.0665309658159"/>
    <n v="1264.800134438455"/>
    <n v="1307.7239755033372"/>
    <n v="1358.2473399493758"/>
    <n v="1406.6414698837966"/>
    <n v="1442.0806517928838"/>
    <n v="1480.0862636954475"/>
    <n v="1533.9978874406449"/>
    <n v="1577.9128801732536"/>
    <n v="1621.970965803815"/>
    <n v="1666.770950753646"/>
    <n v="1716.0765481311319"/>
    <n v="1684.6673284661556"/>
    <n v="1723.62949042541"/>
    <n v="1762.9383039204265"/>
    <n v="1815.6011318737478"/>
    <n v="1858.4075655752833"/>
    <n v="1910.4684578076142"/>
    <n v="1953.3571865174251"/>
    <n v="2007.5391863529142"/>
    <n v="2061.2259788780148"/>
    <n v="2106.5701992216655"/>
    <n v="2163.9105294357587"/>
    <n v="2220.6810540685469"/>
    <n v="2265.8807071043693"/>
    <n v="2321.9516477457601"/>
    <n v="2377.430040208114"/>
    <n v="2422.2698447718208"/>
    <n v="2480.0568992963613"/>
    <n v="2530.6132124861565"/>
    <n v="2580.7458628691334"/>
    <n v="2630.4615076416039"/>
    <n v="2679.7667157467858"/>
    <n v="2728.6679690968817"/>
    <n v="2777.1716637783657"/>
    <n v="2825.2841112406991"/>
    <n v="2873.0115394686991"/>
    <n v="2920.3600941388113"/>
    <n v="2967.3358397594648"/>
    <n v="3013.9447607957864"/>
    <n v="3060.1927627788327"/>
    <n v="3106.085673399607"/>
    <n v="3151.6292435880205"/>
    <n v="3196.8291485770492"/>
    <n v="3241.6909889522699"/>
    <n v="3286.2202916869728"/>
    <n v="3330.4225111630608"/>
    <n v="3374.3030301779409"/>
    <n v="3417.8671609375701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7"/>
    <x v="1"/>
    <x v="0"/>
    <s v="Boiler (Steam)"/>
    <x v="0"/>
    <x v="0"/>
    <s v="Per unit"/>
    <s v="All"/>
    <s v="Natural Gas"/>
    <s v="Energy Index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n v="14623.3317652730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38"/>
    <x v="1"/>
    <x v="0"/>
    <s v="Boiler (Steam)"/>
    <x v="1"/>
    <x v="0"/>
    <s v="Per unit"/>
    <s v="All"/>
    <s v="RPP"/>
    <s v="Energy Index"/>
    <n v="97.482125371187408"/>
    <n v="97.482125371187408"/>
    <n v="90.856322457257932"/>
    <n v="78.929877212184877"/>
    <n v="93.451848703752205"/>
    <n v="103.64722775231688"/>
    <n v="111.75242335775387"/>
    <n v="115.54499352612547"/>
    <n v="120.00902563625688"/>
    <n v="124.28492753506768"/>
    <n v="127.4161846818066"/>
    <n v="130.77420079491483"/>
    <n v="135.53760525434913"/>
    <n v="139.41774941782683"/>
    <n v="143.31053666828413"/>
    <n v="147.26887502405705"/>
    <n v="151.62531035483133"/>
    <n v="148.85012373224649"/>
    <n v="152.29265658755577"/>
    <n v="155.76581811543338"/>
    <n v="160.41888422794534"/>
    <n v="164.20108077520732"/>
    <n v="168.80096237761785"/>
    <n v="172.59043016588831"/>
    <n v="177.37772392014901"/>
    <n v="182.12126323804182"/>
    <n v="186.12768794554768"/>
    <n v="191.19403849618521"/>
    <n v="196.21004342080667"/>
    <n v="200.20369476867393"/>
    <n v="205.15788739248023"/>
    <n v="210.0597249499321"/>
    <n v="214.02158159940745"/>
    <n v="219.12740283233384"/>
    <n v="223.59434615496528"/>
    <n v="228.0238564128307"/>
    <n v="232.41652180781307"/>
    <n v="236.77292274412287"/>
    <n v="241.09363193627595"/>
    <n v="245.37921451558756"/>
    <n v="249.63022813520223"/>
    <n v="253.84722307367949"/>
    <n v="258.03074233715694"/>
    <n v="262.18132176010755"/>
    <n v="266.29949010471455"/>
    <n v="270.38576915887853"/>
    <n v="274.44067383288007"/>
    <n v="278.46471225471254"/>
    <n v="282.45838586410599"/>
    <n v="286.42218950526035"/>
    <n v="290.35661151830311"/>
    <n v="294.26213382949203"/>
    <n v="298.13923204017971"/>
    <n v="301.98837551455489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27"/>
    <n v="0.5554165420325039"/>
    <n v="0.52694787034507784"/>
    <n v="0.56226237382149447"/>
    <n v="0.59789107513112105"/>
    <n v="0.64562358090891636"/>
    <n v="0.68442245334691787"/>
    <n v="0.73160937694850481"/>
    <n v="0.7704828398920045"/>
    <n v="0.81959229186621929"/>
    <n v="0.86825289810383044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7"/>
    <n v="1.7317776370869336"/>
    <n v="1.7736958763395601"/>
    <n v="1.8152922680735473"/>
    <n v="1.856572024813667"/>
    <n v="1.8975402904745411"/>
    <n v="1.9382021413119248"/>
    <n v="1.9785625868609058"/>
    <n v="2.018626570861231"/>
    <n v="2.058398972169929"/>
    <n v="2.0978846056613878"/>
  </r>
  <r>
    <s v="NU"/>
    <n v="39"/>
    <x v="1"/>
    <x v="0"/>
    <s v="Boiler (Steam)"/>
    <x v="2"/>
    <x v="0"/>
    <s v="Per unit"/>
    <s v="All"/>
    <s v="RPP"/>
    <s v="Energy Index"/>
    <n v="220.6581326296928"/>
    <n v="220.6581326296928"/>
    <n v="205.66012871263638"/>
    <n v="178.66372166193477"/>
    <n v="211.53529785325566"/>
    <n v="234.61330619316323"/>
    <n v="252.96002688769101"/>
    <n v="261.54479510066744"/>
    <n v="271.64946798987518"/>
    <n v="281.32829397675937"/>
    <n v="288.41613035857677"/>
    <n v="296.01725273908954"/>
    <n v="306.79957748812899"/>
    <n v="315.58257603465074"/>
    <n v="324.39419316076305"/>
    <n v="333.35419015072921"/>
    <n v="343.21530962622637"/>
    <n v="336.93346569323114"/>
    <n v="344.72589808508206"/>
    <n v="352.58766078408536"/>
    <n v="363.12022637474962"/>
    <n v="371.68151311505676"/>
    <n v="382.09369156152292"/>
    <n v="390.67143730348511"/>
    <n v="401.50783727058285"/>
    <n v="412.24519577560295"/>
    <n v="421.31403984433314"/>
    <n v="432.78210588715177"/>
    <n v="444.13621081370945"/>
    <n v="453.17614142087393"/>
    <n v="464.39032954915211"/>
    <n v="475.48600804162288"/>
    <n v="484.45396895436426"/>
    <n v="496.01137985927232"/>
    <n v="506.12264249723137"/>
    <n v="516.14917257382672"/>
    <n v="526.09230152832083"/>
    <n v="535.95334314935724"/>
    <n v="545.73359381937644"/>
    <n v="555.43433275567315"/>
    <n v="565.05682224813984"/>
    <n v="574.60230789373986"/>
    <n v="584.07201882776235"/>
    <n v="593.46716795189297"/>
    <n v="602.78895215915736"/>
    <n v="612.03855255576661"/>
    <n v="621.2171346799214"/>
    <n v="630.32584871760412"/>
    <n v="639.36582971540986"/>
    <n v="648.33819779045405"/>
    <n v="657.24405833739468"/>
    <n v="666.08450223261229"/>
    <n v="674.86060603558826"/>
    <n v="683.57343218751407"/>
    <m/>
    <n v="0"/>
    <n v="-6.7969413763806275E-2"/>
    <n v="-0.19031435853865764"/>
    <n v="-4.1343750478243346E-2"/>
    <n v="6.3243413678705895E-2"/>
    <n v="0.14638886803328055"/>
    <n v="0.18529415609435262"/>
    <n v="0.23108749608497647"/>
    <n v="0.27495094164003864"/>
    <n v="0.30707228834658462"/>
    <n v="0.34151979449524283"/>
    <n v="0.39038418313363632"/>
    <n v="0.43018783071213429"/>
    <n v="0.47012117475479376"/>
    <n v="0.51072696110486104"/>
    <n v="0.5554165420325039"/>
    <n v="0.52694787034507784"/>
    <n v="0.56226237382149447"/>
    <n v="0.59789107513112105"/>
    <n v="0.64562358090891614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68"/>
    <n v="1.8565720248136666"/>
    <n v="1.8975402904745411"/>
    <n v="1.9382021413119248"/>
    <n v="1.9785625868609058"/>
    <n v="2.018626570861231"/>
    <n v="2.0583989721699285"/>
    <n v="2.0978846056613878"/>
  </r>
  <r>
    <s v="NU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2"/>
    <x v="1"/>
    <x v="0"/>
    <s v="Furnace"/>
    <x v="0"/>
    <x v="0"/>
    <s v="Per unit"/>
    <s v="All"/>
    <s v="Natural Gas"/>
    <s v="Energy Index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n v="140070.7204328542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3"/>
    <x v="1"/>
    <x v="0"/>
    <s v="Furnace"/>
    <x v="1"/>
    <x v="0"/>
    <s v="Per unit"/>
    <s v="All"/>
    <s v="RPP"/>
    <s v="Energy Index"/>
    <n v="2425.8794588221303"/>
    <n v="2425.8794588221303"/>
    <n v="2260.9938541443307"/>
    <n v="1964.1997657242907"/>
    <n v="2325.5845037862923"/>
    <n v="2579.3003569710936"/>
    <n v="2781.001206784289"/>
    <n v="2875.380745931202"/>
    <n v="2986.4698687653149"/>
    <n v="3092.8773003305023"/>
    <n v="3170.7998154956167"/>
    <n v="3254.3653130692951"/>
    <n v="3372.9044297350756"/>
    <n v="3469.4632807819489"/>
    <n v="3566.3367598171135"/>
    <n v="3664.8415028330623"/>
    <n v="3773.2530392287999"/>
    <n v="3704.1914733623221"/>
    <n v="3789.8602019442637"/>
    <n v="3876.2911365957962"/>
    <n v="3992.0844418802576"/>
    <n v="4086.205829553066"/>
    <n v="4200.6756182431654"/>
    <n v="4294.977953491084"/>
    <n v="4414.111564269343"/>
    <n v="4532.1563293949966"/>
    <n v="4631.8577194113514"/>
    <n v="4757.935763823958"/>
    <n v="4882.7609383434537"/>
    <n v="4982.1444584872597"/>
    <n v="5105.4314105861931"/>
    <n v="5227.4154871112623"/>
    <n v="5326.0077841930497"/>
    <n v="5453.0680714222308"/>
    <n v="5564.2296408774764"/>
    <n v="5674.4596743967668"/>
    <n v="5783.7728096058199"/>
    <n v="5892.183490082336"/>
    <n v="5999.7059680430611"/>
    <n v="6106.3543069939351"/>
    <n v="6212.1423843437997"/>
    <n v="6317.0838939821651"/>
    <n v="6421.1923488215825"/>
    <n v="6524.4810833050187"/>
    <n v="6626.963255878848"/>
    <n v="6728.6518514317868"/>
    <n v="6829.559683700385"/>
    <n v="6929.6993976414142"/>
    <n v="7029.083471771698"/>
    <n v="7127.7242204757968"/>
    <n v="7225.6337962819789"/>
    <n v="7322.8241921069457"/>
    <n v="7419.307243469746"/>
    <n v="7515.0946306752558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503"/>
    <n v="0.77048283989200428"/>
    <n v="0.81959229186621885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44"/>
    <x v="1"/>
    <x v="0"/>
    <s v="Furnace"/>
    <x v="2"/>
    <x v="0"/>
    <s v="Per unit"/>
    <s v="All"/>
    <s v="RPP"/>
    <s v="Energy Index"/>
    <n v="3142.569716754846"/>
    <n v="3142.569716754846"/>
    <n v="2928.9710953951285"/>
    <n v="2544.4935769476365"/>
    <n v="3012.6440985248496"/>
    <n v="3341.3165533657461"/>
    <n v="3602.6069403062552"/>
    <n v="3724.8695203886041"/>
    <n v="3868.7782838721978"/>
    <n v="4006.6222195460605"/>
    <n v="4107.5657909674355"/>
    <n v="4215.8194806079346"/>
    <n v="4369.3792285706895"/>
    <n v="4494.4649660672594"/>
    <n v="4619.9582837444741"/>
    <n v="4747.5647982532128"/>
    <n v="4888.0049219308876"/>
    <n v="4798.540136409747"/>
    <n v="4909.5184255969671"/>
    <n v="5021.4841033799039"/>
    <n v="5171.4868305420277"/>
    <n v="5293.4149921099261"/>
    <n v="5441.7031892470977"/>
    <n v="5563.8657566787324"/>
    <n v="5718.1956332593254"/>
    <n v="5871.1149808205746"/>
    <n v="6000.2716740125315"/>
    <n v="6163.597614581362"/>
    <n v="6325.3005433509843"/>
    <n v="6454.0454567112165"/>
    <n v="6613.7557179643582"/>
    <n v="6771.7781882977024"/>
    <n v="6899.498123427933"/>
    <n v="7064.0964959466037"/>
    <n v="7208.0991093355697"/>
    <n v="7350.8949782542941"/>
    <n v="7492.5030647988315"/>
    <n v="7632.9420796885915"/>
    <n v="7772.2304857472664"/>
    <n v="7910.3865013359191"/>
    <n v="8047.4281037388764"/>
    <n v="8183.3730325030574"/>
    <n v="8318.2387927314503"/>
    <n v="8452.0426583312619"/>
    <n v="8584.8016752175081"/>
    <n v="8716.5326644724955"/>
    <n v="8847.2522254619962"/>
    <n v="8976.9767389085009"/>
    <n v="9105.7223699223323"/>
    <n v="9233.5050709910975"/>
    <n v="9360.3405849280589"/>
    <n v="9486.2444477800309"/>
    <n v="9611.2319916953638"/>
    <n v="9735.3183477525054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04"/>
    <n v="0.5554165420325039"/>
    <n v="0.52694787034507806"/>
    <n v="0.56226237382149447"/>
    <n v="0.59789107513112127"/>
    <n v="0.64562358090891614"/>
    <n v="0.68442245334691765"/>
    <n v="0.73160937694850459"/>
    <n v="0.77048283989200472"/>
    <n v="0.81959229186621907"/>
    <n v="0.86825289810383044"/>
    <n v="0.90935196823848763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2"/>
    <n v="1.6895322682162188"/>
    <n v="1.731777637086934"/>
    <n v="1.7736958763395601"/>
    <n v="1.8152922680735477"/>
    <n v="1.8565720248136666"/>
    <n v="1.8975402904745411"/>
    <n v="1.9382021413119248"/>
    <n v="1.9785625868609062"/>
    <n v="2.018626570861231"/>
    <n v="2.0583989721699285"/>
    <n v="2.0978846056613878"/>
  </r>
  <r>
    <s v="NU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6"/>
    <x v="1"/>
    <x v="0"/>
    <s v="Rooftop Unit and Make up air"/>
    <x v="0"/>
    <x v="0"/>
    <s v="Per unit"/>
    <s v="All"/>
    <s v="Natural Gas"/>
    <s v="Energy Index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n v="86471.05855375349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7"/>
    <x v="1"/>
    <x v="0"/>
    <s v="Rooftop Unit and Make up air"/>
    <x v="1"/>
    <x v="0"/>
    <s v="Per unit"/>
    <s v="All"/>
    <s v="RPP"/>
    <s v="Energy Index"/>
    <n v="1423.2933118555995"/>
    <n v="1423.2933118555995"/>
    <n v="1326.5528998348282"/>
    <n v="1152.4201581974396"/>
    <n v="1364.4490283128891"/>
    <n v="1513.3072395634185"/>
    <n v="1631.6476086574796"/>
    <n v="1687.0212449506191"/>
    <n v="1752.1985994868039"/>
    <n v="1814.6291481802657"/>
    <n v="1860.3472461154879"/>
    <n v="1909.3761512269775"/>
    <n v="1978.9245087639156"/>
    <n v="2035.5767741498491"/>
    <n v="2092.4136356457952"/>
    <n v="2150.2075797804837"/>
    <n v="2213.8139614244269"/>
    <n v="2173.2946914143004"/>
    <n v="2223.5575880237857"/>
    <n v="2274.267680307878"/>
    <n v="2342.2050365395226"/>
    <n v="2397.427212188069"/>
    <n v="2464.5880449572487"/>
    <n v="2519.9163847733985"/>
    <n v="2589.8135393171915"/>
    <n v="2659.0718547260226"/>
    <n v="2717.5678863721641"/>
    <n v="2791.539425531585"/>
    <n v="2864.7758905169762"/>
    <n v="2923.0854239997434"/>
    <n v="2995.4193949739952"/>
    <n v="3066.9889528263511"/>
    <n v="3124.8342660082035"/>
    <n v="3199.3820991076896"/>
    <n v="3264.6019589674388"/>
    <n v="3329.2752752375723"/>
    <n v="3393.4106359931129"/>
    <n v="3457.0165154587226"/>
    <n v="3520.1012755852407"/>
    <n v="3582.6731676045538"/>
    <n v="3644.7403335630929"/>
    <n v="3706.3108078342416"/>
    <n v="3767.3925186099736"/>
    <n v="3827.9932893719651"/>
    <n v="3888.1208403425258"/>
    <n v="3947.7827899155518"/>
    <n v="4006.9866560678615"/>
    <n v="4065.7398577510994"/>
    <n v="4124.0497162645452"/>
    <n v="4181.9234566090636"/>
    <n v="4239.3682088224405"/>
    <n v="4296.3910092963933"/>
    <n v="4352.998802075499"/>
    <n v="4409.1984401382742"/>
    <m/>
    <n v="0"/>
    <n v="-6.7969413763806275E-2"/>
    <n v="-0.19031435853865752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98"/>
    <n v="0.51072696110486149"/>
    <n v="0.5554165420325039"/>
    <n v="0.52694787034507784"/>
    <n v="0.56226237382149447"/>
    <n v="0.59789107513112105"/>
    <n v="0.64562358090891614"/>
    <n v="0.68442245334691809"/>
    <n v="0.73160937694850481"/>
    <n v="0.77048283989200472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06"/>
    <n v="1.9382021413119248"/>
    <n v="1.9785625868609058"/>
    <n v="2.018626570861231"/>
    <n v="2.0583989721699285"/>
    <n v="2.0978846056613873"/>
  </r>
  <r>
    <s v="NU"/>
    <n v="48"/>
    <x v="1"/>
    <x v="0"/>
    <s v="Boiler Systems"/>
    <x v="0"/>
    <x v="1"/>
    <s v="Per unit"/>
    <s v="All"/>
    <s v="Natural Gas"/>
    <s v="Energy Index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n v="11601.75153946030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49"/>
    <x v="1"/>
    <x v="0"/>
    <s v="Boiler Systems"/>
    <x v="1"/>
    <x v="1"/>
    <s v="Per unit"/>
    <s v="All"/>
    <s v="RPP"/>
    <s v="Energy Index"/>
    <n v="447.27421189373479"/>
    <n v="447.27421189373479"/>
    <n v="416.87324591964915"/>
    <n v="362.151507166295"/>
    <n v="428.78221848184728"/>
    <n v="475.5613599043474"/>
    <n v="512.75017747333629"/>
    <n v="530.15150952935107"/>
    <n v="550.63368958363924"/>
    <n v="570.25267762522333"/>
    <n v="584.61972765835924"/>
    <n v="600.02720882270478"/>
    <n v="621.88298974061138"/>
    <n v="639.68613484178002"/>
    <n v="657.54728982674192"/>
    <n v="675.70921091479374"/>
    <n v="695.69770800406639"/>
    <n v="682.96440531141138"/>
    <n v="698.75967202224422"/>
    <n v="714.69547132130469"/>
    <n v="736.04499022478115"/>
    <n v="753.39872531685398"/>
    <n v="774.50421938244358"/>
    <n v="791.8913168840777"/>
    <n v="813.8567083123778"/>
    <n v="835.62134261757672"/>
    <n v="854.00389682162074"/>
    <n v="877.24967589224798"/>
    <n v="900.2644556887733"/>
    <n v="918.58840228302381"/>
    <n v="941.31957061716912"/>
    <n v="963.81051982444217"/>
    <n v="981.98858379034948"/>
    <n v="1005.4154649681212"/>
    <n v="1025.911002448416"/>
    <n v="1046.234786958838"/>
    <n v="1066.3895173278408"/>
    <n v="1086.3778566060591"/>
    <n v="1106.2024325617397"/>
    <n v="1125.8658381693658"/>
    <n v="1145.3706320915619"/>
    <n v="1164.7193391543724"/>
    <n v="1183.9144508160146"/>
    <n v="1202.9584256291785"/>
    <n v="1221.8536896969872"/>
    <n v="1240.6026371226787"/>
    <n v="1259.2076304531211"/>
    <n v="1277.6710011162229"/>
    <n v="1295.9950498523438"/>
    <n v="1314.1820471397752"/>
    <n v="1332.2342336143756"/>
    <n v="1350.1538204834442"/>
    <n v="1367.9429899339134"/>
    <n v="1385.603895534930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53"/>
    <n v="1.9785625868609058"/>
    <n v="2.018626570861231"/>
    <n v="2.058398972169929"/>
    <n v="2.0978846056613878"/>
  </r>
  <r>
    <s v="NU"/>
    <n v="50"/>
    <x v="1"/>
    <x v="0"/>
    <s v="Boiler Systems"/>
    <x v="2"/>
    <x v="1"/>
    <s v="Per unit"/>
    <s v="All"/>
    <s v="RPP"/>
    <s v="Energy Index"/>
    <n v="140.45993992342218"/>
    <n v="140.45993992342218"/>
    <n v="130.91296014952772"/>
    <n v="113.72839655651771"/>
    <n v="134.65279921503915"/>
    <n v="149.34310600928535"/>
    <n v="161.02171153283456"/>
    <n v="166.48634595659615"/>
    <n v="172.91847574057206"/>
    <n v="179.07953266807036"/>
    <n v="183.59129509673127"/>
    <n v="188.42978974088348"/>
    <n v="195.293278833427"/>
    <n v="200.88409678103588"/>
    <n v="206.49313188620917"/>
    <n v="212.19661819748296"/>
    <n v="218.47371404978259"/>
    <n v="214.47500613486707"/>
    <n v="219.43527917159005"/>
    <n v="224.43968441708975"/>
    <n v="231.14418931103324"/>
    <n v="236.5938766027715"/>
    <n v="243.2217490570215"/>
    <n v="248.68191332668084"/>
    <n v="255.5798240006512"/>
    <n v="262.41468982942342"/>
    <n v="268.18746275144582"/>
    <n v="275.48746048194135"/>
    <n v="282.71491626098987"/>
    <n v="288.46928431831913"/>
    <n v="295.60767605587318"/>
    <n v="302.67063048174754"/>
    <n v="308.37918622826595"/>
    <n v="315.73605643299112"/>
    <n v="322.17238092170186"/>
    <n v="328.55476889632689"/>
    <n v="334.88406788456257"/>
    <n v="341.16111417860321"/>
    <n v="347.38673299072417"/>
    <n v="353.56173860672698"/>
    <n v="359.68693453727457"/>
    <n v="365.76311366714572"/>
    <n v="371.79105840243977"/>
    <n v="377.77154081575554"/>
    <n v="383.7053227893789"/>
    <n v="389.59315615649842"/>
    <n v="395.43578284048544"/>
    <n v="401.23393499225608"/>
    <n v="406.9883351257493"/>
    <n v="412.6996962515434"/>
    <n v="418.36872200863581"/>
    <n v="423.9961067944144"/>
    <n v="429.58253589284431"/>
    <n v="435.12868560089294"/>
    <m/>
    <n v="0"/>
    <n v="-6.7969413763806386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18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3"/>
    <x v="1"/>
    <x v="0"/>
    <s v="Commercial Water Heater"/>
    <x v="0"/>
    <x v="1"/>
    <s v="Per unit"/>
    <s v="All"/>
    <s v="Natural Gas"/>
    <s v="Energy Index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n v="30740.40736367949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4"/>
    <x v="1"/>
    <x v="0"/>
    <s v="Commercial Water Heater"/>
    <x v="1"/>
    <x v="1"/>
    <s v="Per unit"/>
    <s v="All"/>
    <s v="RPP"/>
    <s v="Energy Index"/>
    <n v="1267.0141230261424"/>
    <n v="1267.0141230261424"/>
    <n v="1180.8959158535924"/>
    <n v="1025.8831429430022"/>
    <n v="1214.6310072713393"/>
    <n v="1347.1444213454474"/>
    <n v="1452.4908862781192"/>
    <n v="1501.7844357118977"/>
    <n v="1559.8052442205562"/>
    <n v="1615.3808492234082"/>
    <n v="1656.0790491512214"/>
    <n v="1699.7245259446008"/>
    <n v="1761.6363964624836"/>
    <n v="1812.068180092396"/>
    <n v="1862.6642909741074"/>
    <n v="1914.1123957562249"/>
    <n v="1970.7347259436679"/>
    <n v="1934.6645168519046"/>
    <n v="1979.4084915041803"/>
    <n v="2024.5505592485572"/>
    <n v="2085.0283181964505"/>
    <n v="2134.1870375328886"/>
    <n v="2193.9735361582548"/>
    <n v="2243.2267627186025"/>
    <n v="2305.4491319440062"/>
    <n v="2367.1028072820736"/>
    <n v="2419.1759095859261"/>
    <n v="2485.025291464056"/>
    <n v="2550.2203111301178"/>
    <n v="2602.1273929763838"/>
    <n v="2666.5190134776108"/>
    <n v="2730.2301542680143"/>
    <n v="2781.7239877187772"/>
    <n v="2848.0863858213174"/>
    <n v="2906.1450325217329"/>
    <n v="2963.7171467266148"/>
    <n v="3020.8103735307968"/>
    <n v="3077.4322566796454"/>
    <n v="3133.5902399724973"/>
    <n v="3189.2916686468002"/>
    <n v="3244.5437907432292"/>
    <n v="3299.3537584520341"/>
    <n v="3353.7286294408905"/>
    <n v="3407.6753681644846"/>
    <n v="3461.2008471561289"/>
    <n v="3514.3118483015951"/>
    <n v="3567.0150640954848"/>
    <n v="3619.3170988802999"/>
    <n v="3671.2244700685146"/>
    <n v="3722.7436093478623"/>
    <n v="3773.8808638700489"/>
    <n v="3824.6424974231541"/>
    <n v="3875.0346915879372"/>
    <n v="3925.0635468782502"/>
    <m/>
    <n v="0"/>
    <n v="-6.7969413763806275E-2"/>
    <n v="-0.19031435853865775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5"/>
    <x v="1"/>
    <x v="0"/>
    <s v="Commercial Water Heater"/>
    <x v="2"/>
    <x v="1"/>
    <s v="Per unit"/>
    <s v="All"/>
    <s v="RPP"/>
    <s v="Energy Index"/>
    <n v="500.59787408503939"/>
    <n v="500.59787408503939"/>
    <n v="466.57253005207156"/>
    <n v="405.32691079272939"/>
    <n v="479.90128048892842"/>
    <n v="532.25739252248025"/>
    <n v="573.87983021221498"/>
    <n v="593.35573470625377"/>
    <n v="616.27978335281364"/>
    <n v="638.23773094772253"/>
    <n v="654.31760882176798"/>
    <n v="671.56195716731747"/>
    <n v="696.02336623816245"/>
    <n v="715.94898759678858"/>
    <n v="735.9395347296504"/>
    <n v="756.26670505204549"/>
    <n v="778.6382142581748"/>
    <n v="764.38685773342434"/>
    <n v="782.06522309808724"/>
    <n v="799.9008752300972"/>
    <n v="823.79566614721318"/>
    <n v="843.21829920657353"/>
    <n v="866.83997284614111"/>
    <n v="886.29994575398064"/>
    <n v="910.88403300975381"/>
    <n v="935.24342904399123"/>
    <n v="955.81753618027244"/>
    <n v="981.83465783577083"/>
    <n v="1007.5932406744639"/>
    <n v="1028.101753050109"/>
    <n v="1053.542912502078"/>
    <n v="1078.7152141012377"/>
    <n v="1099.0604518420557"/>
    <n v="1125.2802664483618"/>
    <n v="1148.2192649822262"/>
    <n v="1170.9660342989803"/>
    <n v="1193.5235949791768"/>
    <n v="1215.8949275601481"/>
    <n v="1238.0829730905014"/>
    <n v="1260.0906336769965"/>
    <n v="1281.9207730239034"/>
    <n v="1303.5762169649424"/>
    <n v="1325.0597539879218"/>
    <n v="1346.3741357521533"/>
    <n v="1367.5220775987711"/>
    <n v="1388.506259054024"/>
    <n v="1409.3293243256667"/>
    <n v="1429.993882792518"/>
    <n v="1450.5025094873029"/>
    <n v="1470.85774557286"/>
    <n v="1491.0620988118048"/>
    <n v="1511.1180440297449"/>
    <n v="1531.0280235721357"/>
    <n v="1550.7944477548613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86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4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8"/>
    <x v="1"/>
    <x v="0"/>
    <s v="Clothes dryer"/>
    <x v="0"/>
    <x v="4"/>
    <s v="Per unit"/>
    <s v="All"/>
    <s v="Natural Gas"/>
    <s v="Energy Index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n v="248.5457947251376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59"/>
    <x v="1"/>
    <x v="0"/>
    <s v="Clothes dryer"/>
    <x v="1"/>
    <x v="4"/>
    <s v="Per unit"/>
    <s v="All"/>
    <s v="RPP"/>
    <s v="Energy Index"/>
    <n v="339.42499624734376"/>
    <n v="339.42499624734376"/>
    <n v="316.35447823562964"/>
    <n v="274.82754581454424"/>
    <n v="325.3918938964149"/>
    <n v="360.89139169790769"/>
    <n v="389.1130372301929"/>
    <n v="402.31846448432412"/>
    <n v="417.86186873879501"/>
    <n v="432.75021858171749"/>
    <n v="443.65300656704659"/>
    <n v="455.34535121228515"/>
    <n v="471.93114614250061"/>
    <n v="485.44149907246288"/>
    <n v="498.99587422428647"/>
    <n v="512.7784931037786"/>
    <n v="527.94725394243903"/>
    <n v="518.2842751617676"/>
    <n v="530.27090037172707"/>
    <n v="542.36417218004487"/>
    <n v="558.56577777454925"/>
    <n v="571.73508490621919"/>
    <n v="587.75150627261155"/>
    <n v="600.94613128633011"/>
    <n v="617.61510683838708"/>
    <n v="634.13173292798172"/>
    <n v="648.08178465420701"/>
    <n v="665.72241374482132"/>
    <n v="683.18774337559603"/>
    <n v="697.09331928093729"/>
    <n v="714.34342340352441"/>
    <n v="731.41123135506245"/>
    <n v="745.20610065300002"/>
    <n v="762.9841635155675"/>
    <n v="778.53770438008996"/>
    <n v="793.96090629458092"/>
    <n v="809.25581733114734"/>
    <n v="824.42445841102187"/>
    <n v="839.46882368053309"/>
    <n v="854.39088088190863"/>
    <n v="869.19257171898175"/>
    <n v="883.87581221786786"/>
    <n v="898.44249308268854"/>
    <n v="912.89448004640019"/>
    <n v="927.23361421681"/>
    <n v="941.46171241782804"/>
    <n v="955.58056752603966"/>
    <n v="969.5919488026459"/>
    <n v="983.49760222084842"/>
    <n v="997.29925078873748"/>
    <n v="1010.9985948677414"/>
    <n v="1024.5973124867055"/>
    <n v="1038.0970596516579"/>
    <n v="1051.499470651320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24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1"/>
    <n v="2.0978846056613878"/>
  </r>
  <r>
    <s v="NU"/>
    <n v="60"/>
    <x v="1"/>
    <x v="0"/>
    <s v="Forklift"/>
    <x v="5"/>
    <x v="5"/>
    <s v="Per unit"/>
    <s v="All"/>
    <s v="RPP"/>
    <s v="Energy Index"/>
    <n v="68593.04872875"/>
    <n v="68593.04872875"/>
    <n v="63930.819418384664"/>
    <n v="55538.806659727059"/>
    <n v="65757.154837566573"/>
    <n v="72931.107284985963"/>
    <n v="78634.30748710336"/>
    <n v="81302.939806882539"/>
    <n v="84444.044608311626"/>
    <n v="87452.772066680875"/>
    <n v="89656.07316655606"/>
    <n v="92018.932634394878"/>
    <n v="95370.690025368778"/>
    <n v="98100.943563302688"/>
    <n v="100840.09337712276"/>
    <n v="103625.36805890215"/>
    <n v="106690.76266113936"/>
    <n v="104738.00967684096"/>
    <n v="107160.33913463041"/>
    <n v="109604.22037970371"/>
    <n v="112878.33847446536"/>
    <n v="115539.67142222576"/>
    <n v="118776.36637218922"/>
    <n v="121442.81571012795"/>
    <n v="124811.38274243746"/>
    <n v="128149.16207726445"/>
    <n v="130968.2725977173"/>
    <n v="134533.1972326035"/>
    <n v="138062.6962962329"/>
    <n v="140872.81887477552"/>
    <n v="144358.82387069039"/>
    <n v="147807.98935778276"/>
    <n v="150595.73967794667"/>
    <n v="154188.43775769044"/>
    <n v="157331.59102636532"/>
    <n v="160448.40461455227"/>
    <n v="163539.29240900505"/>
    <n v="166604.66280966511"/>
    <n v="169644.91880563987"/>
    <n v="172660.45805013698"/>
    <n v="175651.6729343684"/>
    <n v="178618.95066043813"/>
    <n v="181562.67331322908"/>
    <n v="184483.21793130063"/>
    <n v="187380.95657681357"/>
    <n v="190256.25640449236"/>
    <n v="193109.47972964193"/>
    <n v="195940.98409522788"/>
    <n v="198751.12233803663"/>
    <n v="201540.24265392646"/>
    <n v="204308.68866218175"/>
    <n v="207056.79946898393"/>
    <n v="209784.90973001081"/>
    <n v="212493.34971217604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1"/>
    <x v="1"/>
    <x v="0"/>
    <s v="Forklift"/>
    <x v="1"/>
    <x v="5"/>
    <s v="Per unit"/>
    <s v="All"/>
    <s v="RPP"/>
    <s v="Energy Index"/>
    <n v="28364.644941500002"/>
    <n v="28364.644941500002"/>
    <n v="26436.716653207735"/>
    <n v="22966.445734281649"/>
    <n v="27191.944138634659"/>
    <n v="30158.521915384899"/>
    <n v="32516.913206652105"/>
    <n v="33620.447888851195"/>
    <n v="34919.359718370637"/>
    <n v="36163.530777450789"/>
    <n v="37074.641371824793"/>
    <n v="38051.732652851613"/>
    <n v="39437.753686863107"/>
    <n v="40566.770017803799"/>
    <n v="41699.465142900604"/>
    <n v="42851.233855290673"/>
    <n v="44118.83795088769"/>
    <n v="43311.334186517714"/>
    <n v="44313.017538911641"/>
    <n v="45323.61300128595"/>
    <n v="46677.528579841208"/>
    <n v="47778.044820675677"/>
    <n v="49116.485154516376"/>
    <n v="50219.117128555306"/>
    <n v="51612.089297075545"/>
    <n v="52992.330115643534"/>
    <n v="54158.090647438883"/>
    <n v="55632.26074755533"/>
    <n v="57091.781640949346"/>
    <n v="58253.825472790944"/>
    <n v="59695.360669228074"/>
    <n v="61121.661966502907"/>
    <n v="62274.454406589612"/>
    <n v="63760.109400828529"/>
    <n v="65059.868313939944"/>
    <n v="66348.735224162447"/>
    <n v="67626.881282232644"/>
    <n v="68894.475369976732"/>
    <n v="70151.684131729082"/>
    <n v="71398.672005319095"/>
    <n v="72635.601252632056"/>
    <n v="73862.631989749774"/>
    <n v="75079.922216677238"/>
    <n v="76287.627846660209"/>
    <n v="77485.902735100724"/>
    <n v="78674.898708074325"/>
    <n v="79854.765590456416"/>
    <n v="81025.651233661381"/>
    <n v="82187.701543001138"/>
    <n v="83341.060504667767"/>
    <n v="84485.870212345355"/>
    <n v="85622.270893456516"/>
    <n v="86750.400935048572"/>
    <n v="87870.39690932401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2"/>
    <x v="1"/>
    <x v="0"/>
    <s v="Boom Lifts"/>
    <x v="5"/>
    <x v="5"/>
    <s v="Per unit"/>
    <s v="All"/>
    <s v="RPP"/>
    <s v="Energy Index"/>
    <n v="221.33224018310165"/>
    <n v="221.33224018310165"/>
    <n v="206.28841757082625"/>
    <n v="179.20953686873057"/>
    <n v="212.18153527218087"/>
    <n v="235.33004660943624"/>
    <n v="253.73281628277607"/>
    <n v="262.34381084430203"/>
    <n v="272.47935336989326"/>
    <n v="282.18774803674467"/>
    <n v="289.29723766100261"/>
    <n v="296.92158136560624"/>
    <n v="307.73684596811955"/>
    <n v="316.54667645412724"/>
    <n v="325.38521294909157"/>
    <n v="334.37258260634843"/>
    <n v="344.26382766590757"/>
    <n v="337.96279278629231"/>
    <n v="345.77903095168153"/>
    <n v="353.66481122735581"/>
    <n v="364.22955366070801"/>
    <n v="372.81699501398936"/>
    <n v="383.26098252207748"/>
    <n v="391.86493315903704"/>
    <n v="402.73443817865439"/>
    <n v="413.50459916589273"/>
    <n v="422.60114842823879"/>
    <n v="434.10424925473075"/>
    <n v="445.49304081532262"/>
    <n v="454.56058828587641"/>
    <n v="465.8090356042988"/>
    <n v="476.93861124161003"/>
    <n v="485.93396915131638"/>
    <n v="497.52668778721988"/>
    <n v="507.66884019315404"/>
    <n v="517.72600118091759"/>
    <n v="527.69950625730155"/>
    <n v="537.59067322455564"/>
    <n v="547.40080242555086"/>
    <n v="557.13117698557323"/>
    <n v="566.7830630507932"/>
    <n v="576.35771002345598"/>
    <n v="585.85635079384178"/>
    <n v="595.28020196903435"/>
    <n v="604.6304640985511"/>
    <n v="613.90832189686614"/>
    <n v="623.11494446288339"/>
    <n v="632.25148549638743"/>
    <n v="641.31908351152526"/>
    <n v="650.31886204735451"/>
    <n v="659.2519298754986"/>
    <n v="668.11938120495051"/>
    <n v="676.92229588406587"/>
    <n v="685.66173959977937"/>
    <m/>
    <n v="0"/>
    <n v="-6.7969413763806275E-2"/>
    <n v="-0.19031435853865752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481"/>
    <n v="0.7704828398920045"/>
    <n v="0.81959229186621907"/>
    <n v="0.86825289810383044"/>
    <n v="0.90935196823848763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88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9"/>
    <n v="2.0978846056613878"/>
  </r>
  <r>
    <s v="NU"/>
    <n v="63"/>
    <x v="1"/>
    <x v="0"/>
    <s v="Scissor Lifts"/>
    <x v="5"/>
    <x v="5"/>
    <s v="Per unit"/>
    <s v="All"/>
    <s v="RPP"/>
    <s v="Energy Index"/>
    <n v="221.33224018310165"/>
    <n v="221.33224018310165"/>
    <n v="206.28841757082625"/>
    <n v="179.20953686873057"/>
    <n v="212.18153527218087"/>
    <n v="235.33004660943624"/>
    <n v="253.73281628277607"/>
    <n v="262.34381084430203"/>
    <n v="272.47935336989326"/>
    <n v="282.18774803674467"/>
    <n v="289.29723766100261"/>
    <n v="296.92158136560624"/>
    <n v="307.73684596811955"/>
    <n v="316.54667645412724"/>
    <n v="325.38521294909157"/>
    <n v="334.37258260634843"/>
    <n v="344.26382766590757"/>
    <n v="337.96279278629231"/>
    <n v="345.77903095168153"/>
    <n v="353.66481122735581"/>
    <n v="364.22955366070801"/>
    <n v="372.81699501398936"/>
    <n v="383.26098252207748"/>
    <n v="391.86493315903704"/>
    <n v="402.73443817865439"/>
    <n v="413.50459916589273"/>
    <n v="422.60114842823879"/>
    <n v="434.10424925473075"/>
    <n v="445.49304081532262"/>
    <n v="454.56058828587641"/>
    <n v="465.8090356042988"/>
    <n v="476.93861124161003"/>
    <n v="485.93396915131638"/>
    <n v="497.52668778721988"/>
    <n v="507.66884019315404"/>
    <n v="517.72600118091759"/>
    <n v="527.69950625730155"/>
    <n v="537.59067322455564"/>
    <n v="547.40080242555086"/>
    <n v="557.13117698557323"/>
    <n v="566.7830630507932"/>
    <n v="576.35771002345598"/>
    <n v="585.85635079384178"/>
    <n v="595.28020196903435"/>
    <n v="604.6304640985511"/>
    <n v="613.90832189686614"/>
    <n v="623.11494446288339"/>
    <n v="632.25148549638743"/>
    <n v="641.31908351152526"/>
    <n v="650.31886204735451"/>
    <n v="659.2519298754986"/>
    <n v="668.11938120495051"/>
    <n v="676.92229588406587"/>
    <n v="685.66173959977937"/>
    <m/>
    <n v="0"/>
    <n v="-6.7969413763806275E-2"/>
    <n v="-0.19031435853865752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1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481"/>
    <n v="0.7704828398920045"/>
    <n v="0.81959229186621907"/>
    <n v="0.86825289810383044"/>
    <n v="0.90935196823848763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88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9"/>
    <n v="2.0978846056613878"/>
  </r>
  <r>
    <s v="NU"/>
    <n v="64"/>
    <x v="1"/>
    <x v="0"/>
    <s v="Truck Refrigeration Units (TRUs/REEFERs)"/>
    <x v="5"/>
    <x v="5"/>
    <s v="Per unit"/>
    <s v="All"/>
    <s v="RPP"/>
    <s v="Energy Index"/>
    <n v="9278.7327359999999"/>
    <n v="9278.7327359999999"/>
    <n v="8648.0627114630424"/>
    <n v="7512.8566672965162"/>
    <n v="8895.1151250085077"/>
    <n v="9865.5514688369985"/>
    <n v="10637.035918006384"/>
    <n v="10998.027687942164"/>
    <n v="11422.931850803945"/>
    <n v="11829.929038989452"/>
    <n v="12127.974430199887"/>
    <n v="12447.603633175002"/>
    <n v="12901.003235658691"/>
    <n v="13270.330643457506"/>
    <n v="13640.861470084081"/>
    <n v="14017.631709161475"/>
    <n v="14432.294386672915"/>
    <n v="14168.141190736358"/>
    <n v="14495.81503019857"/>
    <n v="14826.404227381368"/>
    <n v="15269.301391313105"/>
    <n v="15629.305759123479"/>
    <n v="16067.140611856656"/>
    <n v="16427.837085032188"/>
    <n v="16883.510564712353"/>
    <n v="17335.019324762885"/>
    <n v="17716.366612240487"/>
    <n v="18198.601817179366"/>
    <n v="18676.044927091072"/>
    <n v="19056.176395876002"/>
    <n v="19527.735967478737"/>
    <n v="19994.312177606447"/>
    <n v="20371.417301739202"/>
    <n v="20857.409481718085"/>
    <n v="21282.590745254707"/>
    <n v="21704.208982214601"/>
    <n v="22122.320179970291"/>
    <n v="22536.979583681095"/>
    <n v="22948.241706570927"/>
    <n v="23356.160340064765"/>
    <n v="23760.78856378586"/>
    <n v="24162.178755415393"/>
    <n v="24560.38260041679"/>
    <n v="24955.451101626168"/>
    <n v="25347.434588711258"/>
    <n v="25736.382727500084"/>
    <n v="26122.344529181712"/>
    <n v="26505.368359380373"/>
    <n v="26885.501947105073"/>
    <n v="27262.792393576256"/>
    <n v="27637.286180931129"/>
    <n v="28009.029180809528"/>
    <n v="28378.066662821868"/>
    <n v="28744.443302900771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5"/>
    <x v="1"/>
    <x v="0"/>
    <s v="Rubber-tired Gantry Cranes (RTGs)"/>
    <x v="5"/>
    <x v="5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66"/>
    <x v="1"/>
    <x v="0"/>
    <s v="Personnel/Burden Carriers"/>
    <x v="5"/>
    <x v="5"/>
    <s v="Per unit"/>
    <s v="All"/>
    <s v="RPP"/>
    <s v="Energy Index"/>
    <n v="457.79432441093513"/>
    <n v="457.79432441093513"/>
    <n v="426.67831255632615"/>
    <n v="370.66949121802986"/>
    <n v="438.86739009213346"/>
    <n v="486.74680024941961"/>
    <n v="524.81031735351235"/>
    <n v="542.62093741744366"/>
    <n v="563.5848685609717"/>
    <n v="583.66530498518705"/>
    <n v="598.37027519987976"/>
    <n v="614.1401480048462"/>
    <n v="636.50998778931296"/>
    <n v="654.73187174160239"/>
    <n v="673.01312999908112"/>
    <n v="691.60222852838501"/>
    <n v="712.06086503736299"/>
    <n v="699.02806871534108"/>
    <n v="715.19484797623488"/>
    <n v="731.50546522191439"/>
    <n v="753.35713545690112"/>
    <n v="771.11903905256213"/>
    <n v="792.72094486378103"/>
    <n v="810.51699556951405"/>
    <n v="832.99902395824085"/>
    <n v="855.27557331621472"/>
    <n v="874.09049436242765"/>
    <n v="897.88302574935221"/>
    <n v="921.4391246440498"/>
    <n v="940.19405960025961"/>
    <n v="963.45987634954633"/>
    <n v="986.47982389830065"/>
    <n v="1005.0854449939976"/>
    <n v="1029.0633380999416"/>
    <n v="1050.0409408427968"/>
    <n v="1070.8427509002759"/>
    <n v="1091.4715305786231"/>
    <n v="1111.930005564752"/>
    <n v="1132.2208654333292"/>
    <n v="1152.3467641468908"/>
    <n v="1172.310320549082"/>
    <n v="1192.1141188511153"/>
    <n v="1211.7607091115476"/>
    <n v="1231.2526077094542"/>
    <n v="1250.5922978111134"/>
    <n v="1269.7822298302656"/>
    <n v="1288.8248218820588"/>
    <n v="1307.7224602307494"/>
    <n v="1326.4774997312572"/>
    <n v="1345.0922642646556"/>
    <n v="1363.5690471676758"/>
    <n v="1381.9101116563149"/>
    <n v="1400.1176912436308"/>
    <n v="1418.1939901517912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62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14"/>
    <n v="1.2936958473522635"/>
    <n v="1.3391350521397971"/>
    <n v="1.3841962916055572"/>
    <n v="1.4288855197047781"/>
    <n v="1.4732086115095671"/>
    <n v="1.5171713643013551"/>
    <n v="1.5607794986483228"/>
    <n v="1.6040386594680109"/>
    <n v="1.6469544170753436"/>
    <n v="1.6895322682162197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67"/>
    <x v="1"/>
    <x v="0"/>
    <s v="Industrial trucks (tugs and people movers)"/>
    <x v="5"/>
    <x v="5"/>
    <s v="Per unit"/>
    <s v="All"/>
    <s v="RPP"/>
    <s v="Energy Index"/>
    <n v="618.42391192354398"/>
    <n v="618.42391192354398"/>
    <n v="576.39000117258092"/>
    <n v="500.72896182084742"/>
    <n v="592.85594801919785"/>
    <n v="657.53515121412829"/>
    <n v="708.95428835474479"/>
    <n v="733.01424879198532"/>
    <n v="761.3339452490319"/>
    <n v="788.46014883963869"/>
    <n v="808.32475772615351"/>
    <n v="829.62791923461691"/>
    <n v="859.8468256101246"/>
    <n v="884.46235305444532"/>
    <n v="909.15808789349558"/>
    <n v="934.269677134836"/>
    <n v="961.90678259433253"/>
    <n v="944.3010752821275"/>
    <n v="966.14040866965058"/>
    <n v="988.17404951030539"/>
    <n v="1017.6929724593226"/>
    <n v="1041.6871229306541"/>
    <n v="1070.8686448159849"/>
    <n v="1094.908923839519"/>
    <n v="1125.2793832418342"/>
    <n v="1155.372265707869"/>
    <n v="1180.7889134369636"/>
    <n v="1212.9297014508793"/>
    <n v="1244.7510982033655"/>
    <n v="1270.0867120915789"/>
    <n v="1301.5159733142993"/>
    <n v="1332.6130954415642"/>
    <n v="1357.7470046410144"/>
    <n v="1390.1381935736051"/>
    <n v="1418.4763586823749"/>
    <n v="1446.5770494617764"/>
    <n v="1474.4439974483155"/>
    <n v="1502.080884710279"/>
    <n v="1529.4913445327429"/>
    <n v="1556.6789620931684"/>
    <n v="1583.6472751277074"/>
    <n v="1610.3997745883489"/>
    <n v="1636.939905291038"/>
    <n v="1663.2710665548766"/>
    <n v="1689.3966128325569"/>
    <n v="1715.3198543321132"/>
    <n v="1741.0440576301498"/>
    <n v="1766.5724462766266"/>
    <n v="1791.9082013913476"/>
    <n v="1817.0544622522541"/>
    <n v="1842.0143268756322"/>
    <n v="1866.7908525883556"/>
    <n v="1891.3870565922732"/>
    <n v="1915.805916520840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65"/>
    <n v="0.73160937694850459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70"/>
    <x v="1"/>
    <x v="0"/>
    <s v="Drayage truck"/>
    <x v="5"/>
    <x v="6"/>
    <s v="Per unit"/>
    <s v="All"/>
    <s v="RPP"/>
    <s v="Energy Index"/>
    <n v="2464.513519966998"/>
    <n v="2464.513519966998"/>
    <n v="2297.0019808018665"/>
    <n v="1995.4812103046297"/>
    <n v="2362.6212879472255"/>
    <n v="2620.3777680270346"/>
    <n v="2825.2908644076829"/>
    <n v="2921.1734728324054"/>
    <n v="3034.0317783637438"/>
    <n v="3142.1338329665305"/>
    <n v="3221.2973262043611"/>
    <n v="3306.1936708368748"/>
    <n v="3426.6206172811171"/>
    <n v="3524.7172448823271"/>
    <n v="3623.133511172955"/>
    <n v="3723.2070206215876"/>
    <n v="3833.3450970194222"/>
    <n v="3763.1836707502594"/>
    <n v="3850.2167420188093"/>
    <n v="3938.0241580952502"/>
    <n v="4055.6615639265287"/>
    <n v="4151.281909609459"/>
    <n v="4267.57472079122"/>
    <n v="4363.3788957834113"/>
    <n v="4484.4098041320331"/>
    <n v="4604.3345260944161"/>
    <n v="4705.6237400993505"/>
    <n v="4833.7096777150373"/>
    <n v="4960.5227924874043"/>
    <n v="5061.4890742890766"/>
    <n v="5186.7394692245589"/>
    <n v="5310.6662392557009"/>
    <n v="5410.828697138355"/>
    <n v="5539.9125205692399"/>
    <n v="5652.8444264918135"/>
    <n v="5764.8299610272388"/>
    <n v="5875.8839949170761"/>
    <n v="5986.0212017644935"/>
    <n v="6095.2560607641353"/>
    <n v="6203.6028593944638"/>
    <n v="6311.0756960731023"/>
    <n v="6417.6884827756521"/>
    <n v="6523.4549476185484"/>
    <n v="6628.3886374063786"/>
    <n v="6732.5029201442476"/>
    <n v="6835.8109875155569"/>
    <n v="6938.3258573258117"/>
    <n v="7040.0603759127844"/>
    <n v="7141.0272205236097"/>
    <n v="7241.2389016592224"/>
    <n v="7340.7077653865781"/>
    <n v="7439.4459956191213"/>
    <n v="7537.4656163659592"/>
    <n v="7634.7784939501225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1"/>
    <x v="1"/>
    <x v="0"/>
    <s v="Drayage truck"/>
    <x v="4"/>
    <x v="6"/>
    <s v="Per unit"/>
    <s v="All"/>
    <s v="RPP"/>
    <s v="Energy Index"/>
    <n v="2464.513519966998"/>
    <n v="2464.513519966998"/>
    <n v="2297.0019808018665"/>
    <n v="1995.4812103046297"/>
    <n v="2362.6212879472255"/>
    <n v="2620.3777680270346"/>
    <n v="2825.2908644076829"/>
    <n v="2921.1734728324054"/>
    <n v="3034.0317783637438"/>
    <n v="3142.1338329665305"/>
    <n v="3221.2973262043611"/>
    <n v="3306.1936708368748"/>
    <n v="3426.6206172811171"/>
    <n v="3524.7172448823271"/>
    <n v="3623.133511172955"/>
    <n v="3723.2070206215876"/>
    <n v="3833.3450970194222"/>
    <n v="3763.1836707502594"/>
    <n v="3850.2167420188093"/>
    <n v="3938.0241580952502"/>
    <n v="4055.6615639265287"/>
    <n v="4151.281909609459"/>
    <n v="4267.57472079122"/>
    <n v="4363.3788957834113"/>
    <n v="4484.4098041320331"/>
    <n v="4604.3345260944161"/>
    <n v="4705.6237400993505"/>
    <n v="4833.7096777150373"/>
    <n v="4960.5227924874043"/>
    <n v="5061.4890742890766"/>
    <n v="5186.7394692245589"/>
    <n v="5310.6662392557009"/>
    <n v="5410.828697138355"/>
    <n v="5539.9125205692399"/>
    <n v="5652.8444264918135"/>
    <n v="5764.8299610272388"/>
    <n v="5875.8839949170761"/>
    <n v="5986.0212017644935"/>
    <n v="6095.2560607641353"/>
    <n v="6203.6028593944638"/>
    <n v="6311.0756960731023"/>
    <n v="6417.6884827756521"/>
    <n v="6523.4549476185484"/>
    <n v="6628.3886374063786"/>
    <n v="6732.5029201442476"/>
    <n v="6835.8109875155569"/>
    <n v="6938.3258573258117"/>
    <n v="7040.0603759127844"/>
    <n v="7141.0272205236097"/>
    <n v="7241.2389016592224"/>
    <n v="7340.7077653865781"/>
    <n v="7439.4459956191213"/>
    <n v="7537.4656163659592"/>
    <n v="7634.7784939501225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2"/>
    <x v="1"/>
    <x v="0"/>
    <s v="Crane"/>
    <x v="5"/>
    <x v="6"/>
    <s v="Per unit"/>
    <s v="All"/>
    <s v="RPP"/>
    <s v="Energy Index"/>
    <n v="175582.08000000002"/>
    <n v="175582.08000000002"/>
    <n v="163647.86895497027"/>
    <n v="142166.28907391673"/>
    <n v="168322.85829602907"/>
    <n v="186686.49012000766"/>
    <n v="201285.34193812893"/>
    <n v="208116.41333889114"/>
    <n v="216156.9032245921"/>
    <n v="223858.5382311166"/>
    <n v="229498.47109825315"/>
    <n v="235546.83587864731"/>
    <n v="244126.54687370479"/>
    <n v="251115.35410712444"/>
    <n v="258126.93371549019"/>
    <n v="265256.58214287064"/>
    <n v="273103.2717164745"/>
    <n v="268104.68312675913"/>
    <n v="274305.27710131556"/>
    <n v="280561.03858495853"/>
    <n v="288942.01123303582"/>
    <n v="295754.39795735484"/>
    <n v="304039.57615212258"/>
    <n v="310865.05963254516"/>
    <n v="319487.79935783788"/>
    <n v="328031.72981509863"/>
    <n v="335247.99003540759"/>
    <n v="344373.35906386143"/>
    <n v="353408.0469576852"/>
    <n v="360601.30015957518"/>
    <n v="369524.65346456657"/>
    <n v="378353.70628714591"/>
    <n v="385489.69176682155"/>
    <n v="394686.15428517322"/>
    <n v="402731.88776547293"/>
    <n v="410710.19785561407"/>
    <n v="418622.14400839037"/>
    <n v="426468.77163164597"/>
    <n v="434251.11228276178"/>
    <n v="441970.18386046973"/>
    <n v="449626.99079402973"/>
    <n v="457222.52422980516"/>
    <n v="464757.76221527637"/>
    <n v="472233.66988052172"/>
    <n v="479651.19961720897"/>
    <n v="487011.29125512281"/>
    <n v="494314.87223627104"/>
    <n v="501562.85778659524"/>
    <n v="508756.15108532418"/>
    <n v="515895.64343200176"/>
    <n v="522982.21441121853"/>
    <n v="530016.73205508234"/>
    <n v="537000.05300345819"/>
    <n v="543933.02266200632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3"/>
    <x v="1"/>
    <x v="0"/>
    <s v="Ground Power Units (GPUs) "/>
    <x v="5"/>
    <x v="7"/>
    <s v="Per unit"/>
    <s v="All"/>
    <s v="RPP"/>
    <s v="Energy Index"/>
    <n v="513.34836387372559"/>
    <n v="513.34836387372559"/>
    <n v="478.45637652461937"/>
    <n v="415.65079929622812"/>
    <n v="492.12461720931583"/>
    <n v="545.81426681147843"/>
    <n v="588.49684976793685"/>
    <n v="608.46881574012423"/>
    <n v="631.97675190062432"/>
    <n v="654.49397991017963"/>
    <n v="670.98342068740578"/>
    <n v="688.66699160834946"/>
    <n v="713.75144556755868"/>
    <n v="734.18458292818696"/>
    <n v="754.68429975649281"/>
    <n v="775.52921374310597"/>
    <n v="798.47053699451385"/>
    <n v="783.85619096211542"/>
    <n v="801.98483354274686"/>
    <n v="820.27476906698928"/>
    <n v="844.77817281161356"/>
    <n v="864.69551049780716"/>
    <n v="888.91884052491628"/>
    <n v="908.87446912506778"/>
    <n v="934.08472594676607"/>
    <n v="959.06456854394753"/>
    <n v="980.16270895430523"/>
    <n v="1006.842500311719"/>
    <n v="1033.257167733384"/>
    <n v="1054.2880426502302"/>
    <n v="1080.377201745421"/>
    <n v="1106.1906550376125"/>
    <n v="1127.0540966292494"/>
    <n v="1153.9417436329863"/>
    <n v="1177.4650104622431"/>
    <n v="1200.7911518956466"/>
    <n v="1223.923265449517"/>
    <n v="1246.8644075770314"/>
    <n v="1269.6175942368448"/>
    <n v="1292.1858014538943"/>
    <n v="1314.5719658724959"/>
    <n v="1336.7789853018332"/>
    <n v="1358.8097192539587"/>
    <n v="1380.6669894743864"/>
    <n v="1402.3535804654096"/>
    <n v="1423.8722400022127"/>
    <n v="1445.2256796419056"/>
    <n v="1466.4165752255512"/>
    <n v="1487.4475673733052"/>
    <n v="1508.3212619727537"/>
    <n v="1529.0402306605376"/>
    <n v="1549.6070112973678"/>
    <n v="1570.0241084365168"/>
    <n v="1590.293993785875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4"/>
    <x v="1"/>
    <x v="0"/>
    <s v="APU"/>
    <x v="7"/>
    <x v="7"/>
    <s v="Per unit"/>
    <s v="All"/>
    <s v="RPP"/>
    <s v="Energy Index"/>
    <n v="1631.2880732399285"/>
    <n v="1631.2880732399285"/>
    <n v="1520.4103792219214"/>
    <n v="1320.8305299895087"/>
    <n v="1563.8445061817627"/>
    <n v="1734.4562996849804"/>
    <n v="1870.0904877177129"/>
    <n v="1933.5562201177036"/>
    <n v="2008.2583494782298"/>
    <n v="2079.8122650634114"/>
    <n v="2132.2114348422047"/>
    <n v="2188.4052407753697"/>
    <n v="2268.1171351673415"/>
    <n v="2333.0483507335907"/>
    <n v="2398.1911385949679"/>
    <n v="2464.4308735723616"/>
    <n v="2537.3324539377154"/>
    <n v="2490.8918493530341"/>
    <n v="2548.4999776865025"/>
    <n v="2606.6206531979242"/>
    <n v="2684.4861205790976"/>
    <n v="2747.7782584423671"/>
    <n v="2824.7537241265195"/>
    <n v="2888.1675405917849"/>
    <n v="2968.2792038806701"/>
    <n v="3047.6586704727101"/>
    <n v="3114.7030934046275"/>
    <n v="3199.4845566384024"/>
    <n v="3283.4235247075808"/>
    <n v="3350.2541953320433"/>
    <n v="3433.1587822906813"/>
    <n v="3515.1872476527446"/>
    <n v="3581.4858585577313"/>
    <n v="3666.9278331725955"/>
    <n v="3741.6786794256991"/>
    <n v="3815.8031122531092"/>
    <n v="3889.3109747590129"/>
    <n v="3962.21197955957"/>
    <n v="4034.5157105898406"/>
    <n v="4106.2316248858797"/>
    <n v="4177.3690543423327"/>
    <n v="4247.9372074458588"/>
    <n v="4317.9451709847554"/>
    <n v="4387.4019117350508"/>
    <n v="4456.3162781234687"/>
    <n v="4524.6970018674956"/>
    <n v="4592.5526995929649"/>
    <n v="4659.8918744293678"/>
    <n v="4726.7229175832772"/>
    <n v="4793.0541098901622"/>
    <n v="4858.893623344864"/>
    <n v="4924.2495226110705"/>
    <n v="4989.1297665100601"/>
    <n v="5053.5422094890009"/>
    <m/>
    <n v="0"/>
    <n v="-6.7969413763806275E-2"/>
    <n v="-0.19031435853865764"/>
    <n v="-4.1343750478243235E-2"/>
    <n v="6.3243413678705895E-2"/>
    <n v="0.14638886803328055"/>
    <n v="0.18529415609435262"/>
    <n v="0.2310874960849767"/>
    <n v="0.27495094164003886"/>
    <n v="0.30707228834658484"/>
    <n v="0.34151979449524306"/>
    <n v="0.39038418313363632"/>
    <n v="0.43018783071213429"/>
    <n v="0.47012117475479398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7"/>
    <n v="1.8975402904745411"/>
    <n v="1.9382021413119248"/>
    <n v="1.9785625868609058"/>
    <n v="2.0186265708612314"/>
    <n v="2.0583989721699285"/>
    <n v="2.0978846056613878"/>
  </r>
  <r>
    <s v="NU"/>
    <n v="75"/>
    <x v="1"/>
    <x v="0"/>
    <s v="Container Loaders"/>
    <x v="5"/>
    <x v="7"/>
    <s v="Per unit"/>
    <s v="All"/>
    <s v="RPP"/>
    <s v="Energy Index"/>
    <n v="281.40358816998247"/>
    <n v="281.40358816998247"/>
    <n v="262.27675125103718"/>
    <n v="227.84844479693567"/>
    <n v="269.76930843700035"/>
    <n v="299.20051170728885"/>
    <n v="322.59794090268969"/>
    <n v="333.5460285618621"/>
    <n v="346.43243874951168"/>
    <n v="358.7757697182048"/>
    <n v="367.81483193827893"/>
    <n v="377.50848377201885"/>
    <n v="391.25909806859528"/>
    <n v="402.45998731943803"/>
    <n v="413.69737362066883"/>
    <n v="425.12398760004152"/>
    <n v="437.69979602689295"/>
    <n v="429.68860966361808"/>
    <n v="439.62623765632304"/>
    <n v="449.65228204668853"/>
    <n v="463.08438044490447"/>
    <n v="474.00252236590757"/>
    <n v="487.281091982097"/>
    <n v="498.22022393899067"/>
    <n v="512.03979993759606"/>
    <n v="525.73306913538647"/>
    <n v="537.29849494172879"/>
    <n v="551.92362973898219"/>
    <n v="566.40343081730362"/>
    <n v="577.93198351258468"/>
    <n v="592.23334979400158"/>
    <n v="606.38358166513638"/>
    <n v="617.82035197284438"/>
    <n v="632.55942757289949"/>
    <n v="645.45424161551534"/>
    <n v="658.24099688631793"/>
    <n v="670.92139135936975"/>
    <n v="683.49710049903717"/>
    <n v="695.96977757169236"/>
    <n v="708.34105395313145"/>
    <n v="720.61253943176678"/>
    <n v="732.78582250764953"/>
    <n v="744.86247068738601"/>
    <n v="756.84403077499576"/>
    <n v="768.73202915877926"/>
    <n v="780.52797209423613"/>
    <n v="792.23334598310441"/>
    <n v="803.84961764855802"/>
    <n v="815.37823460662912"/>
    <n v="826.82062533390149"/>
    <n v="838.178199531524"/>
    <n v="849.4523483856002"/>
    <n v="860.64444482400427"/>
    <n v="871.7558437696657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6"/>
    <x v="1"/>
    <x v="0"/>
    <s v="Pushbacks"/>
    <x v="5"/>
    <x v="7"/>
    <s v="Per unit"/>
    <s v="All"/>
    <s v="RPP"/>
    <s v="Energy Index"/>
    <n v="140.70179408499123"/>
    <n v="140.70179408499123"/>
    <n v="131.13837562551859"/>
    <n v="113.92422239846783"/>
    <n v="134.88465421850017"/>
    <n v="149.60025585364443"/>
    <n v="161.29897045134484"/>
    <n v="166.77301428093105"/>
    <n v="173.21621937475584"/>
    <n v="179.3878848591024"/>
    <n v="183.90741596913946"/>
    <n v="188.75424188600942"/>
    <n v="195.62954903429764"/>
    <n v="201.22999365971901"/>
    <n v="206.84868681033441"/>
    <n v="212.56199380002076"/>
    <n v="218.84989801344648"/>
    <n v="214.84430483180904"/>
    <n v="219.81311882816152"/>
    <n v="224.82614102334426"/>
    <n v="231.54219022245223"/>
    <n v="237.00126118295378"/>
    <n v="243.6405459910485"/>
    <n v="249.11011196949534"/>
    <n v="256.01989996879803"/>
    <n v="262.86653456769324"/>
    <n v="268.6492474708644"/>
    <n v="275.96181486949109"/>
    <n v="283.20171540865181"/>
    <n v="288.96599175629234"/>
    <n v="296.11667489700079"/>
    <n v="303.19179083256819"/>
    <n v="308.91017598642219"/>
    <n v="316.27971378644975"/>
    <n v="322.72712080775767"/>
    <n v="329.12049844315897"/>
    <n v="335.46069567968487"/>
    <n v="341.74855024951859"/>
    <n v="347.98488878584618"/>
    <n v="354.17052697656572"/>
    <n v="360.30626971588339"/>
    <n v="366.39291125382476"/>
    <n v="372.431235343693"/>
    <n v="378.42201538749788"/>
    <n v="384.36601457938963"/>
    <n v="390.26398604711807"/>
    <n v="396.11667299155221"/>
    <n v="401.92480882427901"/>
    <n v="407.68911730331456"/>
    <n v="413.41031266695074"/>
    <n v="419.089099765762"/>
    <n v="424.7261741928001"/>
    <n v="430.32222241200213"/>
    <n v="435.87792188483286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22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77"/>
    <x v="1"/>
    <x v="0"/>
    <s v="Tugs and Tow Tractors"/>
    <x v="5"/>
    <x v="7"/>
    <s v="Per unit"/>
    <s v="All"/>
    <s v="RPP"/>
    <s v="Energy Index"/>
    <n v="93.801196056660814"/>
    <n v="93.801196056660814"/>
    <n v="87.425583750345723"/>
    <n v="75.949481598978551"/>
    <n v="89.92310281233344"/>
    <n v="99.733503902429604"/>
    <n v="107.53264696756321"/>
    <n v="111.1820095206207"/>
    <n v="115.47747958317055"/>
    <n v="119.59192323940158"/>
    <n v="122.6049439794263"/>
    <n v="125.8361612573396"/>
    <n v="130.41969935619841"/>
    <n v="134.15332910647933"/>
    <n v="137.89912454022291"/>
    <n v="141.70799586668048"/>
    <n v="145.8999320089643"/>
    <n v="143.22953655453935"/>
    <n v="146.54207921877432"/>
    <n v="149.88409401556282"/>
    <n v="154.36146014830146"/>
    <n v="158.00084078863586"/>
    <n v="162.42703066069899"/>
    <n v="166.07340797966353"/>
    <n v="170.679933312532"/>
    <n v="175.24435637846216"/>
    <n v="179.09949831390958"/>
    <n v="183.97454324632739"/>
    <n v="188.80114360576783"/>
    <n v="192.64399450419486"/>
    <n v="197.41111659800049"/>
    <n v="202.12786055504543"/>
    <n v="205.94011732428146"/>
    <n v="210.85314252429978"/>
    <n v="215.15141387183843"/>
    <n v="219.41366562877263"/>
    <n v="223.64046378645656"/>
    <n v="227.83236683301237"/>
    <n v="231.98992585723076"/>
    <n v="236.1136846510438"/>
    <n v="240.2041798105889"/>
    <n v="244.26194083588314"/>
    <n v="248.28749022912865"/>
    <n v="252.28134359166523"/>
    <n v="256.24400971959307"/>
    <n v="260.17599069807869"/>
    <n v="264.07778199436808"/>
    <n v="267.94987254951928"/>
    <n v="271.79274486887635"/>
    <n v="275.6068751113005"/>
    <n v="279.39273317717465"/>
    <n v="283.15078279520003"/>
    <n v="286.88148160800137"/>
    <n v="290.5852812565552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8"/>
    <x v="1"/>
    <x v="0"/>
    <s v="Baggage tugs"/>
    <x v="5"/>
    <x v="7"/>
    <s v="Per unit"/>
    <s v="All"/>
    <s v="RPP"/>
    <s v="Energy Index"/>
    <n v="93.801196056660814"/>
    <n v="93.801196056660814"/>
    <n v="87.425583750345723"/>
    <n v="75.949481598978551"/>
    <n v="89.92310281233344"/>
    <n v="99.733503902429604"/>
    <n v="107.53264696756321"/>
    <n v="111.1820095206207"/>
    <n v="115.47747958317055"/>
    <n v="119.59192323940158"/>
    <n v="122.6049439794263"/>
    <n v="125.8361612573396"/>
    <n v="130.41969935619841"/>
    <n v="134.15332910647933"/>
    <n v="137.89912454022291"/>
    <n v="141.70799586668048"/>
    <n v="145.8999320089643"/>
    <n v="143.22953655453935"/>
    <n v="146.54207921877432"/>
    <n v="149.88409401556282"/>
    <n v="154.36146014830146"/>
    <n v="158.00084078863586"/>
    <n v="162.42703066069899"/>
    <n v="166.07340797966353"/>
    <n v="170.679933312532"/>
    <n v="175.24435637846216"/>
    <n v="179.09949831390958"/>
    <n v="183.97454324632739"/>
    <n v="188.80114360576783"/>
    <n v="192.64399450419486"/>
    <n v="197.41111659800049"/>
    <n v="202.12786055504543"/>
    <n v="205.94011732428146"/>
    <n v="210.85314252429978"/>
    <n v="215.15141387183843"/>
    <n v="219.41366562877263"/>
    <n v="223.64046378645656"/>
    <n v="227.83236683301237"/>
    <n v="231.98992585723076"/>
    <n v="236.1136846510438"/>
    <n v="240.2041798105889"/>
    <n v="244.26194083588314"/>
    <n v="248.28749022912865"/>
    <n v="252.28134359166523"/>
    <n v="256.24400971959307"/>
    <n v="260.17599069807869"/>
    <n v="264.07778199436808"/>
    <n v="267.94987254951928"/>
    <n v="271.79274486887635"/>
    <n v="275.6068751113005"/>
    <n v="279.39273317717465"/>
    <n v="283.15078279520003"/>
    <n v="286.88148160800137"/>
    <n v="290.58528125655522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592"/>
    <n v="0.68442245334691787"/>
    <n v="0.73160937694850503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79"/>
    <x v="1"/>
    <x v="0"/>
    <s v="Belt loaders "/>
    <x v="5"/>
    <x v="7"/>
    <s v="Per unit"/>
    <s v="All"/>
    <s v="RPP"/>
    <s v="Energy Index"/>
    <n v="150.0819136906573"/>
    <n v="150.0819136906573"/>
    <n v="139.88093400055317"/>
    <n v="121.51917055836567"/>
    <n v="143.8769644997335"/>
    <n v="159.57360624388738"/>
    <n v="172.05223514810115"/>
    <n v="177.89121523299312"/>
    <n v="184.76396733307288"/>
    <n v="191.34707718304253"/>
    <n v="196.16791036708207"/>
    <n v="201.33785801174335"/>
    <n v="208.67151896991746"/>
    <n v="214.64532657036693"/>
    <n v="220.63859926435669"/>
    <n v="226.73279338668877"/>
    <n v="233.43989121434288"/>
    <n v="229.16725848726296"/>
    <n v="234.46732675003892"/>
    <n v="239.81455042490052"/>
    <n v="246.97833623728235"/>
    <n v="252.80134526181735"/>
    <n v="259.88324905711835"/>
    <n v="265.71745276746162"/>
    <n v="273.08789330005118"/>
    <n v="280.39097020553947"/>
    <n v="286.55919730225531"/>
    <n v="294.35926919412384"/>
    <n v="302.08182976922853"/>
    <n v="308.23039120671177"/>
    <n v="315.85778655680076"/>
    <n v="323.40457688807271"/>
    <n v="329.50418771885035"/>
    <n v="337.3650280388797"/>
    <n v="344.24226219494147"/>
    <n v="351.06186500603621"/>
    <n v="357.82474205833051"/>
    <n v="364.53178693281978"/>
    <n v="371.18388137156921"/>
    <n v="377.78189544167009"/>
    <n v="384.32668769694226"/>
    <n v="390.81910533741302"/>
    <n v="397.25998436660581"/>
    <n v="403.6501497466644"/>
    <n v="409.99041555134892"/>
    <n v="416.2815851169259"/>
    <n v="422.52445119098894"/>
    <n v="428.71979607923089"/>
    <n v="434.86839179020217"/>
    <n v="440.97100017808077"/>
    <n v="447.02837308347938"/>
    <n v="453.04125247232008"/>
    <n v="459.01037057280223"/>
    <n v="464.93645001048833"/>
    <m/>
    <n v="0"/>
    <n v="-6.7969413763806164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28"/>
    <n v="0.81959229186621885"/>
    <n v="0.86825289810383066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0"/>
    <x v="1"/>
    <x v="0"/>
    <s v="Rail-mounted Gantry Cranes (RMGs)"/>
    <x v="5"/>
    <x v="8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81"/>
    <x v="1"/>
    <x v="0"/>
    <s v="Rubber-tired Gantry Cranes (RTGs)"/>
    <x v="5"/>
    <x v="8"/>
    <s v="Per unit"/>
    <s v="All"/>
    <s v="RPP"/>
    <s v="Energy Index"/>
    <n v="87791.040000000008"/>
    <n v="87791.040000000008"/>
    <n v="81823.934477485134"/>
    <n v="71083.144536958367"/>
    <n v="84161.429148014533"/>
    <n v="93343.245060003828"/>
    <n v="100642.67096906446"/>
    <n v="104058.20666944557"/>
    <n v="108078.45161229605"/>
    <n v="111929.2691155583"/>
    <n v="114749.23554912658"/>
    <n v="117773.41793932366"/>
    <n v="122063.2734368524"/>
    <n v="125557.67705356222"/>
    <n v="129063.46685774509"/>
    <n v="132628.29107143532"/>
    <n v="136551.63585823725"/>
    <n v="134052.34156337957"/>
    <n v="137152.63855065778"/>
    <n v="140280.51929247926"/>
    <n v="144471.00561651791"/>
    <n v="147877.19897867742"/>
    <n v="152019.78807606129"/>
    <n v="155432.52981627258"/>
    <n v="159743.89967891894"/>
    <n v="164015.86490754932"/>
    <n v="167623.9950177038"/>
    <n v="172186.67953193071"/>
    <n v="176704.0234788426"/>
    <n v="180300.65007978759"/>
    <n v="184762.32673228328"/>
    <n v="189176.85314357295"/>
    <n v="192744.84588341077"/>
    <n v="197343.07714258661"/>
    <n v="201365.94388273646"/>
    <n v="205355.09892780703"/>
    <n v="209311.07200419519"/>
    <n v="213234.38581582299"/>
    <n v="217125.55614138089"/>
    <n v="220985.09193023486"/>
    <n v="224813.49539701486"/>
    <n v="228611.26211490258"/>
    <n v="232378.88110763818"/>
    <n v="236116.83494026086"/>
    <n v="239825.59980860449"/>
    <n v="243505.6456275614"/>
    <n v="247157.43611813552"/>
    <n v="250781.42889329762"/>
    <n v="254378.07554266209"/>
    <n v="257947.82171600088"/>
    <n v="261491.10720560927"/>
    <n v="265008.36602754117"/>
    <n v="268500.02650172909"/>
    <n v="271966.51133100316"/>
    <m/>
    <n v="0"/>
    <n v="-6.7969413763806386E-2"/>
    <n v="-0.19031435853865775"/>
    <n v="-4.1343750478243235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04"/>
    <n v="0.5554165420325039"/>
    <n v="0.52694787034507806"/>
    <n v="0.56226237382149447"/>
    <n v="0.59789107513112105"/>
    <n v="0.64562358090891614"/>
    <n v="0.68442245334691787"/>
    <n v="0.73160937694850503"/>
    <n v="0.7704828398920045"/>
    <n v="0.81959229186621929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05"/>
    <n v="2.0583989721699285"/>
    <n v="2.0978846056613878"/>
  </r>
  <r>
    <s v="NU"/>
    <n v="82"/>
    <x v="1"/>
    <x v="0"/>
    <s v="Shore-side Port Cranes (Wharf Cranes)"/>
    <x v="5"/>
    <x v="8"/>
    <s v="Per unit"/>
    <s v="All"/>
    <s v="RPP"/>
    <s v="Energy Index"/>
    <n v="10855.296"/>
    <n v="10855.296"/>
    <n v="10117.467894647409"/>
    <n v="8789.3773050127438"/>
    <n v="10406.497350808528"/>
    <n v="11541.821975532801"/>
    <n v="12444.390493606199"/>
    <n v="12866.718911474401"/>
    <n v="13363.819171901263"/>
    <n v="13839.969856981344"/>
    <n v="14188.65658339953"/>
    <n v="14562.594459105032"/>
    <n v="15093.03186163383"/>
    <n v="15525.112237978108"/>
    <n v="15958.600507831014"/>
    <n v="16399.388337973756"/>
    <n v="16884.506967059271"/>
    <n v="16575.471109165443"/>
    <n v="16958.820497494973"/>
    <n v="17345.580596306558"/>
    <n v="17863.731075346233"/>
    <n v="18284.904320126985"/>
    <n v="18797.132343151596"/>
    <n v="19219.115289948317"/>
    <n v="19752.212927526201"/>
    <n v="20280.438211774919"/>
    <n v="20726.58078341138"/>
    <n v="21290.753288447766"/>
    <n v="21849.319466471588"/>
    <n v="22294.039637855047"/>
    <n v="22845.722596835025"/>
    <n v="23391.575463988294"/>
    <n v="23832.75508000367"/>
    <n v="24401.322913290602"/>
    <n v="24898.747356979638"/>
    <n v="25392.003374952932"/>
    <n v="25881.156467480643"/>
    <n v="26366.2712665092"/>
    <n v="26847.411547685359"/>
    <n v="27324.640242215042"/>
    <n v="27798.019448559146"/>
    <n v="28267.610443968468"/>
    <n v="28733.47369586031"/>
    <n v="29195.668873038452"/>
    <n v="29654.254856759242"/>
    <n v="30109.289751645323"/>
    <n v="30560.830896449705"/>
    <n v="31008.934874671697"/>
    <n v="31453.657525027123"/>
    <n v="31895.053951774775"/>
    <n v="32333.178534900842"/>
    <n v="32768.084940163637"/>
    <n v="33199.826129000336"/>
    <n v="33628.454368297644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59"/>
    <n v="0.7704828398920045"/>
    <n v="0.81959229186621907"/>
    <n v="0.86825289810383044"/>
    <n v="0.90935196823848741"/>
    <n v="0.96132406600868059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82"/>
  </r>
  <r>
    <s v="NU"/>
    <n v="83"/>
    <x v="1"/>
    <x v="0"/>
    <s v="Wide-Span Cranes"/>
    <x v="5"/>
    <x v="8"/>
    <s v="Per unit"/>
    <s v="All"/>
    <s v="RPP"/>
    <s v="Energy Index"/>
    <n v="287314.56"/>
    <n v="287314.56"/>
    <n v="267785.95779099403"/>
    <n v="232634.47381478333"/>
    <n v="275435.89852259372"/>
    <n v="305485.31357399537"/>
    <n v="329374.21320788004"/>
    <n v="340552.26892882027"/>
    <n v="353709.36225915683"/>
    <n v="366311.96881889337"/>
    <n v="375540.89941449213"/>
    <n v="385438.16948669113"/>
    <n v="399477.61980800016"/>
    <n v="410913.78729841136"/>
    <n v="422387.21847135667"/>
    <n v="434053.8521099803"/>
    <n v="446893.81939079036"/>
    <n v="438714.35551113309"/>
    <n v="448860.72653907817"/>
    <n v="459097.37117922498"/>
    <n v="472811.61507446965"/>
    <n v="483959.09603749024"/>
    <n v="497516.58622983377"/>
    <n v="508685.49813112174"/>
    <n v="522795.35871693428"/>
    <n v="536776.25938742689"/>
    <n v="548584.62063957495"/>
    <n v="563516.96104269498"/>
    <n v="578300.91494591394"/>
    <n v="590071.62855558074"/>
    <n v="604673.39958226029"/>
    <n v="619120.86157232302"/>
    <n v="630797.86487618752"/>
    <n v="645846.53944489465"/>
    <n v="659012.21315584274"/>
    <n v="672067.55828612286"/>
    <n v="685014.30847628252"/>
    <n v="697854.17438434961"/>
    <n v="710588.84400408214"/>
    <n v="723219.9829788435"/>
    <n v="735749.23491116345"/>
    <n v="748178.22166804154"/>
    <n v="760508.54368205881"/>
    <n v="772741.78024834499"/>
    <n v="784879.48981747194"/>
    <n v="796923.21028431505"/>
    <n v="808874.45927295322"/>
    <n v="820734.73441764771"/>
    <n v="832505.51363996498"/>
    <n v="844188.25542209344"/>
    <n v="855784.39907640289"/>
    <n v="867295.36501130334"/>
    <n v="878722.5549934553"/>
    <n v="890067.35240637511"/>
    <m/>
    <n v="0"/>
    <n v="-6.7969413763806386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18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6"/>
    <x v="1"/>
    <x v="0"/>
    <s v="Dredging"/>
    <x v="5"/>
    <x v="8"/>
    <s v="Per unit"/>
    <s v="All"/>
    <s v="RPP"/>
    <s v="Energy Index"/>
    <n v="99290.880000000005"/>
    <n v="99290.880000000005"/>
    <n v="92542.137094307574"/>
    <n v="80394.399864061168"/>
    <n v="95185.822632514799"/>
    <n v="105570.37419836276"/>
    <n v="113825.9595292283"/>
    <n v="117688.89981746564"/>
    <n v="122235.76084327389"/>
    <n v="126591.00095226809"/>
    <n v="129780.35773354616"/>
    <n v="133200.68093285183"/>
    <n v="138052.46908141993"/>
    <n v="142004.60827669885"/>
    <n v="145969.62514803727"/>
    <n v="150001.40940782745"/>
    <n v="154438.67722496431"/>
    <n v="151611.99776068868"/>
    <n v="155118.40588762515"/>
    <n v="158656.01099391514"/>
    <n v="163395.4134971975"/>
    <n v="167247.78768457443"/>
    <n v="171933.01885346876"/>
    <n v="175792.79919777624"/>
    <n v="180668.91990061375"/>
    <n v="185500.47431527966"/>
    <n v="189581.23715613148"/>
    <n v="194741.59247917996"/>
    <n v="199850.66802665673"/>
    <n v="203918.42050161588"/>
    <n v="208964.53683765369"/>
    <n v="213957.32667315623"/>
    <n v="217992.69450764262"/>
    <n v="223193.2528808784"/>
    <n v="227743.07913595194"/>
    <n v="232254.77776580636"/>
    <n v="236728.94788625246"/>
    <n v="241166.18067074477"/>
    <n v="245567.05946036306"/>
    <n v="249932.15987228215"/>
    <n v="254262.04990675079"/>
    <n v="258557.29005259919"/>
    <n v="262818.43339129793"/>
    <n v="267046.02569958445"/>
    <n v="271240.60555068229"/>
    <n v="275402.70441412611"/>
    <n v="279532.84675421845"/>
    <n v="283631.55012713082"/>
    <n v="287699.32527667284"/>
    <n v="291736.67622874537"/>
    <n v="295744.1003844958"/>
    <n v="299722.088612194"/>
    <n v="303671.12533784774"/>
    <n v="307591.6886345722"/>
    <m/>
    <n v="0"/>
    <n v="-6.7969413763806164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54"/>
    <n v="0.43018783071213429"/>
    <n v="0.47012117475479376"/>
    <n v="0.51072696110486127"/>
    <n v="0.5554165420325039"/>
    <n v="0.52694787034507784"/>
    <n v="0.56226237382149447"/>
    <n v="0.59789107513112127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41"/>
    <n v="1.6895322682162193"/>
    <n v="1.7317776370869336"/>
    <n v="1.7736958763395601"/>
    <n v="1.8152922680735477"/>
    <n v="1.8565720248136666"/>
    <n v="1.8975402904745415"/>
    <n v="1.9382021413119248"/>
    <n v="1.9785625868609058"/>
    <n v="2.018626570861231"/>
    <n v="2.0583989721699285"/>
    <n v="2.0978846056613878"/>
  </r>
  <r>
    <s v="NU"/>
    <n v="87"/>
    <x v="1"/>
    <x v="0"/>
    <s v="Harborcraft"/>
    <x v="5"/>
    <x v="8"/>
    <s v="Per unit"/>
    <s v="All"/>
    <s v="RPP"/>
    <s v="Energy Index"/>
    <n v="33017.399999999994"/>
    <n v="33017.399999999994"/>
    <n v="30773.226677994899"/>
    <n v="26733.71469838572"/>
    <n v="31652.336852959641"/>
    <n v="35105.533086795294"/>
    <n v="37850.779811402033"/>
    <n v="39135.331269429669"/>
    <n v="40647.308293236099"/>
    <n v="42095.565220505807"/>
    <n v="43156.128573254522"/>
    <n v="44293.495662767222"/>
    <n v="45906.870728196518"/>
    <n v="47221.083681754812"/>
    <n v="48539.578875348918"/>
    <n v="49880.276365583639"/>
    <n v="51355.810134903986"/>
    <n v="50415.848614331568"/>
    <n v="51581.841701413803"/>
    <n v="52758.208784034265"/>
    <n v="54334.212020302039"/>
    <n v="55615.249911136518"/>
    <n v="57173.239442459555"/>
    <n v="58456.740117850262"/>
    <n v="60078.206537463688"/>
    <n v="61684.8532378534"/>
    <n v="63041.837676117422"/>
    <n v="64757.821217034994"/>
    <n v="66456.752588992415"/>
    <n v="67809.410663598217"/>
    <n v="69487.406079828739"/>
    <n v="71147.668725448573"/>
    <n v="72489.557869127937"/>
    <n v="74218.910212792078"/>
    <n v="75731.873270368611"/>
    <n v="77232.157670520523"/>
    <n v="78719.96263845732"/>
    <n v="80195.484758300532"/>
    <n v="81658.918009655972"/>
    <n v="83110.453803683544"/>
    <n v="84550.281018671114"/>
    <n v="85978.586035119108"/>
    <n v="87395.552770343435"/>
    <n v="88801.362712602189"/>
    <n v="90196.194954754101"/>
    <n v="91580.226227453779"/>
    <n v="92953.63093189153"/>
    <n v="94316.581172082733"/>
    <n v="95669.246786714095"/>
    <n v="97011.795380552328"/>
    <n v="98344.392355421252"/>
    <n v="99667.200940753595"/>
    <n v="100980.38222372338"/>
    <n v="102284.09517896429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88"/>
    <x v="1"/>
    <x v="0"/>
    <s v="Steam Cookers"/>
    <x v="0"/>
    <x v="9"/>
    <s v="Per unit"/>
    <s v="All"/>
    <s v="Natural Gas"/>
    <s v="Energy Index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89"/>
    <x v="1"/>
    <x v="0"/>
    <s v="Fryers"/>
    <x v="0"/>
    <x v="9"/>
    <s v="Per unit"/>
    <s v="All"/>
    <s v="Natural Gas"/>
    <s v="Energy Index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n v="1391.856450460770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0"/>
    <x v="1"/>
    <x v="0"/>
    <s v="Ovens"/>
    <x v="0"/>
    <x v="9"/>
    <s v="Per unit"/>
    <s v="All"/>
    <s v="Natural Gas"/>
    <s v="Energy Index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n v="795.346543120440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1"/>
    <x v="1"/>
    <x v="0"/>
    <s v="Griddles"/>
    <x v="0"/>
    <x v="9"/>
    <s v="Per unit"/>
    <s v="All"/>
    <s v="Natural Gas"/>
    <s v="Energy Index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n v="447.3824305052476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2"/>
    <x v="1"/>
    <x v="0"/>
    <s v="Cooking Ovens"/>
    <x v="0"/>
    <x v="9"/>
    <s v="Per unit"/>
    <s v="All"/>
    <s v="Natural Gas"/>
    <s v="Energy Index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n v="397.673271560220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93"/>
    <x v="1"/>
    <x v="0"/>
    <s v="Steam Cookers"/>
    <x v="1"/>
    <x v="9"/>
    <s v="Per unit"/>
    <s v="All"/>
    <s v="RPP"/>
    <s v="Energy Index"/>
    <n v="610.96499324521869"/>
    <n v="610.96499324521869"/>
    <n v="569.43806082413334"/>
    <n v="494.68958246617962"/>
    <n v="585.70540901354673"/>
    <n v="649.60450505623385"/>
    <n v="700.40346701434714"/>
    <n v="724.17323607178332"/>
    <n v="752.15136372983102"/>
    <n v="778.95039344709141"/>
    <n v="798.57541182068371"/>
    <n v="819.62163218211322"/>
    <n v="849.47606305650106"/>
    <n v="873.79469833043311"/>
    <n v="898.19257360371557"/>
    <n v="923.00128758680137"/>
    <n v="950.30505709639021"/>
    <n v="932.91169529118156"/>
    <n v="954.48762066910865"/>
    <n v="976.25550992408057"/>
    <n v="1005.4183999941886"/>
    <n v="1029.1231528311944"/>
    <n v="1057.9527112907006"/>
    <n v="1081.7030363153942"/>
    <n v="1111.7071923090966"/>
    <n v="1141.437119270367"/>
    <n v="1166.5472123775726"/>
    <n v="1198.3003447406782"/>
    <n v="1229.7379380760726"/>
    <n v="1254.767974705687"/>
    <n v="1285.8181621263436"/>
    <n v="1316.5402164391123"/>
    <n v="1341.3709811753999"/>
    <n v="1373.3714943280213"/>
    <n v="1401.3678678841618"/>
    <n v="1429.1296313302455"/>
    <n v="1456.6604711960649"/>
    <n v="1483.9640251398391"/>
    <n v="1511.0438826249595"/>
    <n v="1537.9035855874354"/>
    <n v="1564.546629094167"/>
    <n v="1590.9764619921618"/>
    <n v="1617.1964875488391"/>
    <n v="1643.2100640835201"/>
    <n v="1669.0205055902579"/>
    <n v="1694.6310823520903"/>
    <n v="1720.0450215468711"/>
    <n v="1745.2655078447624"/>
    <n v="1770.295683997527"/>
    <n v="1795.1386514197272"/>
    <n v="1819.7974707619344"/>
    <n v="1844.2751624760697"/>
    <n v="1868.5747073729842"/>
    <n v="1892.699047172376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29"/>
    <n v="0.86825289810383044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4"/>
    <x v="1"/>
    <x v="0"/>
    <s v="Fryers"/>
    <x v="1"/>
    <x v="9"/>
    <s v="Per unit"/>
    <s v="All"/>
    <s v="RPP"/>
    <s v="Energy Index"/>
    <n v="1900.7799789851251"/>
    <n v="1900.7799789851251"/>
    <n v="1771.5850781195261"/>
    <n v="1539.0342565614478"/>
    <n v="1822.1946058199235"/>
    <n v="2020.9917935082833"/>
    <n v="2179.0330084890802"/>
    <n v="2252.9834011122152"/>
    <n v="2340.0264649372525"/>
    <n v="2423.401224057618"/>
    <n v="2484.4568367754609"/>
    <n v="2549.9339667887971"/>
    <n v="2642.8144183980035"/>
    <n v="2718.4723948057922"/>
    <n v="2794.3768956560043"/>
    <n v="2871.5595613811602"/>
    <n v="2956.504622077659"/>
    <n v="2902.3919409058985"/>
    <n v="2969.5170420816721"/>
    <n v="3037.2393642082511"/>
    <n v="3127.9683555374759"/>
    <n v="3201.7164754748273"/>
    <n v="3291.4084351266247"/>
    <n v="3365.2983352034489"/>
    <n v="3458.6445982949676"/>
    <n v="3551.1377043966982"/>
    <n v="3629.2579940635592"/>
    <n v="3728.0455169709994"/>
    <n v="3825.8513629033378"/>
    <n v="3903.7225879732491"/>
    <n v="4000.3231710597365"/>
    <n v="4095.90289558835"/>
    <n v="4173.1541636567999"/>
    <n v="4272.7113156871783"/>
    <n v="4359.811144528504"/>
    <n v="4446.1810752496531"/>
    <n v="4531.8325770544252"/>
    <n v="4616.7769671017231"/>
    <n v="4701.0254126109858"/>
    <n v="4784.5889329386882"/>
    <n v="4867.4784016262984"/>
    <n v="4949.7045484200598"/>
    <n v="5031.2779612630557"/>
    <n v="5112.2090882598413"/>
    <n v="5192.5082396141361"/>
    <n v="5272.1855895398376"/>
    <n v="5351.2511781458225"/>
    <n v="5429.7149132948171"/>
    <n v="5507.5865724367513"/>
    <n v="5584.8758044169299"/>
    <n v="5661.5921312593528"/>
    <n v="5737.7449499255508"/>
    <n v="5813.3435340492852"/>
    <n v="5888.3970356473956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66"/>
    <n v="0.90935196823848741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5"/>
    <x v="1"/>
    <x v="0"/>
    <s v="Ovens"/>
    <x v="1"/>
    <x v="9"/>
    <s v="Per unit"/>
    <s v="All"/>
    <s v="RPP"/>
    <s v="Energy Index"/>
    <n v="1086.1599879915"/>
    <n v="1086.1599879915"/>
    <n v="1012.3343303540148"/>
    <n v="879.44814660654163"/>
    <n v="1041.2540604685275"/>
    <n v="1154.8524534333046"/>
    <n v="1245.1617191366172"/>
    <n v="1287.4190863498372"/>
    <n v="1337.157979964144"/>
    <n v="1384.8006994614959"/>
    <n v="1419.6896210145489"/>
    <n v="1457.1051238793125"/>
    <n v="1510.179667656002"/>
    <n v="1553.4127970318812"/>
    <n v="1596.7867975177166"/>
    <n v="1640.8911779320913"/>
    <n v="1689.431212615805"/>
    <n v="1658.5096805176563"/>
    <n v="1696.8668811895266"/>
    <n v="1735.5653509761435"/>
    <n v="1787.4104888785575"/>
    <n v="1829.5522716999012"/>
    <n v="1880.8048200723567"/>
    <n v="1923.0276201162565"/>
    <n v="1976.3683418828384"/>
    <n v="2029.2215453695414"/>
    <n v="2073.8617108934623"/>
    <n v="2130.3117239834282"/>
    <n v="2186.2007788019073"/>
    <n v="2230.6986216989994"/>
    <n v="2285.8989548912778"/>
    <n v="2340.5159403361999"/>
    <n v="2384.6595220895997"/>
    <n v="2441.5493232498156"/>
    <n v="2491.3206540162878"/>
    <n v="2540.6749001426588"/>
    <n v="2589.6186154596712"/>
    <n v="2638.1582669152699"/>
    <n v="2686.3002357777059"/>
    <n v="2734.0508188221074"/>
    <n v="2781.4162295007418"/>
    <n v="2828.4025990971768"/>
    <n v="2875.015977864603"/>
    <n v="2921.2623361484802"/>
    <n v="2967.1475654937917"/>
    <n v="3012.6774797370495"/>
    <n v="3057.8578160833267"/>
    <n v="3102.6942361684669"/>
    <n v="3147.1923271067149"/>
    <n v="3191.3576025239599"/>
    <n v="3235.1955035767724"/>
    <n v="3278.7113999574576"/>
    <n v="3321.9105908853053"/>
    <n v="3364.7983060842257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6"/>
    <x v="1"/>
    <x v="0"/>
    <s v="Griddles"/>
    <x v="1"/>
    <x v="9"/>
    <s v="Per unit"/>
    <s v="All"/>
    <s v="RPP"/>
    <s v="Energy Index"/>
    <n v="610.96499324521869"/>
    <n v="610.96499324521869"/>
    <n v="569.43806082413334"/>
    <n v="494.68958246617962"/>
    <n v="585.70540901354673"/>
    <n v="649.60450505623385"/>
    <n v="700.40346701434714"/>
    <n v="724.17323607178332"/>
    <n v="752.15136372983102"/>
    <n v="778.95039344709141"/>
    <n v="798.57541182068371"/>
    <n v="819.62163218211322"/>
    <n v="849.47606305650106"/>
    <n v="873.79469833043311"/>
    <n v="898.19257360371557"/>
    <n v="923.00128758680137"/>
    <n v="950.30505709639021"/>
    <n v="932.91169529118156"/>
    <n v="954.48762066910865"/>
    <n v="976.25550992408057"/>
    <n v="1005.4183999941886"/>
    <n v="1029.1231528311944"/>
    <n v="1057.9527112907006"/>
    <n v="1081.7030363153942"/>
    <n v="1111.7071923090966"/>
    <n v="1141.437119270367"/>
    <n v="1166.5472123775726"/>
    <n v="1198.3003447406782"/>
    <n v="1229.7379380760726"/>
    <n v="1254.767974705687"/>
    <n v="1285.8181621263436"/>
    <n v="1316.5402164391123"/>
    <n v="1341.3709811753999"/>
    <n v="1373.3714943280213"/>
    <n v="1401.3678678841618"/>
    <n v="1429.1296313302455"/>
    <n v="1456.6604711960649"/>
    <n v="1483.9640251398391"/>
    <n v="1511.0438826249595"/>
    <n v="1537.9035855874354"/>
    <n v="1564.546629094167"/>
    <n v="1590.9764619921618"/>
    <n v="1617.1964875488391"/>
    <n v="1643.2100640835201"/>
    <n v="1669.0205055902579"/>
    <n v="1694.6310823520903"/>
    <n v="1720.0450215468711"/>
    <n v="1745.2655078447624"/>
    <n v="1770.295683997527"/>
    <n v="1795.1386514197272"/>
    <n v="1819.7974707619344"/>
    <n v="1844.2751624760697"/>
    <n v="1868.5747073729842"/>
    <n v="1892.6990471723768"/>
    <m/>
    <n v="0"/>
    <n v="-6.7969413763806275E-2"/>
    <n v="-0.19031435853865764"/>
    <n v="-4.1343750478243346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72"/>
    <n v="0.81959229186621929"/>
    <n v="0.86825289810383044"/>
    <n v="0.90935196823848763"/>
    <n v="0.96132406600868014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7"/>
    <x v="1"/>
    <x v="0"/>
    <s v="Cooking Ovens"/>
    <x v="1"/>
    <x v="9"/>
    <s v="Per unit"/>
    <s v="All"/>
    <s v="RPP"/>
    <s v="Energy Index"/>
    <n v="543.07999399574999"/>
    <n v="543.07999399574999"/>
    <n v="506.1671651770074"/>
    <n v="439.72407330327081"/>
    <n v="520.62703023426377"/>
    <n v="577.42622671665231"/>
    <n v="622.5808595683086"/>
    <n v="643.70954317491862"/>
    <n v="668.57898998207202"/>
    <n v="692.40034973074796"/>
    <n v="709.84481050727447"/>
    <n v="728.55256193965624"/>
    <n v="755.08983382800102"/>
    <n v="776.70639851594058"/>
    <n v="798.39339875885832"/>
    <n v="820.44558896604565"/>
    <n v="844.71560630790248"/>
    <n v="829.25484025882815"/>
    <n v="848.43344059476328"/>
    <n v="867.78267548807173"/>
    <n v="893.70524443927877"/>
    <n v="914.77613584995061"/>
    <n v="940.40241003617837"/>
    <n v="961.51381005812823"/>
    <n v="988.18417094141921"/>
    <n v="1014.6107726847707"/>
    <n v="1036.9308554467311"/>
    <n v="1065.1558619917141"/>
    <n v="1093.1003894009536"/>
    <n v="1115.3493108494997"/>
    <n v="1142.9494774456389"/>
    <n v="1170.2579701681"/>
    <n v="1192.3297610447999"/>
    <n v="1220.7746616249078"/>
    <n v="1245.6603270081439"/>
    <n v="1270.3374500713294"/>
    <n v="1294.8093077298356"/>
    <n v="1319.079133457635"/>
    <n v="1343.1501178888529"/>
    <n v="1367.0254094110537"/>
    <n v="1390.7081147503709"/>
    <n v="1414.2012995485884"/>
    <n v="1437.5079889323015"/>
    <n v="1460.6311680742401"/>
    <n v="1483.5737827468959"/>
    <n v="1506.3387398685247"/>
    <n v="1528.9289080416634"/>
    <n v="1551.3471180842334"/>
    <n v="1573.5961635533574"/>
    <n v="1595.67880126198"/>
    <n v="1617.5977517883862"/>
    <n v="1639.3556999787288"/>
    <n v="1660.9552954426526"/>
    <n v="1682.3991530421129"/>
    <m/>
    <n v="0"/>
    <n v="-6.7969413763806275E-2"/>
    <n v="-0.19031435853865764"/>
    <n v="-4.1343750478243457E-2"/>
    <n v="6.3243413678705895E-2"/>
    <n v="0.14638886803328055"/>
    <n v="0.18529415609435262"/>
    <n v="0.2310874960849767"/>
    <n v="0.27495094164003864"/>
    <n v="0.30707228834658484"/>
    <n v="0.34151979449524283"/>
    <n v="0.39038418313363632"/>
    <n v="0.43018783071213429"/>
    <n v="0.47012117475479376"/>
    <n v="0.51072696110486127"/>
    <n v="0.5554165420325039"/>
    <n v="0.52694787034507784"/>
    <n v="0.56226237382149447"/>
    <n v="0.59789107513112105"/>
    <n v="0.64562358090891614"/>
    <n v="0.68442245334691787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4"/>
    <n v="1.6469544170753436"/>
    <n v="1.6895322682162193"/>
    <n v="1.7317776370869336"/>
    <n v="1.7736958763395601"/>
    <n v="1.8152922680735473"/>
    <n v="1.8565720248136666"/>
    <n v="1.8975402904745411"/>
    <n v="1.9382021413119248"/>
    <n v="1.9785625868609058"/>
    <n v="2.018626570861231"/>
    <n v="2.0583989721699285"/>
    <n v="2.0978846056613878"/>
  </r>
  <r>
    <s v="NU"/>
    <n v="98"/>
    <x v="1"/>
    <x v="0"/>
    <s v="Broilers"/>
    <x v="1"/>
    <x v="9"/>
    <s v="Per unit"/>
    <s v="All"/>
    <s v="RPP"/>
    <s v="Energy Index"/>
    <n v="1697.1249812367187"/>
    <n v="1697.1249812367187"/>
    <n v="1581.7723911781482"/>
    <n v="1374.1377290727212"/>
    <n v="1626.9594694820744"/>
    <n v="1804.4569584895385"/>
    <n v="1945.5651861509643"/>
    <n v="2011.5923224216206"/>
    <n v="2089.3093436939748"/>
    <n v="2163.7510929085875"/>
    <n v="2218.2650328352329"/>
    <n v="2276.7267560614255"/>
    <n v="2359.6557307125031"/>
    <n v="2427.2074953623141"/>
    <n v="2494.979371121432"/>
    <n v="2563.8924655188925"/>
    <n v="2639.7362697121948"/>
    <n v="2591.4213758088376"/>
    <n v="2651.3545018586356"/>
    <n v="2711.820860900224"/>
    <n v="2792.8288888727461"/>
    <n v="2858.6754245310958"/>
    <n v="2938.7575313630573"/>
    <n v="3004.7306564316505"/>
    <n v="3088.0755341919348"/>
    <n v="3170.6586646399087"/>
    <n v="3240.4089232710348"/>
    <n v="3328.6120687241064"/>
    <n v="3415.9387168779799"/>
    <n v="3485.4665964046862"/>
    <n v="3571.7171170176216"/>
    <n v="3657.0561567753125"/>
    <n v="3726.0305032649999"/>
    <n v="3814.9208175778372"/>
    <n v="3892.6885219004498"/>
    <n v="3969.8045314729043"/>
    <n v="4046.2790866557361"/>
    <n v="4122.122292055109"/>
    <n v="4197.3441184026651"/>
    <n v="4271.9544044095428"/>
    <n v="4345.9628585949085"/>
    <n v="4419.3790610893393"/>
    <n v="4492.2124654134423"/>
    <n v="4564.4724002320008"/>
    <n v="4636.1680710840501"/>
    <n v="4707.3085620891397"/>
    <n v="4777.9028376301976"/>
    <n v="4847.9597440132293"/>
    <n v="4917.4880111042421"/>
    <n v="4986.4962539436874"/>
    <n v="5054.9929743387074"/>
    <n v="5122.9865624335271"/>
    <n v="5190.4852982582897"/>
    <n v="5257.4973532566028"/>
    <m/>
    <n v="0"/>
    <n v="-6.7969413763806275E-2"/>
    <n v="-0.19031435853865764"/>
    <n v="-4.1343750478243346E-2"/>
    <n v="6.3243413678705895E-2"/>
    <n v="0.14638886803328055"/>
    <n v="0.18529415609435262"/>
    <n v="0.23108749608497647"/>
    <n v="0.27495094164003864"/>
    <n v="0.30707228834658484"/>
    <n v="0.34151979449524261"/>
    <n v="0.39038418313363632"/>
    <n v="0.43018783071213429"/>
    <n v="0.47012117475479376"/>
    <n v="0.51072696110486127"/>
    <n v="0.55541654203250368"/>
    <n v="0.52694787034507784"/>
    <n v="0.56226237382149469"/>
    <n v="0.59789107513112105"/>
    <n v="0.64562358090891614"/>
    <n v="0.68442245334691809"/>
    <n v="0.73160937694850481"/>
    <n v="0.7704828398920045"/>
    <n v="0.81959229186621907"/>
    <n v="0.86825289810383044"/>
    <n v="0.90935196823848741"/>
    <n v="0.96132406600868037"/>
    <n v="1.012779703701455"/>
    <n v="1.0537477409971174"/>
    <n v="1.1045692901266833"/>
    <n v="1.154853765755286"/>
    <n v="1.1954956437856388"/>
    <n v="1.2478726432969309"/>
    <n v="1.2936958473522635"/>
    <n v="1.3391350521397971"/>
    <n v="1.3841962916055577"/>
    <n v="1.4288855197047781"/>
    <n v="1.4732086115095671"/>
    <n v="1.5171713643013551"/>
    <n v="1.5607794986483228"/>
    <n v="1.6040386594680118"/>
    <n v="1.6469544170753436"/>
    <n v="1.6895322682162193"/>
    <n v="1.7317776370869336"/>
    <n v="1.7736958763395601"/>
    <n v="1.8152922680735468"/>
    <n v="1.8565720248136666"/>
    <n v="1.8975402904745411"/>
    <n v="1.9382021413119253"/>
    <n v="1.9785625868609062"/>
    <n v="2.018626570861231"/>
    <n v="2.0583989721699285"/>
    <n v="2.0978846056613882"/>
  </r>
  <r>
    <s v="NU"/>
    <n v="99"/>
    <x v="1"/>
    <x v="0"/>
    <s v="Broilers"/>
    <x v="0"/>
    <x v="9"/>
    <s v="Per unit"/>
    <s v="All"/>
    <s v="Natural Gas"/>
    <s v="Energy Index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n v="1242.72897362568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2"/>
    <x v="2"/>
    <x v="0"/>
    <s v="Car"/>
    <x v="4"/>
    <x v="10"/>
    <s v="Per vehicle"/>
    <s v="All"/>
    <s v="Motor Gasoline"/>
    <s v="Energy Index"/>
    <n v="261643.53692728514"/>
    <n v="233123.72533442438"/>
    <n v="237422.89013929301"/>
    <n v="220740.9196640634"/>
    <n v="225040.08446893201"/>
    <n v="226674.97812712149"/>
    <n v="225161.18770287198"/>
    <n v="222890.50206649769"/>
    <n v="220892.29870648836"/>
    <n v="218561.06145314412"/>
    <n v="216744.51294404469"/>
    <n v="215018.79186040026"/>
    <n v="213444.44981918077"/>
    <n v="212354.52071372114"/>
    <n v="211415.97065068645"/>
    <n v="210356.31735371178"/>
    <n v="209659.973758557"/>
    <n v="207419.5639306677"/>
    <n v="206632.39291005797"/>
    <n v="206269.08320823809"/>
    <n v="205784.67027247825"/>
    <n v="205421.36057065835"/>
    <n v="205391.08476217338"/>
    <n v="205209.42991126343"/>
    <n v="205148.87829429348"/>
    <n v="205209.42991126343"/>
    <n v="205391.08476217338"/>
    <n v="205693.84284702328"/>
    <n v="206026.87674035816"/>
    <n v="206450.73805914805"/>
    <n v="206632.39291005797"/>
    <n v="207147.0816543028"/>
    <n v="207752.59782400262"/>
    <n v="208146.18333430748"/>
    <n v="208572.6535535132"/>
    <n v="208999.99756653511"/>
    <n v="209428.21716368734"/>
    <n v="209857.31413895212"/>
    <n v="210287.29028998732"/>
    <n v="210718.14741813415"/>
    <n v="211149.88732842449"/>
    <n v="211582.51182958853"/>
    <n v="212016.02273406251"/>
    <n v="212450.421857996"/>
    <n v="212885.71102125969"/>
    <n v="213321.89204745309"/>
    <n v="213758.966763912"/>
    <n v="214196.93700171632"/>
    <n v="214635.80459569755"/>
    <n v="215075.57138444672"/>
    <n v="215516.23921032174"/>
    <n v="215957.8099194555"/>
    <n v="216400.28536176335"/>
    <n v="216843.6673909509"/>
    <m/>
    <n v="0"/>
    <n v="1.8441558441558481E-2"/>
    <n v="-5.3116883116883118E-2"/>
    <n v="-3.4675324675324637E-2"/>
    <n v="-2.766233766233761E-2"/>
    <n v="-3.4155844155844051E-2"/>
    <n v="-4.3896103896103877E-2"/>
    <n v="-5.2467532467532441E-2"/>
    <n v="-6.2467532467532338E-2"/>
    <n v="-7.0259740259740244E-2"/>
    <n v="-7.7662337662337655E-2"/>
    <n v="-8.4415584415584388E-2"/>
    <n v="-8.9090909090908998E-2"/>
    <n v="-9.3116883116883042E-2"/>
    <n v="-9.7662337662337562E-2"/>
    <n v="-0.10064935064935066"/>
    <n v="-0.11025974025974028"/>
    <n v="-0.11363636363636365"/>
    <n v="-0.11519480519480518"/>
    <n v="-0.11727272727272731"/>
    <n v="-0.11883116883116895"/>
    <n v="-0.11896103896103893"/>
    <n v="-0.1197402597402597"/>
    <n v="-0.11999999999999988"/>
    <n v="-0.1197402597402597"/>
    <n v="-0.11896103896103893"/>
    <n v="-0.11766233766233769"/>
    <n v="-0.11623376623376624"/>
    <n v="-0.1144155844155843"/>
    <n v="-0.11363636363636365"/>
    <n v="-0.11142857142857143"/>
    <n v="-0.10883116883116883"/>
    <n v="-0.1071428571428571"/>
    <n v="-0.10531348426974463"/>
    <n v="-0.10348036319891041"/>
    <n v="-0.10164348625068076"/>
    <n v="-9.9802845729647482E-2"/>
    <n v="-9.7958433924635435E-2"/>
    <n v="-9.6110243108669557E-2"/>
    <n v="-9.4258265538943453E-2"/>
    <n v="-9.2402493456786527E-2"/>
    <n v="-9.0542919087630902E-2"/>
    <n v="-8.8679534640979996E-2"/>
    <n v="-8.6812332310375218E-2"/>
    <n v="-8.4941304273363216E-2"/>
    <n v="-8.3066442691463238E-2"/>
    <n v="-8.1187739710134155E-2"/>
    <n v="-7.9305187458742044E-2"/>
    <n v="-7.7418778050526327E-2"/>
    <n v="-7.5528503582567907E-2"/>
    <n v="-7.3634356135754753E-2"/>
    <n v="-7.173632777474992E-2"/>
    <n v="-6.9834410547957582E-2"/>
  </r>
  <r>
    <s v="NU"/>
    <n v="103"/>
    <x v="2"/>
    <x v="0"/>
    <s v="Passenger Light Truck"/>
    <x v="4"/>
    <x v="10"/>
    <s v="Per vehicle"/>
    <s v="All"/>
    <s v="Motor Gasoline"/>
    <s v="Energy Index"/>
    <n v="31.825555756250285"/>
    <n v="28.356489160278546"/>
    <n v="28.879427012325241"/>
    <n v="26.850280839946866"/>
    <n v="27.373218691993564"/>
    <n v="27.572082382208503"/>
    <n v="27.387949335713188"/>
    <n v="27.111749765970213"/>
    <n v="26.8686941445964"/>
    <n v="26.585129252993614"/>
    <n v="26.364169597199233"/>
    <n v="26.154257924194575"/>
    <n v="25.962759555839448"/>
    <n v="25.830183762362822"/>
    <n v="25.716021273535727"/>
    <n v="25.587128140989005"/>
    <n v="25.502426939601158"/>
    <n v="25.229910030788091"/>
    <n v="25.134160846610527"/>
    <n v="25.089968915451653"/>
    <n v="25.031046340573152"/>
    <n v="24.986854409414274"/>
    <n v="24.983171748484374"/>
    <n v="24.961075782904931"/>
    <n v="24.953710461045123"/>
    <n v="24.961075782904931"/>
    <n v="24.983171748484374"/>
    <n v="25.019998357783432"/>
    <n v="25.060507628012402"/>
    <n v="25.112064881031092"/>
    <n v="25.134160846610527"/>
    <n v="25.196766082418936"/>
    <n v="25.270419301017064"/>
    <n v="25.318293893105842"/>
    <n v="25.370168485152362"/>
    <n v="25.422149362926955"/>
    <n v="25.474236744198198"/>
    <n v="25.526430847180844"/>
    <n v="25.578731890536758"/>
    <n v="25.631140093375819"/>
    <n v="25.683655675256837"/>
    <n v="25.73627885618847"/>
    <n v="25.789009856630162"/>
    <n v="25.841848897493051"/>
    <n v="25.894796200140892"/>
    <n v="25.947851986390997"/>
    <n v="26.001016478515169"/>
    <n v="26.054289899240608"/>
    <n v="26.107672471750867"/>
    <n v="26.161164419686784"/>
    <n v="26.2147659671474"/>
    <n v="26.268477338690925"/>
    <n v="26.322298759335659"/>
    <n v="26.376230454560943"/>
    <m/>
    <n v="0"/>
    <n v="1.8441558441558481E-2"/>
    <n v="-5.3116883116883229E-2"/>
    <n v="-3.4675324675324637E-2"/>
    <n v="-2.766233766233761E-2"/>
    <n v="-3.4155844155844162E-2"/>
    <n v="-4.3896103896103988E-2"/>
    <n v="-5.2467532467532441E-2"/>
    <n v="-6.2467532467532449E-2"/>
    <n v="-7.0259740259740355E-2"/>
    <n v="-7.7662337662337655E-2"/>
    <n v="-8.4415584415584388E-2"/>
    <n v="-8.9090909090909109E-2"/>
    <n v="-9.3116883116883042E-2"/>
    <n v="-9.7662337662337673E-2"/>
    <n v="-0.10064935064935077"/>
    <n v="-0.11025974025974039"/>
    <n v="-0.11363636363636376"/>
    <n v="-0.11519480519480518"/>
    <n v="-0.11727272727272731"/>
    <n v="-0.11883116883116895"/>
    <n v="-0.11896103896103882"/>
    <n v="-0.11974025974025981"/>
    <n v="-0.11999999999999988"/>
    <n v="-0.11974025974025981"/>
    <n v="-0.11896103896103882"/>
    <n v="-0.11766233766233769"/>
    <n v="-0.11623376623376624"/>
    <n v="-0.11441558441558441"/>
    <n v="-0.11363636363636376"/>
    <n v="-0.11142857142857143"/>
    <n v="-0.10883116883116872"/>
    <n v="-0.10714285714285721"/>
    <n v="-0.10531348426974485"/>
    <n v="-0.10348036319891041"/>
    <n v="-0.10164348625068065"/>
    <n v="-9.9802845729647482E-2"/>
    <n v="-9.7958433924635435E-2"/>
    <n v="-9.6110243108669668E-2"/>
    <n v="-9.4258265538943564E-2"/>
    <n v="-9.2402493456786527E-2"/>
    <n v="-9.0542919087630902E-2"/>
    <n v="-8.8679534640979996E-2"/>
    <n v="-8.6812332310375218E-2"/>
    <n v="-8.4941304273363327E-2"/>
    <n v="-8.3066442691463238E-2"/>
    <n v="-8.1187739710134266E-2"/>
    <n v="-7.9305187458742155E-2"/>
    <n v="-7.7418778050526327E-2"/>
    <n v="-7.5528503582567907E-2"/>
    <n v="-7.3634356135754753E-2"/>
    <n v="-7.1736327774750031E-2"/>
    <n v="-6.9834410547957693E-2"/>
  </r>
  <r>
    <s v="NU"/>
    <n v="104"/>
    <x v="2"/>
    <x v="0"/>
    <s v="Car"/>
    <x v="5"/>
    <x v="10"/>
    <s v="Per vehicle"/>
    <s v="All"/>
    <s v="Diesel"/>
    <s v="Energy Index"/>
    <n v="12539.917744154058"/>
    <n v="10072.822734587937"/>
    <n v="10448.400047496745"/>
    <n v="10196.866617750478"/>
    <n v="10000.463802743119"/>
    <n v="10093.496715115027"/>
    <n v="10152.072993275116"/>
    <n v="10108.427923273481"/>
    <n v="10098.090933009935"/>
    <n v="10061.337189850663"/>
    <n v="10040.663209323573"/>
    <n v="10016.543565375301"/>
    <n v="10038.366100376119"/>
    <n v="10067.079962219301"/>
    <n v="10107.279368799753"/>
    <n v="10155.518656696298"/>
    <n v="10201.460835645388"/>
    <n v="10053.297308534573"/>
    <n v="10101.536596431117"/>
    <n v="10164.707092486116"/>
    <n v="10238.21457880466"/>
    <n v="10319.761946439294"/>
    <n v="10405.903531968837"/>
    <n v="10501.233553288199"/>
    <n v="10604.60345592365"/>
    <n v="10716.013239875194"/>
    <n v="10838.908568564008"/>
    <n v="10972.140887516369"/>
    <n v="11109.967424363638"/>
    <n v="11252.388179105817"/>
    <n v="11394.808933847995"/>
    <n v="11541.823906485082"/>
    <n v="11699.175869385714"/>
    <n v="11859.973495707529"/>
    <n v="12015.944260710239"/>
    <n v="12173.966200578085"/>
    <n v="12334.066290355566"/>
    <n v="12496.271859836575"/>
    <n v="12660.61059822971"/>
    <n v="12827.110558884935"/>
    <n v="12995.80016408243"/>
    <n v="13166.708209884382"/>
    <n v="13339.863871050606"/>
    <n v="13515.296706018817"/>
    <n v="13693.036661950364"/>
    <n v="13873.114079842368"/>
    <n v="14055.559699707039"/>
    <n v="14240.404665819149"/>
    <n v="14427.680532032497"/>
    <n v="14617.41926716629"/>
    <n v="14809.653260462352"/>
    <n v="15004.41532711412"/>
    <n v="15201.738713868348"/>
    <n v="15401.657104700464"/>
    <m/>
    <n v="0"/>
    <n v="3.7286202964652126E-2"/>
    <n v="1.231470923603184E-2"/>
    <n v="-7.1835803876854065E-3"/>
    <n v="2.052451539338529E-3"/>
    <n v="7.8677309007981755E-3"/>
    <n v="3.5347776510832318E-3"/>
    <n v="2.5085518814138563E-3"/>
    <n v="-1.1402508551883184E-3"/>
    <n v="-3.1927023945268473E-3"/>
    <n v="-5.5872291904219828E-3"/>
    <n v="-3.420752565564511E-3"/>
    <n v="-5.7012542759404816E-4"/>
    <n v="3.420752565564289E-3"/>
    <n v="8.20980615735456E-3"/>
    <n v="1.2770809578107167E-2"/>
    <n v="-1.9384264538199192E-3"/>
    <n v="2.8506271379702408E-3"/>
    <n v="9.1220068415052147E-3"/>
    <n v="1.6419612314709342E-2"/>
    <n v="2.4515393386544959E-2"/>
    <n v="3.3067274800456126E-2"/>
    <n v="4.2531356898517725E-2"/>
    <n v="5.2793614595210814E-2"/>
    <n v="6.3854047890535837E-2"/>
    <n v="7.6054732041048956E-2"/>
    <n v="8.928164196123145E-2"/>
    <n v="0.10296465222348905"/>
    <n v="0.1171037628278222"/>
    <n v="0.13124287343215491"/>
    <n v="0.14583808437856316"/>
    <n v="0.16145952109464057"/>
    <n v="0.1774230330672748"/>
    <n v="0.1929073485478936"/>
    <n v="0.20859529859244597"/>
    <n v="0.224489561203435"/>
    <n v="0.2405928496018328"/>
    <n v="0.25690791269023916"/>
    <n v="0.27343753552212902"/>
    <n v="0.29018453977727687"/>
    <n v="0.30715178424342748"/>
    <n v="0.32434216530430371"/>
    <n v="0.34175861743403413"/>
    <n v="0.3594041136980779"/>
    <n v="0.377281666260743"/>
    <n v="0.39539432689937337"/>
    <n v="0.4137451875253022"/>
    <n v="0.43233738071165506"/>
    <n v="0.45117408022809458"/>
    <n v="0.47025850158259441"/>
    <n v="0.48959390257034308"/>
    <n v="0.50918358382986351"/>
    <n v="0.52903088940644616"/>
  </r>
  <r>
    <s v="NU"/>
    <n v="105"/>
    <x v="2"/>
    <x v="0"/>
    <s v="Passenger Light Truck"/>
    <x v="5"/>
    <x v="10"/>
    <s v="Per vehicle"/>
    <s v="All"/>
    <s v="Diesel"/>
    <s v="Energy Index"/>
    <n v="0.66723381461394737"/>
    <n v="0.53596268127535429"/>
    <n v="0.55594669459086643"/>
    <n v="0.54256290585662437"/>
    <n v="0.53211255026961346"/>
    <n v="0.53706271870556599"/>
    <n v="0.54017949142449906"/>
    <n v="0.53785719018294109"/>
    <n v="0.53730717146783524"/>
    <n v="0.5353515493696811"/>
    <n v="0.53425151193946951"/>
    <n v="0.5329681349375559"/>
    <n v="0.53412928555833494"/>
    <n v="0.5356571153225177"/>
    <n v="0.53779607699237375"/>
    <n v="0.54036283099620097"/>
    <n v="0.54280735861889362"/>
    <n v="0.53492375703570993"/>
    <n v="0.53749051103953716"/>
    <n v="0.54085173652073959"/>
    <n v="0.54476298071704776"/>
    <n v="0.5491020172473271"/>
    <n v="0.55368550653987569"/>
    <n v="0.5587579013569629"/>
    <n v="0.56425808850802128"/>
    <n v="0.57018606799305083"/>
    <n v="0.57672517938375356"/>
    <n v="0.58381430948956214"/>
    <n v="0.59114789235763998"/>
    <n v="0.59872592798798707"/>
    <n v="0.60630396361833416"/>
    <n v="0.6141264520109504"/>
    <n v="0.62249895911867259"/>
    <n v="0.63105480579809681"/>
    <n v="0.63935382104080285"/>
    <n v="0.64776197681039482"/>
    <n v="0.65628070841627506"/>
    <n v="0.66491147004363071"/>
    <n v="0.67365573500166953"/>
    <n v="0.68251499597511966"/>
    <n v="0.69149076527903841"/>
    <n v="0.70058457511697092"/>
    <n v="0.7097979778425032"/>
    <n v="0.71913254622425726"/>
    <n v="0.72858987371436845"/>
    <n v="0.73817157472049566"/>
    <n v="0.74787928488140643"/>
    <n v="0.75771466134618959"/>
    <n v="0.76767938305713668"/>
    <n v="0.77777515103634576"/>
    <n v="0.78800368867609216"/>
    <n v="0.79836674203302005"/>
    <n v="0.8088660801262022"/>
    <n v="0.8195034952391187"/>
    <m/>
    <n v="0"/>
    <n v="3.7286202964652349E-2"/>
    <n v="1.2314709236032062E-2"/>
    <n v="-7.1835803876852955E-3"/>
    <n v="2.052451539338751E-3"/>
    <n v="7.8677309007981755E-3"/>
    <n v="3.5347776510832318E-3"/>
    <n v="2.5085518814138563E-3"/>
    <n v="-1.1402508551882073E-3"/>
    <n v="-3.1927023945267363E-3"/>
    <n v="-5.5872291904217608E-3"/>
    <n v="-3.4207525655641779E-3"/>
    <n v="-5.7012542759415918E-4"/>
    <n v="3.420752565564511E-3"/>
    <n v="8.20980615735456E-3"/>
    <n v="1.2770809578107167E-2"/>
    <n v="-1.9384264538198082E-3"/>
    <n v="2.8506271379702408E-3"/>
    <n v="9.1220068415052147E-3"/>
    <n v="1.6419612314709342E-2"/>
    <n v="2.4515393386545181E-2"/>
    <n v="3.3067274800456126E-2"/>
    <n v="4.2531356898517725E-2"/>
    <n v="5.2793614595211036E-2"/>
    <n v="6.3854047890536059E-2"/>
    <n v="7.6054732041049178E-2"/>
    <n v="8.9281641961231673E-2"/>
    <n v="0.10296465222348927"/>
    <n v="0.1171037628278222"/>
    <n v="0.13124287343215513"/>
    <n v="0.14583808437856316"/>
    <n v="0.16145952109464079"/>
    <n v="0.17742303306727503"/>
    <n v="0.19290734854789404"/>
    <n v="0.20859529859244597"/>
    <n v="0.224489561203435"/>
    <n v="0.2405928496018328"/>
    <n v="0.25690791269023916"/>
    <n v="0.27343753552212924"/>
    <n v="0.2901845397772771"/>
    <n v="0.30715178424342771"/>
    <n v="0.32434216530430393"/>
    <n v="0.34175861743403413"/>
    <n v="0.3594041136980779"/>
    <n v="0.37728166626074344"/>
    <n v="0.39539432689937337"/>
    <n v="0.4137451875253022"/>
    <n v="0.43233738071165528"/>
    <n v="0.4511740802280948"/>
    <n v="0.47025850158259463"/>
    <n v="0.4895939025703433"/>
    <n v="0.50918358382986373"/>
    <n v="0.52903088940644638"/>
  </r>
  <r>
    <s v="NU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7"/>
    <x v="2"/>
    <x v="0"/>
    <s v="Passenger Light Truck"/>
    <x v="1"/>
    <x v="10"/>
    <s v="Per vehicle"/>
    <s v="All"/>
    <s v="LPG"/>
    <s v="Energy Index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n v="0.1385196981178955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08"/>
    <x v="2"/>
    <x v="0"/>
    <s v="Freight Light Truck"/>
    <x v="4"/>
    <x v="11"/>
    <s v="Per vehicle"/>
    <s v="All"/>
    <s v="Motor Gasoline"/>
    <s v="Energy Index"/>
    <n v="12.070092799140173"/>
    <n v="10.754421957114017"/>
    <n v="10.952750258141315"/>
    <n v="10.183180583028349"/>
    <n v="10.381508884055648"/>
    <n v="10.45692950557307"/>
    <n v="10.387095596760643"/>
    <n v="10.282344733541999"/>
    <n v="10.190163973909593"/>
    <n v="10.082619754338454"/>
    <n v="9.9988190637635377"/>
    <n v="9.9192084077173703"/>
    <n v="9.8465811425524432"/>
    <n v="9.7963007282074965"/>
    <n v="9.7530037047437901"/>
    <n v="9.7041199685750907"/>
    <n v="9.6719963705213718"/>
    <n v="9.5686421854789767"/>
    <n v="9.532328552896514"/>
    <n v="9.5155684147815318"/>
    <n v="9.4932215639615549"/>
    <n v="9.4764614258465709"/>
    <n v="9.4750647476703236"/>
    <n v="9.4666846786128325"/>
    <n v="9.463891322260336"/>
    <n v="9.4666846786128325"/>
    <n v="9.4750647476703236"/>
    <n v="9.4890315294328094"/>
    <n v="9.5043949893715425"/>
    <n v="9.5239484838390247"/>
    <n v="9.532328552896514"/>
    <n v="9.5560720818927418"/>
    <n v="9.5840056454177134"/>
    <n v="9.6021624617089429"/>
    <n v="9.6218363095032924"/>
    <n v="9.6415504669975221"/>
    <n v="9.6613050167820802"/>
    <n v="9.6811000416166326"/>
    <n v="9.7009356244304144"/>
    <n v="9.7208118483225743"/>
    <n v="9.7407287965625198"/>
    <n v="9.7606865525902684"/>
    <n v="9.7806852000168014"/>
    <n v="9.8007248226244084"/>
    <n v="9.8208055043670388"/>
    <n v="9.8409273293706558"/>
    <n v="9.8610903819335913"/>
    <n v="9.8812947465268923"/>
    <n v="9.9015405077946763"/>
    <n v="9.9218277505544989"/>
    <n v="9.9421565597976844"/>
    <n v="9.9625270206897021"/>
    <n v="9.9829392185705181"/>
    <n v="10.003393238954947"/>
    <m/>
    <n v="0"/>
    <n v="1.8441558441558481E-2"/>
    <n v="-5.3116883116883229E-2"/>
    <n v="-3.4675324675324637E-2"/>
    <n v="-2.7662337662337722E-2"/>
    <n v="-3.4155844155844051E-2"/>
    <n v="-4.3896103896103988E-2"/>
    <n v="-5.2467532467532552E-2"/>
    <n v="-6.2467532467532338E-2"/>
    <n v="-7.0259740259740355E-2"/>
    <n v="-7.7662337662337655E-2"/>
    <n v="-8.4415584415584499E-2"/>
    <n v="-8.9090909090908998E-2"/>
    <n v="-9.3116883116883042E-2"/>
    <n v="-9.7662337662337562E-2"/>
    <n v="-0.10064935064935077"/>
    <n v="-0.11025974025974039"/>
    <n v="-0.11363636363636376"/>
    <n v="-0.11519480519480529"/>
    <n v="-0.11727272727272731"/>
    <n v="-0.11883116883116895"/>
    <n v="-0.11896103896103893"/>
    <n v="-0.1197402597402597"/>
    <n v="-0.11999999999999988"/>
    <n v="-0.1197402597402597"/>
    <n v="-0.11896103896103893"/>
    <n v="-0.11766233766233769"/>
    <n v="-0.11623376623376636"/>
    <n v="-0.1144155844155843"/>
    <n v="-0.11363636363636376"/>
    <n v="-0.11142857142857132"/>
    <n v="-0.10883116883116872"/>
    <n v="-0.10714285714285721"/>
    <n v="-0.10531348426974474"/>
    <n v="-0.10348036319891041"/>
    <n v="-0.10164348625068065"/>
    <n v="-9.9802845729647593E-2"/>
    <n v="-9.7958433924635546E-2"/>
    <n v="-9.6110243108669668E-2"/>
    <n v="-9.4258265538943453E-2"/>
    <n v="-9.2402493456786527E-2"/>
    <n v="-9.0542919087630902E-2"/>
    <n v="-8.8679534640979996E-2"/>
    <n v="-8.6812332310375218E-2"/>
    <n v="-8.4941304273363327E-2"/>
    <n v="-8.3066442691463238E-2"/>
    <n v="-8.1187739710134155E-2"/>
    <n v="-7.9305187458742266E-2"/>
    <n v="-7.7418778050526438E-2"/>
    <n v="-7.5528503582567907E-2"/>
    <n v="-7.3634356135754864E-2"/>
    <n v="-7.173632777474992E-2"/>
    <n v="-6.9834410547957582E-2"/>
  </r>
  <r>
    <s v="NU"/>
    <n v="109"/>
    <x v="2"/>
    <x v="0"/>
    <s v="Medium Truck"/>
    <x v="4"/>
    <x v="11"/>
    <s v="Per vehicle"/>
    <s v="All"/>
    <s v="Motor Gasoline"/>
    <s v="Energy Index"/>
    <n v="12.765755446696565"/>
    <n v="11.374255605133481"/>
    <n v="11.584014604604775"/>
    <n v="10.770090599614052"/>
    <n v="10.979849599085346"/>
    <n v="11.059617105926542"/>
    <n v="10.985758303295805"/>
    <n v="10.874970099349699"/>
    <n v="10.777476479877127"/>
    <n v="10.663733923825793"/>
    <n v="10.575103360668908"/>
    <n v="10.490904325669868"/>
    <n v="10.414091170933901"/>
    <n v="10.360912833039771"/>
    <n v="10.315120375408716"/>
    <n v="10.263419213567198"/>
    <n v="10.229444164357059"/>
    <n v="10.120133136463568"/>
    <n v="10.081726559095586"/>
    <n v="10.064000446464208"/>
    <n v="10.040365629622373"/>
    <n v="10.022639516990996"/>
    <n v="10.021162340938382"/>
    <n v="10.012299284622692"/>
    <n v="10.009344932517465"/>
    <n v="10.012299284622692"/>
    <n v="10.021162340938382"/>
    <n v="10.035934101464528"/>
    <n v="10.052183038043291"/>
    <n v="10.072863502779898"/>
    <n v="10.081726559095586"/>
    <n v="10.106838551990037"/>
    <n v="10.136382073042332"/>
    <n v="10.155585361726322"/>
    <n v="10.176393116382201"/>
    <n v="10.197243503997026"/>
    <n v="10.218136611921368"/>
    <n v="10.239072527684765"/>
    <n v="10.260051338996099"/>
    <n v="10.281073133743954"/>
    <n v="10.302137999996994"/>
    <n v="10.323246026004318"/>
    <n v="10.344397300195848"/>
    <n v="10.365591911182685"/>
    <n v="10.386829947757485"/>
    <n v="10.408111498894831"/>
    <n v="10.429436653751607"/>
    <n v="10.450805501667368"/>
    <n v="10.472218132164722"/>
    <n v="10.493674634949697"/>
    <n v="10.515175099912115"/>
    <n v="10.536719617125978"/>
    <n v="10.558308276849839"/>
    <n v="10.579941169527181"/>
    <m/>
    <n v="0"/>
    <n v="1.8441558441558481E-2"/>
    <n v="-5.3116883116883229E-2"/>
    <n v="-3.4675324675324637E-2"/>
    <n v="-2.7662337662337722E-2"/>
    <n v="-3.4155844155844162E-2"/>
    <n v="-4.3896103896103877E-2"/>
    <n v="-5.2467532467532441E-2"/>
    <n v="-6.2467532467532338E-2"/>
    <n v="-7.0259740259740244E-2"/>
    <n v="-7.7662337662337544E-2"/>
    <n v="-8.4415584415584499E-2"/>
    <n v="-8.9090909090908998E-2"/>
    <n v="-9.3116883116882931E-2"/>
    <n v="-9.7662337662337673E-2"/>
    <n v="-0.10064935064935066"/>
    <n v="-0.11025974025974028"/>
    <n v="-0.11363636363636365"/>
    <n v="-0.11519480519480529"/>
    <n v="-0.1172727272727272"/>
    <n v="-0.11883116883116884"/>
    <n v="-0.11896103896103893"/>
    <n v="-0.11974025974025981"/>
    <n v="-0.11999999999999988"/>
    <n v="-0.11974025974025981"/>
    <n v="-0.11896103896103893"/>
    <n v="-0.11766233766233769"/>
    <n v="-0.11623376623376624"/>
    <n v="-0.1144155844155843"/>
    <n v="-0.11363636363636365"/>
    <n v="-0.11142857142857132"/>
    <n v="-0.10883116883116872"/>
    <n v="-0.10714285714285721"/>
    <n v="-0.10531348426974463"/>
    <n v="-0.10348036319891041"/>
    <n v="-0.10164348625068065"/>
    <n v="-9.9802845729647482E-2"/>
    <n v="-9.7958433924635324E-2"/>
    <n v="-9.6110243108669668E-2"/>
    <n v="-9.4258265538943453E-2"/>
    <n v="-9.2402493456786416E-2"/>
    <n v="-9.0542919087630902E-2"/>
    <n v="-8.8679534640979996E-2"/>
    <n v="-8.6812332310375218E-2"/>
    <n v="-8.4941304273363216E-2"/>
    <n v="-8.3066442691463238E-2"/>
    <n v="-8.1187739710134266E-2"/>
    <n v="-7.9305187458742155E-2"/>
    <n v="-7.7418778050526327E-2"/>
    <n v="-7.5528503582567796E-2"/>
    <n v="-7.3634356135754642E-2"/>
    <n v="-7.173632777474992E-2"/>
    <n v="-6.9834410547957582E-2"/>
  </r>
  <r>
    <s v="NU"/>
    <n v="110"/>
    <x v="2"/>
    <x v="0"/>
    <s v="Freight Light Truck"/>
    <x v="5"/>
    <x v="11"/>
    <s v="Per vehicle"/>
    <s v="All"/>
    <s v="Diesel"/>
    <s v="Energy Index"/>
    <n v="0.24097806235693184"/>
    <n v="0.19356819993316471"/>
    <n v="0.20078562312337506"/>
    <n v="0.19595193603268371"/>
    <n v="0.19217768720844527"/>
    <n v="0.19396548928308455"/>
    <n v="0.19509114244119075"/>
    <n v="0.19425242048024885"/>
    <n v="0.19405377580528893"/>
    <n v="0.19334748362765367"/>
    <n v="0.19295019427773383"/>
    <n v="0.1924866900361607"/>
    <n v="0.19290605101663166"/>
    <n v="0.1934578417804092"/>
    <n v="0.19423034884969775"/>
    <n v="0.19515735733284403"/>
    <n v="0.19604022255488812"/>
    <n v="0.19319298221379597"/>
    <n v="0.19411999069694225"/>
    <n v="0.19533393037725286"/>
    <n v="0.19674651473252341"/>
    <n v="0.19831360050165164"/>
    <n v="0.19996897279298428"/>
    <n v="0.20180091812872578"/>
    <n v="0.20378736487832494"/>
    <n v="0.20592831304178183"/>
    <n v="0.20828997751074974"/>
    <n v="0.21085028665467759"/>
    <n v="0.21349888232080982"/>
    <n v="0.21623576450914647"/>
    <n v="0.21897264669748312"/>
    <n v="0.22179781540802418"/>
    <n v="0.22482162879352516"/>
    <n v="0.22791165707067945"/>
    <n v="0.2309089281454601"/>
    <n v="0.23394561639622546"/>
    <n v="0.23702224019909962"/>
    <n v="0.24013932474738212"/>
    <n v="0.24329740214120096"/>
    <n v="0.24649701147834402"/>
    <n v="0.24973869894628606"/>
    <n v="0.25302301791542475"/>
    <n v="0.25635052903354372"/>
    <n v="0.25972180032151776"/>
    <n v="0.26313740727027612"/>
    <n v="0.26659793293904177"/>
    <n v="0.2701039680548617"/>
    <n v="0.27365611111344712"/>
    <n v="0.27725496848133913"/>
    <n v="0.28090115449941822"/>
    <n v="0.2845952915877748"/>
    <n v="0.28833801035195927"/>
    <n v="0.29212994969062905"/>
    <n v="0.29597175690461164"/>
    <m/>
    <n v="0"/>
    <n v="3.7286202964652126E-2"/>
    <n v="1.231470923603184E-2"/>
    <n v="-7.1835803876852955E-3"/>
    <n v="2.052451539338751E-3"/>
    <n v="7.8677309007981755E-3"/>
    <n v="3.5347776510832318E-3"/>
    <n v="2.5085518814138563E-3"/>
    <n v="-1.1402508551882073E-3"/>
    <n v="-3.1927023945269584E-3"/>
    <n v="-5.5872291904219828E-3"/>
    <n v="-3.4207525655644E-3"/>
    <n v="-5.7012542759404816E-4"/>
    <n v="3.420752565564289E-3"/>
    <n v="8.20980615735456E-3"/>
    <n v="1.2770809578107167E-2"/>
    <n v="-1.9384264538199192E-3"/>
    <n v="2.8506271379702408E-3"/>
    <n v="9.1220068415049926E-3"/>
    <n v="1.6419612314709342E-2"/>
    <n v="2.4515393386544959E-2"/>
    <n v="3.3067274800456126E-2"/>
    <n v="4.2531356898517725E-2"/>
    <n v="5.2793614595210814E-2"/>
    <n v="6.3854047890535837E-2"/>
    <n v="7.6054732041048956E-2"/>
    <n v="8.928164196123145E-2"/>
    <n v="0.10296465222348905"/>
    <n v="0.11710376282782198"/>
    <n v="0.13124287343215491"/>
    <n v="0.14583808437856316"/>
    <n v="0.16145952109464079"/>
    <n v="0.1774230330672748"/>
    <n v="0.19290734854789382"/>
    <n v="0.20859529859244597"/>
    <n v="0.224489561203435"/>
    <n v="0.2405928496018328"/>
    <n v="0.25690791269023916"/>
    <n v="0.27343753552212902"/>
    <n v="0.2901845397772771"/>
    <n v="0.30715178424342748"/>
    <n v="0.32434216530430371"/>
    <n v="0.34175861743403413"/>
    <n v="0.3594041136980779"/>
    <n v="0.37728166626074322"/>
    <n v="0.39539432689937337"/>
    <n v="0.4137451875253022"/>
    <n v="0.43233738071165528"/>
    <n v="0.45117408022809458"/>
    <n v="0.47025850158259441"/>
    <n v="0.4895939025703433"/>
    <n v="0.50918358382986351"/>
    <n v="0.52903088940644616"/>
  </r>
  <r>
    <s v="NU"/>
    <n v="111"/>
    <x v="2"/>
    <x v="0"/>
    <s v="Medium Truck"/>
    <x v="5"/>
    <x v="11"/>
    <s v="Per vehicle"/>
    <s v="All"/>
    <s v="Diesel"/>
    <s v="Energy Index"/>
    <n v="17.697462176477053"/>
    <n v="14.215675333184079"/>
    <n v="14.74572388893678"/>
    <n v="14.39073724150607"/>
    <n v="14.113555886662914"/>
    <n v="14.24485231790441"/>
    <n v="14.327520441278685"/>
    <n v="14.265924584646871"/>
    <n v="14.251336092286705"/>
    <n v="14.199465897228336"/>
    <n v="14.170288912508004"/>
    <n v="14.136249097000951"/>
    <n v="14.167047025316858"/>
    <n v="14.207570615206206"/>
    <n v="14.264303641051297"/>
    <n v="14.332383272065405"/>
    <n v="14.397221015888366"/>
    <n v="14.188119292059319"/>
    <n v="14.256198923073427"/>
    <n v="14.345350820829998"/>
    <n v="14.449091210946735"/>
    <n v="14.564178206232491"/>
    <n v="14.685748975900539"/>
    <n v="14.820287294333184"/>
    <n v="14.966172217934844"/>
    <n v="15.123403746705524"/>
    <n v="15.296844711431941"/>
    <n v="15.484874168518528"/>
    <n v="15.67938739998741"/>
    <n v="15.880384405838587"/>
    <n v="16.081381411689765"/>
    <n v="16.288862191923236"/>
    <n v="16.510931464516876"/>
    <n v="16.737863567897239"/>
    <n v="16.957983569526313"/>
    <n v="17.180998374002879"/>
    <n v="17.406946050941066"/>
    <n v="17.635865170609321"/>
    <n v="17.867794810514521"/>
    <n v="18.102774562072653"/>
    <n v="18.340844537367289"/>
    <n v="18.582045375996849"/>
    <n v="18.826418252011983"/>
    <n v="19.07400488094417"/>
    <n v="19.324847526926728"/>
    <n v="19.578989009909513"/>
    <n v="19.836472712968419"/>
    <n v="20.097342589711136"/>
    <n v="20.361643171780166"/>
    <n v="20.629419576454616"/>
    <n v="20.900717514351872"/>
    <n v="21.175583297230634"/>
    <n v="21.454063845896535"/>
    <n v="21.736206698211731"/>
    <m/>
    <n v="0"/>
    <n v="3.7286202964652126E-2"/>
    <n v="1.231470923603184E-2"/>
    <n v="-7.1835803876854065E-3"/>
    <n v="2.052451539338529E-3"/>
    <n v="7.8677309007981755E-3"/>
    <n v="3.5347776510832318E-3"/>
    <n v="2.5085518814138563E-3"/>
    <n v="-1.1402508551883184E-3"/>
    <n v="-3.1927023945269584E-3"/>
    <n v="-5.5872291904219828E-3"/>
    <n v="-3.4207525655644E-3"/>
    <n v="-5.7012542759427021E-4"/>
    <n v="3.420752565564289E-3"/>
    <n v="8.2098061573543379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734E-2"/>
    <n v="8.928164196123145E-2"/>
    <n v="0.10296465222348905"/>
    <n v="0.11710376282782198"/>
    <n v="0.13124287343215513"/>
    <n v="0.14583808437856316"/>
    <n v="0.16145952109464057"/>
    <n v="0.1774230330672748"/>
    <n v="0.1929073485478936"/>
    <n v="0.20859529859244597"/>
    <n v="0.224489561203435"/>
    <n v="0.2405928496018328"/>
    <n v="0.25690791269023916"/>
    <n v="0.27343753552212902"/>
    <n v="0.29018453977727687"/>
    <n v="0.30715178424342748"/>
    <n v="0.32434216530430371"/>
    <n v="0.34175861743403391"/>
    <n v="0.35940411369807768"/>
    <n v="0.37728166626074322"/>
    <n v="0.39539432689937315"/>
    <n v="0.41374518752530198"/>
    <n v="0.43233738071165506"/>
    <n v="0.45117408022809458"/>
    <n v="0.47025850158259441"/>
    <n v="0.48959390257034308"/>
    <n v="0.50918358382986328"/>
    <n v="0.52903088940644638"/>
  </r>
  <r>
    <s v="NU"/>
    <n v="112"/>
    <x v="2"/>
    <x v="0"/>
    <s v="Heavy Truck"/>
    <x v="5"/>
    <x v="11"/>
    <s v="Per vehicle"/>
    <s v="All"/>
    <s v="Diesel"/>
    <s v="Energy Index"/>
    <n v="18.668507719722101"/>
    <n v="14.995678027290971"/>
    <n v="15.554809921809118"/>
    <n v="15.180345441994211"/>
    <n v="14.88795536871408"/>
    <n v="15.026455929741511"/>
    <n v="15.113659986684707"/>
    <n v="15.048684414844679"/>
    <n v="15.033295463619408"/>
    <n v="14.978579192596225"/>
    <n v="14.947801290145685"/>
    <n v="14.911893737286723"/>
    <n v="14.944381523206738"/>
    <n v="14.987128609943598"/>
    <n v="15.046974531375206"/>
    <n v="15.118789637093132"/>
    <n v="15.18718497587211"/>
    <n v="14.966610008309905"/>
    <n v="15.038425114027833"/>
    <n v="15.132468704848927"/>
    <n v="15.241901246895294"/>
    <n v="15.363302973227979"/>
    <n v="15.491544233438562"/>
    <n v="15.633464561404944"/>
    <n v="15.787354073657644"/>
    <n v="15.953212770196666"/>
    <n v="16.136170301430433"/>
    <n v="16.33451678388947"/>
    <n v="16.539702800226404"/>
    <n v="16.751728350441237"/>
    <n v="16.963753900656069"/>
    <n v="17.1826189847488"/>
    <n v="17.416873020066799"/>
    <n v="17.656256705793222"/>
    <n v="17.888454515213581"/>
    <n v="18.123705962989913"/>
    <n v="18.362051207585512"/>
    <n v="18.603530935588498"/>
    <n v="18.848186368657178"/>
    <n v="19.096059270556758"/>
    <n v="19.347191954288625"/>
    <n v="19.601627289313356"/>
    <n v="19.859408708868695"/>
    <n v="20.120580217383857"/>
    <n v="20.385186397991223"/>
    <n v="20.653272420136922"/>
    <n v="20.924884047291407"/>
    <n v="21.200067644761528"/>
    <n v="21.478870187605271"/>
    <n v="21.761339268650623"/>
    <n v="22.04752310661986"/>
    <n v="22.337470554360703"/>
    <n v="22.631231107185727"/>
    <n v="22.928854911321416"/>
    <m/>
    <n v="0"/>
    <n v="3.7286202964652349E-2"/>
    <n v="1.231470923603184E-2"/>
    <n v="-7.1835803876852955E-3"/>
    <n v="2.052451539338529E-3"/>
    <n v="7.8677309007981755E-3"/>
    <n v="3.5347776510832318E-3"/>
    <n v="2.5085518814138563E-3"/>
    <n v="-1.1402508551882073E-3"/>
    <n v="-3.1927023945268473E-3"/>
    <n v="-5.5872291904218718E-3"/>
    <n v="-3.4207525655644E-3"/>
    <n v="-5.7012542759415918E-4"/>
    <n v="3.420752565564511E-3"/>
    <n v="8.20980615735456E-3"/>
    <n v="1.2770809578107167E-2"/>
    <n v="-1.9384264538199192E-3"/>
    <n v="2.8506271379704629E-3"/>
    <n v="9.1220068415049926E-3"/>
    <n v="1.6419612314709342E-2"/>
    <n v="2.4515393386544959E-2"/>
    <n v="3.3067274800456126E-2"/>
    <n v="4.2531356898517725E-2"/>
    <n v="5.2793614595211036E-2"/>
    <n v="6.3854047890535837E-2"/>
    <n v="7.6054732041048956E-2"/>
    <n v="8.928164196123145E-2"/>
    <n v="0.10296465222348927"/>
    <n v="0.1171037628278222"/>
    <n v="0.13124287343215513"/>
    <n v="0.14583808437856338"/>
    <n v="0.16145952109464079"/>
    <n v="0.1774230330672748"/>
    <n v="0.1929073485478936"/>
    <n v="0.20859529859244597"/>
    <n v="0.224489561203435"/>
    <n v="0.24059284960183303"/>
    <n v="0.25690791269023916"/>
    <n v="0.27343753552212924"/>
    <n v="0.29018453977727687"/>
    <n v="0.30715178424342771"/>
    <n v="0.32434216530430371"/>
    <n v="0.34175861743403413"/>
    <n v="0.3594041136980779"/>
    <n v="0.37728166626074322"/>
    <n v="0.39539432689937337"/>
    <n v="0.4137451875253022"/>
    <n v="0.43233738071165528"/>
    <n v="0.45117408022809458"/>
    <n v="0.47025850158259441"/>
    <n v="0.48959390257034308"/>
    <n v="0.50918358382986351"/>
    <n v="0.52903088940644616"/>
  </r>
  <r>
    <s v="NU"/>
    <n v="113"/>
    <x v="2"/>
    <x v="0"/>
    <s v="Freight Light Truck"/>
    <x v="1"/>
    <x v="11"/>
    <s v="Per vehicle"/>
    <s v="All"/>
    <s v="LPG"/>
    <s v="Energy Index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n v="0.551960603804475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14"/>
    <x v="2"/>
    <x v="0"/>
    <s v="Motorcycle"/>
    <x v="4"/>
    <x v="10"/>
    <s v="Per vehicle"/>
    <s v="All"/>
    <s v="Motor Gasoline"/>
    <s v="Energy Index"/>
    <n v="0.26071891819145804"/>
    <n v="0.23229989239461082"/>
    <n v="0.2365838644361738"/>
    <n v="0.21996084616222175"/>
    <n v="0.22424481820378472"/>
    <n v="0.22587393433226641"/>
    <n v="0.22436549347256116"/>
    <n v="0.22210283218300325"/>
    <n v="0.2201116902481923"/>
    <n v="0.21778869132424619"/>
    <n v="0.21597856229259987"/>
    <n v="0.21425893971253587"/>
    <n v="0.21269016121844239"/>
    <n v="0.21160408379945461"/>
    <n v="0.21066885046643735"/>
    <n v="0.20961294186464366"/>
    <n v="0.20891905906917921"/>
    <n v="0.20668656659681542"/>
    <n v="0.20590217734976871"/>
    <n v="0.20554015154343944"/>
    <n v="0.20505745046833374"/>
    <n v="0.20469542466200447"/>
    <n v="0.20466525584481038"/>
    <n v="0.20448424294164574"/>
    <n v="0.20442390530725754"/>
    <n v="0.20448424294164574"/>
    <n v="0.20466525584481038"/>
    <n v="0.20496694401675142"/>
    <n v="0.20529880100588657"/>
    <n v="0.20572116444660407"/>
    <n v="0.20590217734976871"/>
    <n v="0.20641504724206849"/>
    <n v="0.2070184235859506"/>
    <n v="0.20741061820947396"/>
    <n v="0.2078355813310476"/>
    <n v="0.20826141515854871"/>
    <n v="0.20868812147596461"/>
    <n v="0.20911570207093777"/>
    <n v="0.20954415873477344"/>
    <n v="0.20997349326244699"/>
    <n v="0.21040370745261161"/>
    <n v="0.21083480310760561"/>
    <n v="0.21126678203346022"/>
    <n v="0.21169964603990701"/>
    <n v="0.21213339694038547"/>
    <n v="0.21256803655205064"/>
    <n v="0.21300356669578083"/>
    <n v="0.21343998919618498"/>
    <n v="0.21387730588161061"/>
    <n v="0.21431551858415129"/>
    <n v="0.21475462913965435"/>
    <n v="0.21519463938772856"/>
    <n v="0.2156355511717519"/>
    <n v="0.21607736633887922"/>
    <m/>
    <n v="0"/>
    <n v="1.8441558441558481E-2"/>
    <n v="-5.3116883116883118E-2"/>
    <n v="-3.4675324675324637E-2"/>
    <n v="-2.766233766233761E-2"/>
    <n v="-3.4155844155844051E-2"/>
    <n v="-4.3896103896103766E-2"/>
    <n v="-5.2467532467532441E-2"/>
    <n v="-6.2467532467532338E-2"/>
    <n v="-7.0259740259740133E-2"/>
    <n v="-7.7662337662337544E-2"/>
    <n v="-8.4415584415584388E-2"/>
    <n v="-8.9090909090908998E-2"/>
    <n v="-9.3116883116883042E-2"/>
    <n v="-9.7662337662337562E-2"/>
    <n v="-0.10064935064935066"/>
    <n v="-0.11025974025974028"/>
    <n v="-0.11363636363636354"/>
    <n v="-0.11519480519480518"/>
    <n v="-0.11727272727272731"/>
    <n v="-0.11883116883116884"/>
    <n v="-0.11896103896103893"/>
    <n v="-0.1197402597402597"/>
    <n v="-0.11999999999999988"/>
    <n v="-0.1197402597402597"/>
    <n v="-0.11896103896103893"/>
    <n v="-0.11766233766233769"/>
    <n v="-0.11623376623376624"/>
    <n v="-0.1144155844155843"/>
    <n v="-0.11363636363636354"/>
    <n v="-0.11142857142857132"/>
    <n v="-0.10883116883116872"/>
    <n v="-0.1071428571428571"/>
    <n v="-0.10531348426974463"/>
    <n v="-0.1034803631989103"/>
    <n v="-0.10164348625068065"/>
    <n v="-9.9802845729647482E-2"/>
    <n v="-9.7958433924635324E-2"/>
    <n v="-9.6110243108669557E-2"/>
    <n v="-9.4258265538943453E-2"/>
    <n v="-9.2402493456786416E-2"/>
    <n v="-9.0542919087630902E-2"/>
    <n v="-8.8679534640979996E-2"/>
    <n v="-8.6812332310375218E-2"/>
    <n v="-8.4941304273363216E-2"/>
    <n v="-8.3066442691463127E-2"/>
    <n v="-8.1187739710134155E-2"/>
    <n v="-7.9305187458742044E-2"/>
    <n v="-7.7418778050526327E-2"/>
    <n v="-7.5528503582567796E-2"/>
    <n v="-7.3634356135754642E-2"/>
    <n v="-7.1736327774749808E-2"/>
    <n v="-6.9834410547957471E-2"/>
  </r>
  <r>
    <s v="NU"/>
    <n v="115"/>
    <x v="2"/>
    <x v="0"/>
    <s v="School Bus"/>
    <x v="4"/>
    <x v="10"/>
    <s v="Per vehicle"/>
    <s v="All"/>
    <s v="Motor Gasoline"/>
    <s v="Energy Index"/>
    <n v="5.6626471043823838E-2"/>
    <n v="5.0454041545642619E-2"/>
    <n v="5.1384492701419412E-2"/>
    <n v="4.7774080118088355E-2"/>
    <n v="4.8704531273865148E-2"/>
    <n v="4.9058364811977444E-2"/>
    <n v="4.8730741165577171E-2"/>
    <n v="4.8239305695976752E-2"/>
    <n v="4.7806842482728387E-2"/>
    <n v="4.7302302067271963E-2"/>
    <n v="4.6909153691591626E-2"/>
    <n v="4.6535662734695317E-2"/>
    <n v="4.6194934142439026E-2"/>
    <n v="4.5959045117030826E-2"/>
    <n v="4.5755918456262659E-2"/>
    <n v="4.5526581903782462E-2"/>
    <n v="4.5375875026438334E-2"/>
    <n v="4.4890992029765923E-2"/>
    <n v="4.4720627733637781E-2"/>
    <n v="4.4641998058501713E-2"/>
    <n v="4.4537158491653621E-2"/>
    <n v="4.4458528816517559E-2"/>
    <n v="4.4451976343589557E-2"/>
    <n v="4.4412661506021515E-2"/>
    <n v="4.4399556560165511E-2"/>
    <n v="4.4412661506021515E-2"/>
    <n v="4.4451976343589557E-2"/>
    <n v="4.4517501072869607E-2"/>
    <n v="4.4589578275077667E-2"/>
    <n v="4.4681312896069747E-2"/>
    <n v="4.4720627733637781E-2"/>
    <n v="4.4832019773413875E-2"/>
    <n v="4.496306923197399E-2"/>
    <n v="4.5048251380038054E-2"/>
    <n v="4.5140550634980542E-2"/>
    <n v="4.5233039001646609E-2"/>
    <n v="4.5325716867506825E-2"/>
    <n v="4.5418584620825625E-2"/>
    <n v="4.551164265066298E-2"/>
    <n v="4.5604891346875995E-2"/>
    <n v="4.5698331100120552E-2"/>
    <n v="4.5791962301852944E-2"/>
    <n v="4.5885785344331534E-2"/>
    <n v="4.5979800620618363E-2"/>
    <n v="4.6074008524580816E-2"/>
    <n v="4.6168409450893282E-2"/>
    <n v="4.6263003795038796E-2"/>
    <n v="4.635779195331069E-2"/>
    <n v="4.6452774322814271E-2"/>
    <n v="4.6547951301468479E-2"/>
    <n v="4.6643323288007528E-2"/>
    <n v="4.6738890681982607E-2"/>
    <n v="4.6834653883763552E-2"/>
    <n v="4.6930613294540506E-2"/>
    <m/>
    <n v="0"/>
    <n v="1.8441558441558481E-2"/>
    <n v="-5.3116883116883118E-2"/>
    <n v="-3.4675324675324526E-2"/>
    <n v="-2.766233766233761E-2"/>
    <n v="-3.4155844155844051E-2"/>
    <n v="-4.3896103896103877E-2"/>
    <n v="-5.2467532467532441E-2"/>
    <n v="-6.2467532467532338E-2"/>
    <n v="-7.0259740259740244E-2"/>
    <n v="-7.7662337662337544E-2"/>
    <n v="-8.4415584415584388E-2"/>
    <n v="-8.9090909090908998E-2"/>
    <n v="-9.3116883116882931E-2"/>
    <n v="-9.7662337662337562E-2"/>
    <n v="-0.10064935064935054"/>
    <n v="-0.11025974025974017"/>
    <n v="-0.11363636363636354"/>
    <n v="-0.11519480519480518"/>
    <n v="-0.11727272727272731"/>
    <n v="-0.11883116883116873"/>
    <n v="-0.11896103896103882"/>
    <n v="-0.1197402597402597"/>
    <n v="-0.11999999999999988"/>
    <n v="-0.1197402597402597"/>
    <n v="-0.11896103896103882"/>
    <n v="-0.11766233766233758"/>
    <n v="-0.11623376623376624"/>
    <n v="-0.1144155844155843"/>
    <n v="-0.11363636363636354"/>
    <n v="-0.11142857142857132"/>
    <n v="-0.10883116883116861"/>
    <n v="-0.1071428571428571"/>
    <n v="-0.10531348426974463"/>
    <n v="-0.1034803631989103"/>
    <n v="-0.10164348625068065"/>
    <n v="-9.9802845729647482E-2"/>
    <n v="-9.7958433924635324E-2"/>
    <n v="-9.6110243108669557E-2"/>
    <n v="-9.4258265538943453E-2"/>
    <n v="-9.2402493456786527E-2"/>
    <n v="-9.0542919087630902E-2"/>
    <n v="-8.8679534640979996E-2"/>
    <n v="-8.6812332310375218E-2"/>
    <n v="-8.4941304273363216E-2"/>
    <n v="-8.3066442691463127E-2"/>
    <n v="-8.1187739710134155E-2"/>
    <n v="-7.9305187458742044E-2"/>
    <n v="-7.7418778050526327E-2"/>
    <n v="-7.5528503582567796E-2"/>
    <n v="-7.3634356135754642E-2"/>
    <n v="-7.173632777474992E-2"/>
    <n v="-6.9834410547957582E-2"/>
  </r>
  <r>
    <s v="NU"/>
    <n v="116"/>
    <x v="2"/>
    <x v="0"/>
    <s v="Urban transit"/>
    <x v="4"/>
    <x v="10"/>
    <s v="Per vehicle"/>
    <s v="All"/>
    <s v="Motor Gasoline"/>
    <s v="Energy Index"/>
    <n v="2.6466640732889374E-2"/>
    <n v="2.3581709516691526E-2"/>
    <n v="2.4016592990895449E-2"/>
    <n v="2.2329122608597131E-2"/>
    <n v="2.2764006082801054E-2"/>
    <n v="2.2929384305385644E-2"/>
    <n v="2.2776256321511024E-2"/>
    <n v="2.2546564345699092E-2"/>
    <n v="2.2344435406984595E-2"/>
    <n v="2.2108618311817679E-2"/>
    <n v="2.1924864731168135E-2"/>
    <n v="2.1750298829551068E-2"/>
    <n v="2.1591045726321461E-2"/>
    <n v="2.1480793577931739E-2"/>
    <n v="2.1385854227929473E-2"/>
    <n v="2.1278664639217237E-2"/>
    <n v="2.1208225766634912E-2"/>
    <n v="2.0981596350500474E-2"/>
    <n v="2.0901969798885672E-2"/>
    <n v="2.0865219082755761E-2"/>
    <n v="2.0816218127915884E-2"/>
    <n v="2.0779467411785973E-2"/>
    <n v="2.0776404852108483E-2"/>
    <n v="2.0758029494043529E-2"/>
    <n v="2.0751904374688546E-2"/>
    <n v="2.0758029494043529E-2"/>
    <n v="2.0776404852108483E-2"/>
    <n v="2.0807030448883407E-2"/>
    <n v="2.0840718605335824E-2"/>
    <n v="2.0883594440820719E-2"/>
    <n v="2.0901969798885672E-2"/>
    <n v="2.0954033313403043E-2"/>
    <n v="2.1015284506952892E-2"/>
    <n v="2.1055097782760292E-2"/>
    <n v="2.1098237522451744E-2"/>
    <n v="2.1141465651053085E-2"/>
    <n v="2.1184782349664144E-2"/>
    <n v="2.1228187799755802E-2"/>
    <n v="2.1271682183170753E-2"/>
    <n v="2.1315265682124277E-2"/>
    <n v="2.1358938479204986E-2"/>
    <n v="2.14027007573756E-2"/>
    <n v="2.1446552699973712E-2"/>
    <n v="2.1490494490712553E-2"/>
    <n v="2.1534526313681763E-2"/>
    <n v="2.1578648353348166E-2"/>
    <n v="2.1622860794556539E-2"/>
    <n v="2.166716382253038E-2"/>
    <n v="2.1711557622872701E-2"/>
    <n v="2.1756042381566799E-2"/>
    <n v="2.1800618284977015E-2"/>
    <n v="2.1845285519849544E-2"/>
    <n v="2.1890044273313203E-2"/>
    <n v="2.1934894732880211E-2"/>
    <m/>
    <n v="0"/>
    <n v="1.8441558441558481E-2"/>
    <n v="-5.3116883116883118E-2"/>
    <n v="-3.4675324675324637E-2"/>
    <n v="-2.766233766233761E-2"/>
    <n v="-3.4155844155844051E-2"/>
    <n v="-4.3896103896103877E-2"/>
    <n v="-5.2467532467532441E-2"/>
    <n v="-6.2467532467532449E-2"/>
    <n v="-7.0259740259740244E-2"/>
    <n v="-7.7662337662337655E-2"/>
    <n v="-8.4415584415584499E-2"/>
    <n v="-8.9090909090908998E-2"/>
    <n v="-9.3116883116883042E-2"/>
    <n v="-9.7662337662337673E-2"/>
    <n v="-0.10064935064935054"/>
    <n v="-0.11025974025974017"/>
    <n v="-0.11363636363636354"/>
    <n v="-0.11519480519480518"/>
    <n v="-0.1172727272727272"/>
    <n v="-0.11883116883116884"/>
    <n v="-0.11896103896103893"/>
    <n v="-0.1197402597402597"/>
    <n v="-0.11999999999999988"/>
    <n v="-0.1197402597402597"/>
    <n v="-0.11896103896103893"/>
    <n v="-0.11766233766233758"/>
    <n v="-0.11623376623376613"/>
    <n v="-0.1144155844155843"/>
    <n v="-0.11363636363636354"/>
    <n v="-0.11142857142857132"/>
    <n v="-0.10883116883116872"/>
    <n v="-0.1071428571428571"/>
    <n v="-0.10531348426974474"/>
    <n v="-0.10348036319891041"/>
    <n v="-0.10164348625068076"/>
    <n v="-9.9802845729647482E-2"/>
    <n v="-9.7958433924635435E-2"/>
    <n v="-9.6110243108669557E-2"/>
    <n v="-9.4258265538943453E-2"/>
    <n v="-9.2402493456786416E-2"/>
    <n v="-9.0542919087630791E-2"/>
    <n v="-8.8679534640979996E-2"/>
    <n v="-8.6812332310375218E-2"/>
    <n v="-8.4941304273363216E-2"/>
    <n v="-8.3066442691463127E-2"/>
    <n v="-8.1187739710134155E-2"/>
    <n v="-7.9305187458742155E-2"/>
    <n v="-7.7418778050526327E-2"/>
    <n v="-7.5528503582567907E-2"/>
    <n v="-7.3634356135754753E-2"/>
    <n v="-7.173632777474992E-2"/>
    <n v="-6.9834410547957582E-2"/>
  </r>
  <r>
    <s v="NU"/>
    <n v="117"/>
    <x v="2"/>
    <x v="0"/>
    <s v="Inter-City Bus"/>
    <x v="4"/>
    <x v="10"/>
    <s v="Per vehicle"/>
    <s v="All"/>
    <s v="Motor Gasoline"/>
    <s v="Energy Index"/>
    <n v="2.5381239548364305E-2"/>
    <n v="2.2614619824393098E-2"/>
    <n v="2.3031668657518271E-2"/>
    <n v="2.1413401706448062E-2"/>
    <n v="2.1830450539573235E-2"/>
    <n v="2.1989046574705341E-2"/>
    <n v="2.1842198394027464E-2"/>
    <n v="2.1621926123010646E-2"/>
    <n v="2.142808652451585E-2"/>
    <n v="2.1201940326271918E-2"/>
    <n v="2.1025722509458465E-2"/>
    <n v="2.0858315583485686E-2"/>
    <n v="2.0705593475580691E-2"/>
    <n v="2.0599862785492622E-2"/>
    <n v="2.0508816913472339E-2"/>
    <n v="2.0406023186997826E-2"/>
    <n v="2.0338473023886E-2"/>
    <n v="2.0121137716482742E-2"/>
    <n v="2.0044776662530246E-2"/>
    <n v="2.0009533099167556E-2"/>
    <n v="1.9962541681350632E-2"/>
    <n v="1.9927298117987942E-2"/>
    <n v="1.9924361154374386E-2"/>
    <n v="1.9906739372693039E-2"/>
    <n v="1.9900865445465928E-2"/>
    <n v="1.9906739372693039E-2"/>
    <n v="1.9924361154374386E-2"/>
    <n v="1.9953730790509962E-2"/>
    <n v="1.9986037390259094E-2"/>
    <n v="2.0027154880848903E-2"/>
    <n v="2.0044776662530246E-2"/>
    <n v="2.0094705043960725E-2"/>
    <n v="2.0153444316231877E-2"/>
    <n v="2.0191624843208123E-2"/>
    <n v="2.0232995415250619E-2"/>
    <n v="2.027445075135962E-2"/>
    <n v="2.0315991025208025E-2"/>
    <n v="2.0357616410824564E-2"/>
    <n v="2.0399327082594537E-2"/>
    <n v="2.0441123215260537E-2"/>
    <n v="2.0483004983923195E-2"/>
    <n v="2.0524972564041899E-2"/>
    <n v="2.0567026131435538E-2"/>
    <n v="2.0609165862283237E-2"/>
    <n v="2.0651391933125082E-2"/>
    <n v="2.0693704520862891E-2"/>
    <n v="2.0736103802760919E-2"/>
    <n v="2.077858995644663E-2"/>
    <n v="2.0821163159911418E-2"/>
    <n v="2.0863823591511375E-2"/>
    <n v="2.0906571429968015E-2"/>
    <n v="2.0949406854369038E-2"/>
    <n v="2.0992330044169078E-2"/>
    <n v="2.103534117919045E-2"/>
    <m/>
    <n v="0"/>
    <n v="1.8441558441558481E-2"/>
    <n v="-5.3116883116883118E-2"/>
    <n v="-3.4675324675324637E-2"/>
    <n v="-2.7662337662337722E-2"/>
    <n v="-3.4155844155844162E-2"/>
    <n v="-4.3896103896103988E-2"/>
    <n v="-5.2467532467532441E-2"/>
    <n v="-6.2467532467532449E-2"/>
    <n v="-7.0259740259740244E-2"/>
    <n v="-7.7662337662337655E-2"/>
    <n v="-8.4415584415584499E-2"/>
    <n v="-8.9090909090909109E-2"/>
    <n v="-9.3116883116883042E-2"/>
    <n v="-9.7662337662337562E-2"/>
    <n v="-0.10064935064935066"/>
    <n v="-0.11025974025974028"/>
    <n v="-0.11363636363636365"/>
    <n v="-0.11519480519480518"/>
    <n v="-0.11727272727272742"/>
    <n v="-0.11883116883116895"/>
    <n v="-0.11896103896103893"/>
    <n v="-0.11974025974025981"/>
    <n v="-0.11999999999999988"/>
    <n v="-0.11974025974025981"/>
    <n v="-0.11896103896103893"/>
    <n v="-0.11766233766233769"/>
    <n v="-0.11623376623376624"/>
    <n v="-0.1144155844155843"/>
    <n v="-0.11363636363636365"/>
    <n v="-0.11142857142857143"/>
    <n v="-0.10883116883116872"/>
    <n v="-0.1071428571428571"/>
    <n v="-0.10531348426974474"/>
    <n v="-0.10348036319891041"/>
    <n v="-0.10164348625068076"/>
    <n v="-9.9802845729647593E-2"/>
    <n v="-9.7958433924635435E-2"/>
    <n v="-9.6110243108669668E-2"/>
    <n v="-9.4258265538943564E-2"/>
    <n v="-9.2402493456786527E-2"/>
    <n v="-9.0542919087631013E-2"/>
    <n v="-8.8679534640979996E-2"/>
    <n v="-8.6812332310375329E-2"/>
    <n v="-8.4941304273363216E-2"/>
    <n v="-8.3066442691463238E-2"/>
    <n v="-8.1187739710134155E-2"/>
    <n v="-7.9305187458742155E-2"/>
    <n v="-7.7418778050526438E-2"/>
    <n v="-7.5528503582567796E-2"/>
    <n v="-7.3634356135754753E-2"/>
    <n v="-7.173632777474992E-2"/>
    <n v="-6.9834410547957582E-2"/>
  </r>
  <r>
    <s v="NU"/>
    <n v="118"/>
    <x v="2"/>
    <x v="0"/>
    <s v="School Bus"/>
    <x v="5"/>
    <x v="10"/>
    <s v="Per vehicle"/>
    <s v="All"/>
    <s v="Diesel"/>
    <s v="Energy Index"/>
    <n v="0.34940418445522831"/>
    <n v="0.28066263946440306"/>
    <n v="0.29112748360406776"/>
    <n v="0.28411891826282437"/>
    <n v="0.27864647683199056"/>
    <n v="0.28123868593080659"/>
    <n v="0.28287081758561666"/>
    <n v="0.2816547194898758"/>
    <n v="0.28136669625667404"/>
    <n v="0.2803426136497344"/>
    <n v="0.27976656718333082"/>
    <n v="0.27909451297252663"/>
    <n v="0.27970256202039712"/>
    <n v="0.2805026265570687"/>
    <n v="0.28162271690840895"/>
    <n v="0.28296682533001727"/>
    <n v="0.28424692858869188"/>
    <n v="0.28011859557946633"/>
    <n v="0.28146270400107465"/>
    <n v="0.28322284598175218"/>
    <n v="0.28527101119563153"/>
    <n v="0.28754319447977894"/>
    <n v="0.28994338808979375"/>
    <n v="0.29259960235154359"/>
    <n v="0.29547983468356137"/>
    <n v="0.29858408508584722"/>
    <n v="0.30200836130280173"/>
    <n v="0.30572066075295806"/>
    <n v="0.30956097052898179"/>
    <n v="0.31352929063087304"/>
    <n v="0.31749761073276422"/>
    <n v="0.32159394116052292"/>
    <n v="0.32597829482148338"/>
    <n v="0.33045865622684445"/>
    <n v="0.33480452507993447"/>
    <n v="0.33920754654722418"/>
    <n v="0.34366847224396474"/>
    <n v="0.34818806366991562"/>
    <n v="0.35276709233933595"/>
    <n v="0.35740633991268528"/>
    <n v="0.36210659833005665"/>
    <n v="0.36686866994636425"/>
    <n v="0.37169336766830863"/>
    <n v="0.37658151509314419"/>
    <n v="0.38153394664926998"/>
    <n v="0.3865515077386712"/>
    <n v="0.39163505488123213"/>
    <n v="0.39678545586094877"/>
    <n v="0.40200358987406265"/>
    <n v="0.4072903476791444"/>
    <n v="0.41264663174914912"/>
    <n v="0.41807335642547333"/>
    <n v="0.42357144807403668"/>
    <n v="0.42914184524341692"/>
    <m/>
    <n v="0"/>
    <n v="3.7286202964652126E-2"/>
    <n v="1.2314709236031618E-2"/>
    <n v="-7.1835803876854065E-3"/>
    <n v="2.052451539338529E-3"/>
    <n v="7.8677309007979535E-3"/>
    <n v="3.5347776510830098E-3"/>
    <n v="2.5085518814138563E-3"/>
    <n v="-1.1402508551882073E-3"/>
    <n v="-3.1927023945269584E-3"/>
    <n v="-5.5872291904220939E-3"/>
    <n v="-3.4207525655644E-3"/>
    <n v="-5.7012542759415918E-4"/>
    <n v="3.420752565564289E-3"/>
    <n v="8.2098061573543379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615E-2"/>
    <n v="7.6054732041048734E-2"/>
    <n v="8.928164196123145E-2"/>
    <n v="0.10296465222348905"/>
    <n v="0.11710376282782198"/>
    <n v="0.13124287343215491"/>
    <n v="0.14583808437856316"/>
    <n v="0.16145952109464079"/>
    <n v="0.1774230330672748"/>
    <n v="0.1929073485478936"/>
    <n v="0.20859529859244574"/>
    <n v="0.22448956120343477"/>
    <n v="0.2405928496018328"/>
    <n v="0.25690791269023894"/>
    <n v="0.27343753552212902"/>
    <n v="0.29018453977727687"/>
    <n v="0.30715178424342748"/>
    <n v="0.32434216530430349"/>
    <n v="0.34175861743403391"/>
    <n v="0.35940411369807768"/>
    <n v="0.377281666260743"/>
    <n v="0.39539432689937315"/>
    <n v="0.4137451875253022"/>
    <n v="0.43233738071165506"/>
    <n v="0.45117408022809458"/>
    <n v="0.47025850158259419"/>
    <n v="0.48959390257034308"/>
    <n v="0.50918358382986351"/>
    <n v="0.52903088940644594"/>
  </r>
  <r>
    <s v="NU"/>
    <n v="119"/>
    <x v="2"/>
    <x v="0"/>
    <s v="Urban transit"/>
    <x v="5"/>
    <x v="10"/>
    <s v="Per vehicle"/>
    <s v="All"/>
    <s v="Diesel"/>
    <s v="Energy Index"/>
    <n v="2.0308489475542832"/>
    <n v="1.6313010872001341"/>
    <n v="1.6921261106339363"/>
    <n v="1.6513900857654265"/>
    <n v="1.6195825047037136"/>
    <n v="1.6346492536276829"/>
    <n v="1.6441357251724042"/>
    <n v="1.6370673738253569"/>
    <n v="1.6353932906115825"/>
    <n v="1.6294409947403847"/>
    <n v="1.626092828312836"/>
    <n v="1.6221866341473625"/>
    <n v="1.6257208098208864"/>
    <n v="1.6303710409702594"/>
    <n v="1.636881364579382"/>
    <n v="1.6446937529103289"/>
    <n v="1.6521341227493263"/>
    <n v="1.6281389300185602"/>
    <n v="1.6359513183495074"/>
    <n v="1.6461818268781285"/>
    <n v="1.658086418620524"/>
    <n v="1.6712930750847441"/>
    <n v="1.6852437685328636"/>
    <n v="1.7006825359487829"/>
    <n v="1.7174233680865265"/>
    <n v="1.7354662649460948"/>
    <n v="1.7553692542654122"/>
    <n v="1.7769463267985042"/>
    <n v="1.7992674363154957"/>
    <n v="1.822332582816387"/>
    <n v="1.8453977293172783"/>
    <n v="1.8692069128020692"/>
    <n v="1.8946901795006346"/>
    <n v="1.9207314739371248"/>
    <n v="1.9459910546152084"/>
    <n v="1.9715828245788278"/>
    <n v="1.9975111524563787"/>
    <n v="2.0237804643281825"/>
    <n v="2.0503952444820386"/>
    <n v="2.0773600361787086"/>
    <n v="2.1046794424274768"/>
    <n v="2.1323581267718983"/>
    <n v="2.1604008140858904"/>
    <n v="2.1888122913802888"/>
    <n v="2.2175974086200094"/>
    <n v="2.2467610795519626"/>
    <n v="2.2763082825438472"/>
    <n v="2.3062440614339832"/>
    <n v="2.3365735263923155"/>
    <n v="2.3673018547927454"/>
    <n v="2.3984342920969266"/>
    <n v="2.4299761527496915"/>
    <n v="2.461932821086251"/>
    <n v="2.4943097522513238"/>
    <m/>
    <n v="0"/>
    <n v="3.7286202964652349E-2"/>
    <n v="1.231470923603184E-2"/>
    <n v="-7.1835803876852955E-3"/>
    <n v="2.052451539338751E-3"/>
    <n v="7.8677309007981755E-3"/>
    <n v="3.5347776510832318E-3"/>
    <n v="2.5085518814138563E-3"/>
    <n v="-1.1402508551882073E-3"/>
    <n v="-3.1927023945268473E-3"/>
    <n v="-5.5872291904218718E-3"/>
    <n v="-3.420752565564289E-3"/>
    <n v="-5.7012542759404816E-4"/>
    <n v="3.420752565564511E-3"/>
    <n v="8.20980615735456E-3"/>
    <n v="1.2770809578107167E-2"/>
    <n v="-1.9384264538199192E-3"/>
    <n v="2.8506271379702408E-3"/>
    <n v="9.1220068415052147E-3"/>
    <n v="1.641961231470912E-2"/>
    <n v="2.4515393386545181E-2"/>
    <n v="3.3067274800456126E-2"/>
    <n v="4.2531356898517725E-2"/>
    <n v="5.2793614595210814E-2"/>
    <n v="6.3854047890535837E-2"/>
    <n v="7.6054732041048956E-2"/>
    <n v="8.928164196123145E-2"/>
    <n v="0.10296465222348905"/>
    <n v="0.1171037628278222"/>
    <n v="0.13124287343215513"/>
    <n v="0.14583808437856316"/>
    <n v="0.16145952109464079"/>
    <n v="0.1774230330672748"/>
    <n v="0.19290734854789382"/>
    <n v="0.20859529859244597"/>
    <n v="0.224489561203435"/>
    <n v="0.2405928496018328"/>
    <n v="0.25690791269023938"/>
    <n v="0.27343753552212902"/>
    <n v="0.2901845397772771"/>
    <n v="0.30715178424342748"/>
    <n v="0.32434216530430371"/>
    <n v="0.34175861743403413"/>
    <n v="0.35940411369807812"/>
    <n v="0.37728166626074322"/>
    <n v="0.39539432689937337"/>
    <n v="0.41374518752530243"/>
    <n v="0.43233738071165528"/>
    <n v="0.45117408022809458"/>
    <n v="0.47025850158259463"/>
    <n v="0.48959390257034308"/>
    <n v="0.50918358382986351"/>
    <n v="0.52903088940644616"/>
  </r>
  <r>
    <s v="NU"/>
    <n v="120"/>
    <x v="2"/>
    <x v="0"/>
    <s v="Inter-City Bus"/>
    <x v="5"/>
    <x v="10"/>
    <s v="Per vehicle"/>
    <s v="All"/>
    <s v="Diesel"/>
    <s v="Energy Index"/>
    <n v="0.20260367424821385"/>
    <n v="0.16274356321275285"/>
    <n v="0.16881165274189425"/>
    <n v="0.16474770287375365"/>
    <n v="0.16157448174383568"/>
    <n v="0.16307758648958631"/>
    <n v="0.16402398577394781"/>
    <n v="0.16331882552285493"/>
    <n v="0.1631518138844382"/>
    <n v="0.16255799472562313"/>
    <n v="0.16222397144878964"/>
    <n v="0.16183427762581729"/>
    <n v="0.16218685775136374"/>
    <n v="0.16265077896918798"/>
    <n v="0.16330026867414196"/>
    <n v="0.16407965632008673"/>
    <n v="0.16482193026860556"/>
    <n v="0.16242809678463233"/>
    <n v="0.16320748443057709"/>
    <n v="0.16422811110979049"/>
    <n v="0.16541574942742063"/>
    <n v="0.16673328568604154"/>
    <n v="0.16812504933951433"/>
    <n v="0.16966526778269092"/>
    <n v="0.17133538416685826"/>
    <n v="0.17313539849201642"/>
    <n v="0.17512098130430426"/>
    <n v="0.17727357575500888"/>
    <n v="0.17950039760056535"/>
    <n v="0.18180144684097371"/>
    <n v="0.18410249608138207"/>
    <n v="0.18647777271664231"/>
    <n v="0.18902006099031932"/>
    <n v="0.19161801981013521"/>
    <n v="0.19413799248536154"/>
    <n v="0.19669110537511561"/>
    <n v="0.19927779430706721"/>
    <n v="0.20189850084046507"/>
    <n v="0.20455367234151317"/>
    <n v="0.20724376205973782"/>
    <n v="0.20996922920535971"/>
    <n v="0.21273053902768291"/>
    <n v="0.21552816289451493"/>
    <n v="0.21836257837263157"/>
    <n v="0.2212342693092994"/>
    <n v="0.22414372591487081"/>
    <n v="0.22709144484646485"/>
    <n v="0.23007792929274914"/>
    <n v="0.23310368905983608"/>
    <n v="0.23616924065830935"/>
    <n v="0.23927510739139424"/>
    <n v="0.24242181944428784"/>
    <n v="0.24560991397466428"/>
    <n v="0.24883993520436967"/>
    <m/>
    <n v="0"/>
    <n v="3.7286202964652126E-2"/>
    <n v="1.2314709236031618E-2"/>
    <n v="-7.1835803876854065E-3"/>
    <n v="2.052451539338529E-3"/>
    <n v="7.8677309007979535E-3"/>
    <n v="3.5347776510832318E-3"/>
    <n v="2.5085518814138563E-3"/>
    <n v="-1.1402508551882073E-3"/>
    <n v="-3.1927023945269584E-3"/>
    <n v="-5.5872291904218718E-3"/>
    <n v="-3.4207525655644E-3"/>
    <n v="-5.7012542759415918E-4"/>
    <n v="3.420752565564289E-3"/>
    <n v="8.20980615735456E-3"/>
    <n v="1.2770809578107167E-2"/>
    <n v="-1.938426453820030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734E-2"/>
    <n v="8.928164196123145E-2"/>
    <n v="0.10296465222348905"/>
    <n v="0.11710376282782198"/>
    <n v="0.13124287343215491"/>
    <n v="0.14583808437856316"/>
    <n v="0.16145952109464079"/>
    <n v="0.1774230330672748"/>
    <n v="0.19290734854789382"/>
    <n v="0.20859529859244574"/>
    <n v="0.224489561203435"/>
    <n v="0.2405928496018328"/>
    <n v="0.25690791269023916"/>
    <n v="0.27343753552212902"/>
    <n v="0.29018453977727687"/>
    <n v="0.30715178424342748"/>
    <n v="0.32434216530430371"/>
    <n v="0.34175861743403391"/>
    <n v="0.3594041136980779"/>
    <n v="0.377281666260743"/>
    <n v="0.39539432689937315"/>
    <n v="0.4137451875253022"/>
    <n v="0.43233738071165506"/>
    <n v="0.45117408022809435"/>
    <n v="0.47025850158259441"/>
    <n v="0.48959390257034308"/>
    <n v="0.50918358382986351"/>
    <n v="0.52903088940644616"/>
  </r>
  <r>
    <s v="NU"/>
    <n v="121"/>
    <x v="2"/>
    <x v="0"/>
    <s v="Short-haul airplane"/>
    <x v="7"/>
    <x v="12"/>
    <s v="Per vehicle"/>
    <s v="All"/>
    <s v="Aviation Fuel"/>
    <s v="Energy Index"/>
    <n v="0.14536264593586293"/>
    <n v="0.16367052925866205"/>
    <n v="0.16607587350373193"/>
    <n v="8.6134695739445807E-2"/>
    <n v="0.13655928076362336"/>
    <n v="0.17109106494588167"/>
    <n v="0.17155850026476166"/>
    <n v="0.17177274145258165"/>
    <n v="0.17184090910325162"/>
    <n v="0.17155850026476166"/>
    <n v="0.17187012381068162"/>
    <n v="0.17230834442213161"/>
    <n v="0.17253232384576161"/>
    <n v="0.17324321505989154"/>
    <n v="0.17404175039631151"/>
    <n v="0.1745481386584315"/>
    <n v="0.17549274753200145"/>
    <n v="0.17599913579412144"/>
    <n v="0.1766710740650114"/>
    <n v="0.17775201823992134"/>
    <n v="0.17848238592567131"/>
    <n v="0.1792224918472313"/>
    <n v="0.18036186543700125"/>
    <n v="0.1811409243018012"/>
    <n v="0.18196867434565114"/>
    <n v="0.1828451155685511"/>
    <n v="0.18376050973469105"/>
    <n v="0.18472459507988101"/>
    <n v="0.18570815689669098"/>
    <n v="0.18672093342093091"/>
    <n v="0.18739287169182089"/>
    <n v="0.18844460115930081"/>
    <n v="0.18952554533421076"/>
    <n v="0.19024617478415073"/>
    <n v="0.1911669996659387"/>
    <n v="0.19209228150179619"/>
    <n v="0.1930220418641633"/>
    <n v="0.19395630242989448"/>
    <n v="0.19489508498076405"/>
    <n v="0.19583841140397373"/>
    <n v="0.19678630369266342"/>
    <n v="0.1977387839464235"/>
    <n v="0.19869587437181019"/>
    <n v="0.19965759728286353"/>
    <n v="0.20062397510162733"/>
    <n v="0.20159503035867199"/>
    <n v="0.20257078569361989"/>
    <n v="0.20355126385567313"/>
    <n v="0.20453648770414395"/>
    <n v="0.20552648020898759"/>
    <n v="0.20652126445133809"/>
    <n v="0.20752086362404615"/>
    <n v="0.20852530103221975"/>
    <n v="0.20953460009376804"/>
    <m/>
    <n v="0"/>
    <n v="1.4696257511751076E-2"/>
    <n v="-0.47373118343547338"/>
    <n v="-0.16564526685309688"/>
    <n v="4.533825191884322E-2"/>
    <n v="4.8194204795620754E-2"/>
    <n v="4.9503183197477263E-2"/>
    <n v="4.9919676325340445E-2"/>
    <n v="4.8194204795620754E-2"/>
    <n v="5.009817338013911E-2"/>
    <n v="5.277562920211798E-2"/>
    <n v="5.4144106622240784E-2"/>
    <n v="5.8487534955673048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02"/>
    <n v="0.11715356696614498"/>
    <n v="0.12274647468316768"/>
    <n v="0.12863687749152142"/>
    <n v="0.13464627833640752"/>
    <n v="0.14083417623609207"/>
    <n v="0.14493960849645982"/>
    <n v="0.1513655024692091"/>
    <n v="0.15796989349675705"/>
    <n v="0.16237282084845583"/>
    <n v="0.16799890934440431"/>
    <n v="0.17365222909627742"/>
    <n v="0.17933291190813372"/>
    <n v="0.185041090221987"/>
    <n v="0.19077689712089385"/>
    <n v="0.19654046633205491"/>
    <n v="0.20233193222993617"/>
    <n v="0.20815142983939761"/>
    <n v="0.2139990948388435"/>
    <n v="0.21987506356338682"/>
    <n v="0.22577947300802514"/>
    <n v="0.23171246083083608"/>
    <n v="0.23767416535618668"/>
    <n v="0.24366472557795826"/>
    <n v="0.24968428116278685"/>
    <n v="0.25573297245331883"/>
    <n v="0.26181094047148523"/>
    <n v="0.26791832692178685"/>
    <n v="0.27405527419459874"/>
    <n v="0.28022192536949153"/>
  </r>
  <r>
    <s v="NU"/>
    <n v="122"/>
    <x v="2"/>
    <x v="0"/>
    <s v="Helicopter"/>
    <x v="7"/>
    <x v="12"/>
    <s v="Per vehicle"/>
    <s v="All"/>
    <s v="Aviation Fuel"/>
    <s v="Energy Index"/>
    <n v="7.6506655755717336E-3"/>
    <n v="8.6142383820348462E-3"/>
    <n v="8.7408354475648382E-3"/>
    <n v="4.5334050389182002E-3"/>
    <n v="7.1873305665064932E-3"/>
    <n v="9.0047928918885103E-3"/>
    <n v="9.0293947507769298E-3"/>
    <n v="9.0406706027674547E-3"/>
    <n v="9.0442583738553489E-3"/>
    <n v="9.0293947507769298E-3"/>
    <n v="9.045795990035875E-3"/>
    <n v="9.0688602327437702E-3"/>
    <n v="9.0806486234611388E-3"/>
    <n v="9.1180639505206093E-3"/>
    <n v="9.1600921261216599E-3"/>
    <n v="9.1867441399174476E-3"/>
    <n v="9.2364603964211305E-3"/>
    <n v="9.2631124102169182E-3"/>
    <n v="9.2984775823690205E-3"/>
    <n v="9.3553693810484919E-3"/>
    <n v="9.3938097855616499E-3"/>
    <n v="9.4327627288016483E-3"/>
    <n v="9.4927297598421719E-3"/>
    <n v="9.5337328579895367E-3"/>
    <n v="9.5772986497711134E-3"/>
    <n v="9.6234271351869002E-3"/>
    <n v="9.6716057755100553E-3"/>
    <n v="9.7223471094674222E-3"/>
    <n v="9.7741135208784732E-3"/>
    <n v="9.8274175484700486E-3"/>
    <n v="9.8627827206221527E-3"/>
    <n v="9.9181369031210963E-3"/>
    <n v="9.9750287018005677E-3"/>
    <n v="1.0012956567586882E-2"/>
    <n v="1.0061421035049405E-2"/>
    <n v="1.0110120079041905E-2"/>
    <n v="1.0159054834955963E-2"/>
    <n v="1.0208226443678657E-2"/>
    <n v="1.0257636051619161E-2"/>
    <n v="1.0307284810735461E-2"/>
    <n v="1.0357173878561233E-2"/>
    <n v="1.0407304418232816E-2"/>
    <n v="1.0457677598516327E-2"/>
    <n v="1.0508294593834924E-2"/>
    <n v="1.0559156584296176E-2"/>
    <n v="1.0610264755719578E-2"/>
    <n v="1.0661620299664205E-2"/>
    <n v="1.0713224413456481E-2"/>
    <n v="1.0765078300218103E-2"/>
    <n v="1.0817183168894086E-2"/>
    <n v="1.0869540234280953E-2"/>
    <n v="1.0922150717055061E-2"/>
    <n v="1.0975015843801041E-2"/>
    <n v="1.1028136847040423E-2"/>
    <m/>
    <n v="0"/>
    <n v="1.4696257511750854E-2"/>
    <n v="-0.47373118343547349"/>
    <n v="-0.165645266853097"/>
    <n v="4.533825191884322E-2"/>
    <n v="4.8194204795620754E-2"/>
    <n v="4.9503183197477041E-2"/>
    <n v="4.9919676325340223E-2"/>
    <n v="4.8194204795620754E-2"/>
    <n v="5.0098173380138888E-2"/>
    <n v="5.277562920211798E-2"/>
    <n v="5.4144106622240562E-2"/>
    <n v="5.8487534955673048E-2"/>
    <n v="6.3366454453501309E-2"/>
    <n v="6.6460403403343582E-2"/>
    <n v="7.2231808175164947E-2"/>
    <n v="7.532575712500722E-2"/>
    <n v="7.9431189385374745E-2"/>
    <n v="8.6035580412922918E-2"/>
    <n v="9.0498006782887996E-2"/>
    <n v="9.5019932171119148E-2"/>
    <n v="0.10198131730826443"/>
    <n v="0.1067412387695601"/>
    <n v="0.11179865532218702"/>
    <n v="0.11715356696614476"/>
    <n v="0.12274647468316746"/>
    <n v="0.1286368774915212"/>
    <n v="0.1346462783364073"/>
    <n v="0.14083417623609185"/>
    <n v="0.14493960849645959"/>
    <n v="0.15136550246920888"/>
    <n v="0.15796989349675705"/>
    <n v="0.16237282084845583"/>
    <n v="0.16799890934440409"/>
    <n v="0.1736522290962772"/>
    <n v="0.17933291190813327"/>
    <n v="0.18504109022198678"/>
    <n v="0.19077689712089363"/>
    <n v="0.19654046633205491"/>
    <n v="0.20233193222993595"/>
    <n v="0.20815142983939738"/>
    <n v="0.2139990948388435"/>
    <n v="0.21987506356338682"/>
    <n v="0.22577947300802492"/>
    <n v="0.23171246083083585"/>
    <n v="0.23767416535618646"/>
    <n v="0.24366472557795804"/>
    <n v="0.24968428116278663"/>
    <n v="0.25573297245331883"/>
    <n v="0.26181094047148501"/>
    <n v="0.26791832692178663"/>
    <n v="0.27405527419459852"/>
    <n v="0.28022192536949131"/>
  </r>
  <r>
    <s v="NU"/>
    <n v="123"/>
    <x v="2"/>
    <x v="0"/>
    <s v="Short-haul airplane"/>
    <x v="7"/>
    <x v="13"/>
    <s v="Per vehicle"/>
    <s v="All"/>
    <s v="Aviation Fuel"/>
    <s v="Energy Index"/>
    <n v="1.9048108758945189E-3"/>
    <n v="2.1447147043048959E-3"/>
    <n v="2.1762339838885996E-3"/>
    <n v="1.1286964693030762E-3"/>
    <n v="1.7894528647865505E-3"/>
    <n v="2.2419523198627185E-3"/>
    <n v="2.2480775239923454E-3"/>
    <n v="2.2508849092184244E-3"/>
    <n v="2.2517781681539945E-3"/>
    <n v="2.2480775239923454E-3"/>
    <n v="2.2521609934120961E-3"/>
    <n v="2.2579033722836214E-3"/>
    <n v="2.2608383659290677E-3"/>
    <n v="2.2701537805428743E-3"/>
    <n v="2.2806176709309865E-3"/>
    <n v="2.2872533087380824E-3"/>
    <n v="2.299631325416703E-3"/>
    <n v="2.3062669632237984E-3"/>
    <n v="2.3150719441601365E-3"/>
    <n v="2.3292364787098983E-3"/>
    <n v="2.33880711016244E-3"/>
    <n v="2.348505350034349E-3"/>
    <n v="2.363435535100314E-3"/>
    <n v="2.3736442086496915E-3"/>
    <n v="2.3844909242959054E-3"/>
    <n v="2.3959756820389551E-3"/>
    <n v="2.4079708734594737E-3"/>
    <n v="2.4206041069768291E-3"/>
    <n v="2.4334925573329187E-3"/>
    <n v="2.4467638329471095E-3"/>
    <n v="2.455568813883448E-3"/>
    <n v="2.4693505231751078E-3"/>
    <n v="2.4835150577248695E-3"/>
    <n v="2.4929580807580435E-3"/>
    <n v="2.5050244354830249E-3"/>
    <n v="2.5171491934830041E-3"/>
    <n v="2.5293326374400847E-3"/>
    <n v="2.5415750514046001E-3"/>
    <n v="2.5538767208017391E-3"/>
    <n v="2.5662379324381955E-3"/>
    <n v="2.5786589745088614E-3"/>
    <n v="2.5911401366035406E-3"/>
    <n v="2.6036817097137019E-3"/>
    <n v="2.6162839862392652E-3"/>
    <n v="2.628947259995418E-3"/>
    <n v="2.6416718262194622E-3"/>
    <n v="2.6544579815777031E-3"/>
    <n v="2.6673060241723602E-3"/>
    <n v="2.6802162535485225E-3"/>
    <n v="2.693188970701128E-3"/>
    <n v="2.7062244780819839E-3"/>
    <n v="2.7193230796068186E-3"/>
    <n v="2.7324850806623615E-3"/>
    <n v="2.7457107881134735E-3"/>
    <m/>
    <n v="0"/>
    <n v="1.4696257511751076E-2"/>
    <n v="-0.47373118343547338"/>
    <n v="-0.165645266853097"/>
    <n v="4.533825191884322E-2"/>
    <n v="4.8194204795620754E-2"/>
    <n v="4.9503183197477263E-2"/>
    <n v="4.9919676325340445E-2"/>
    <n v="4.8194204795620754E-2"/>
    <n v="5.0098173380138888E-2"/>
    <n v="5.277562920211798E-2"/>
    <n v="5.4144106622240784E-2"/>
    <n v="5.8487534955673048E-2"/>
    <n v="6.3366454453501309E-2"/>
    <n v="6.6460403403343804E-2"/>
    <n v="7.2231808175165169E-2"/>
    <n v="7.5325757125007442E-2"/>
    <n v="7.9431189385374967E-2"/>
    <n v="8.6035580412923141E-2"/>
    <n v="9.0498006782887996E-2"/>
    <n v="9.5019932171119148E-2"/>
    <n v="0.10198131730826443"/>
    <n v="0.10674123876956032"/>
    <n v="0.11179865532218702"/>
    <n v="0.11715356696614476"/>
    <n v="0.12274647468316746"/>
    <n v="0.1286368774915212"/>
    <n v="0.13464627833640752"/>
    <n v="0.14083417623609207"/>
    <n v="0.14493960849645982"/>
    <n v="0.1513655024692091"/>
    <n v="0.15796989349675727"/>
    <n v="0.16237282084845561"/>
    <n v="0.16799890934440431"/>
    <n v="0.1736522290962772"/>
    <n v="0.17933291190813372"/>
    <n v="0.185041090221987"/>
    <n v="0.19077689712089385"/>
    <n v="0.19654046633205491"/>
    <n v="0.20233193222993595"/>
    <n v="0.20815142983939738"/>
    <n v="0.21399909483884372"/>
    <n v="0.21987506356338682"/>
    <n v="0.22577947300802514"/>
    <n v="0.23171246083083608"/>
    <n v="0.23767416535618691"/>
    <n v="0.24366472557795826"/>
    <n v="0.24968428116278663"/>
    <n v="0.25573297245331905"/>
    <n v="0.26181094047148523"/>
    <n v="0.26791832692178685"/>
    <n v="0.27405527419459852"/>
    <n v="0.28022192536949153"/>
  </r>
  <r>
    <s v="NU"/>
    <n v="124"/>
    <x v="2"/>
    <x v="0"/>
    <s v="Short-haul airplane"/>
    <x v="8"/>
    <x v="12"/>
    <s v="Per vehicle"/>
    <s v="All"/>
    <s v="Aviation Fuel"/>
    <s v="Energy Index"/>
    <n v="22.491280631684699"/>
    <n v="25.323973576520718"/>
    <n v="25.696141213422045"/>
    <n v="13.327217604826901"/>
    <n v="21.129177215657169"/>
    <n v="26.472118270119143"/>
    <n v="26.54444234530645"/>
    <n v="26.577590879767293"/>
    <n v="26.588138140732106"/>
    <n v="26.54444234530645"/>
    <n v="26.592658395431314"/>
    <n v="26.660462215919413"/>
    <n v="26.695117501946662"/>
    <n v="26.805110366294016"/>
    <n v="26.92866399473899"/>
    <n v="27.007015076191902"/>
    <n v="27.153169978132908"/>
    <n v="27.231521059585823"/>
    <n v="27.335486917667566"/>
    <n v="27.502736341538206"/>
    <n v="27.615742709018367"/>
    <n v="27.73025582806493"/>
    <n v="27.90654576133398"/>
    <n v="28.027085886646152"/>
    <n v="28.155159769790334"/>
    <n v="28.290767410766524"/>
    <n v="28.432402058008321"/>
    <n v="28.581570463082137"/>
    <n v="28.733752371288755"/>
    <n v="28.890454534194575"/>
    <n v="28.994420392276325"/>
    <n v="29.157149561447753"/>
    <n v="29.324398985318389"/>
    <n v="29.435898601232147"/>
    <n v="29.578373517642714"/>
    <n v="29.721538037658767"/>
    <n v="29.865395499082812"/>
    <n v="30.0099492558729"/>
    <n v="30.155202678220842"/>
    <n v="30.301159152630738"/>
    <n v="30.447822081998002"/>
    <n v="30.595194885688624"/>
    <n v="30.743280999618946"/>
    <n v="30.892083876335739"/>
    <n v="31.04160698509672"/>
    <n v="31.191853811951404"/>
    <n v="31.342827859822407"/>
    <n v="31.494532648587107"/>
    <n v="31.646971715159701"/>
    <n v="31.800148613573668"/>
    <n v="31.954066915064647"/>
    <n v="32.108730208153688"/>
    <n v="32.264142098730872"/>
    <n v="32.420306210139486"/>
    <m/>
    <n v="0"/>
    <n v="1.4696257511751076E-2"/>
    <n v="-0.47373118343547338"/>
    <n v="-0.16564526685309688"/>
    <n v="4.533825191884322E-2"/>
    <n v="4.8194204795620976E-2"/>
    <n v="4.9503183197477041E-2"/>
    <n v="4.9919676325340445E-2"/>
    <n v="4.8194204795620976E-2"/>
    <n v="5.009817338013911E-2"/>
    <n v="5.2775629202118202E-2"/>
    <n v="5.4144106622240784E-2"/>
    <n v="5.8487534955673048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46"/>
    <n v="0.12863687749152142"/>
    <n v="0.13464627833640752"/>
    <n v="0.14083417623609207"/>
    <n v="0.14493960849645982"/>
    <n v="0.1513655024692091"/>
    <n v="0.15796989349675727"/>
    <n v="0.16237282084845583"/>
    <n v="0.16799890934440431"/>
    <n v="0.17365222909627742"/>
    <n v="0.17933291190813372"/>
    <n v="0.185041090221987"/>
    <n v="0.19077689712089363"/>
    <n v="0.19654046633205491"/>
    <n v="0.20233193222993617"/>
    <n v="0.20815142983939738"/>
    <n v="0.21399909483884372"/>
    <n v="0.21987506356338682"/>
    <n v="0.22577947300802514"/>
    <n v="0.23171246083083608"/>
    <n v="0.23767416535618668"/>
    <n v="0.24366472557795826"/>
    <n v="0.24968428116278685"/>
    <n v="0.25573297245331905"/>
    <n v="0.26181094047148523"/>
    <n v="0.26791832692178685"/>
    <n v="0.27405527419459852"/>
    <n v="0.28022192536949175"/>
  </r>
  <r>
    <s v="NU"/>
    <n v="125"/>
    <x v="2"/>
    <x v="0"/>
    <s v="Helicopter"/>
    <x v="8"/>
    <x v="12"/>
    <s v="Per vehicle"/>
    <s v="All"/>
    <s v="Aviation Fuel"/>
    <s v="Energy Index"/>
    <n v="1.1837516121939315"/>
    <n v="1.332840714553722"/>
    <n v="1.3524284849169499"/>
    <n v="0.70143250551720526"/>
    <n v="1.1120619587187983"/>
    <n v="1.3932693826378497"/>
    <n v="1.3970759129108659"/>
    <n v="1.3988205726193312"/>
    <n v="1.3993756916174793"/>
    <n v="1.3970759129108659"/>
    <n v="1.3996135997595429"/>
    <n v="1.4031822218904955"/>
    <n v="1.4050061843129822"/>
    <n v="1.4107952824365271"/>
    <n v="1.4172981049862627"/>
    <n v="1.4214218461153634"/>
    <n v="1.4291142093754163"/>
    <n v="1.433237950504517"/>
    <n v="1.4387098377719771"/>
    <n v="1.4475124390283267"/>
    <n v="1.4534601425799141"/>
    <n v="1.4594871488455228"/>
    <n v="1.4687655663859991"/>
    <n v="1.4751097835076923"/>
    <n v="1.4818505141994913"/>
    <n v="1.488987758461396"/>
    <n v="1.4964422135793853"/>
    <n v="1.5042931822674808"/>
    <n v="1.5123027563836187"/>
    <n v="1.5205502386418197"/>
    <n v="1.5260221259092803"/>
    <n v="1.5345868190235659"/>
    <n v="1.5433894202799152"/>
    <n v="1.5492578211174814"/>
    <n v="1.556756500928564"/>
    <n v="1.5642914756662509"/>
    <n v="1.5718629210043584"/>
    <n v="1.5794710134669947"/>
    <n v="1.5871159304326758"/>
    <n v="1.5947978501384599"/>
    <n v="1.6025169516841054"/>
    <n v="1.6102734150362434"/>
    <n v="1.6180674210325761"/>
    <n v="1.6258991513860916"/>
    <n v="1.6337687886893011"/>
    <n v="1.641676516418495"/>
    <n v="1.6496225189380214"/>
    <n v="1.6576069815045846"/>
    <n v="1.6656300902715633"/>
    <n v="1.6736920322933511"/>
    <n v="1.6817929955297184"/>
    <n v="1.6899331688501942"/>
    <n v="1.6981127420384672"/>
    <n v="1.7063319057968149"/>
    <m/>
    <n v="0"/>
    <n v="1.4696257511751076E-2"/>
    <n v="-0.47373118343547338"/>
    <n v="-0.16564526685309688"/>
    <n v="4.533825191884322E-2"/>
    <n v="4.8194204795620976E-2"/>
    <n v="4.9503183197477041E-2"/>
    <n v="4.9919676325340445E-2"/>
    <n v="4.8194204795620976E-2"/>
    <n v="5.009817338013911E-2"/>
    <n v="5.2775629202118202E-2"/>
    <n v="5.4144106622240784E-2"/>
    <n v="5.8487534955673048E-2"/>
    <n v="6.3366454453501531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46"/>
    <n v="0.1286368774915212"/>
    <n v="0.13464627833640752"/>
    <n v="0.14083417623609207"/>
    <n v="0.14493960849645982"/>
    <n v="0.1513655024692091"/>
    <n v="0.15796989349675727"/>
    <n v="0.16237282084845583"/>
    <n v="0.16799890934440453"/>
    <n v="0.17365222909627742"/>
    <n v="0.1793329119081335"/>
    <n v="0.18504109022198678"/>
    <n v="0.19077689712089363"/>
    <n v="0.19654046633205491"/>
    <n v="0.20233193222993617"/>
    <n v="0.20815142983939738"/>
    <n v="0.21399909483884372"/>
    <n v="0.21987506356338682"/>
    <n v="0.22577947300802514"/>
    <n v="0.23171246083083608"/>
    <n v="0.23767416535618668"/>
    <n v="0.24366472557795849"/>
    <n v="0.24968428116278685"/>
    <n v="0.25573297245331905"/>
    <n v="0.26181094047148523"/>
    <n v="0.26791832692178685"/>
    <n v="0.27405527419459874"/>
    <n v="0.28022192536949153"/>
  </r>
  <r>
    <s v="NU"/>
    <n v="126"/>
    <x v="2"/>
    <x v="0"/>
    <s v="Short-haul airplane"/>
    <x v="8"/>
    <x v="13"/>
    <s v="Per vehicle"/>
    <s v="All"/>
    <s v="Aviation Fuel"/>
    <s v="Energy Index"/>
    <n v="0.49804081542726752"/>
    <n v="0.56076719936263719"/>
    <n v="0.56900837852861397"/>
    <n v="0.29511429037677905"/>
    <n v="0.46787876698174935"/>
    <n v="0.58619140391516467"/>
    <n v="0.58779292861138688"/>
    <n v="0.58852696076382205"/>
    <n v="0.58876051644868777"/>
    <n v="0.58779292861138688"/>
    <n v="0.58886061174220161"/>
    <n v="0.59036204114490998"/>
    <n v="0.59112943839518317"/>
    <n v="0.5935650905373544"/>
    <n v="0.59630102856006728"/>
    <n v="0.59803601364764136"/>
    <n v="0.6012724281379237"/>
    <n v="0.60300741322549778"/>
    <n v="0.60530960497631714"/>
    <n v="0.60901313083633102"/>
    <n v="0.61151551317417829"/>
    <n v="0.61405126060986348"/>
    <n v="0.61795497705690505"/>
    <n v="0.62062418488394211"/>
    <n v="0.62346021820016895"/>
    <n v="0.62646307700558546"/>
    <n v="0.62959939620235394"/>
    <n v="0.63290254088831233"/>
    <n v="0.63627241576994653"/>
    <n v="0.63974238594509458"/>
    <n v="0.64204457769591405"/>
    <n v="0.64564800826241397"/>
    <n v="0.64935153412242785"/>
    <n v="0.651820551362437"/>
    <n v="0.65497547725167649"/>
    <n v="0.6581456735360357"/>
    <n v="0.66133121412690787"/>
    <n v="0.66453217329342984"/>
    <n v="0.66774862566421478"/>
    <n v="0.67098064622909037"/>
    <n v="0.6742283103408494"/>
    <n v="0.67749169371700457"/>
    <n v="0.68077087244155499"/>
    <n v="0.6840659229667595"/>
    <n v="0.68737692211491963"/>
    <n v="0.69070394708016991"/>
    <n v="0.69404707543027844"/>
    <n v="0.69740638510845443"/>
    <n v="0.70078195443516644"/>
    <n v="0.70417386210996735"/>
    <n v="0.7075821872133301"/>
    <n v="0.71100700920849114"/>
    <n v="0.71444840794330189"/>
    <n v="0.71790646365209299"/>
    <m/>
    <n v="0"/>
    <n v="1.4696257511751076E-2"/>
    <n v="-0.47373118343547338"/>
    <n v="-0.16564526685309688"/>
    <n v="4.533825191884322E-2"/>
    <n v="4.8194204795620754E-2"/>
    <n v="4.9503183197477263E-2"/>
    <n v="4.9919676325340667E-2"/>
    <n v="4.8194204795620754E-2"/>
    <n v="5.009817338013911E-2"/>
    <n v="5.2775629202118202E-2"/>
    <n v="5.4144106622240784E-2"/>
    <n v="5.848753495567327E-2"/>
    <n v="6.3366454453501309E-2"/>
    <n v="6.6460403403343804E-2"/>
    <n v="7.2231808175164947E-2"/>
    <n v="7.5325757125007442E-2"/>
    <n v="7.9431189385374967E-2"/>
    <n v="8.6035580412923141E-2"/>
    <n v="9.0498006782887996E-2"/>
    <n v="9.5019932171119148E-2"/>
    <n v="0.10198131730826443"/>
    <n v="0.10674123876956032"/>
    <n v="0.11179865532218725"/>
    <n v="0.11715356696614498"/>
    <n v="0.12274647468316768"/>
    <n v="0.12863687749152142"/>
    <n v="0.13464627833640752"/>
    <n v="0.14083417623609207"/>
    <n v="0.14493960849645982"/>
    <n v="0.1513655024692091"/>
    <n v="0.15796989349675727"/>
    <n v="0.16237282084845583"/>
    <n v="0.16799890934440453"/>
    <n v="0.17365222909627742"/>
    <n v="0.17933291190813372"/>
    <n v="0.18504109022198678"/>
    <n v="0.19077689712089385"/>
    <n v="0.19654046633205491"/>
    <n v="0.20233193222993617"/>
    <n v="0.20815142983939738"/>
    <n v="0.21399909483884372"/>
    <n v="0.21987506356338682"/>
    <n v="0.22577947300802514"/>
    <n v="0.23171246083083608"/>
    <n v="0.23767416535618691"/>
    <n v="0.24366472557795826"/>
    <n v="0.24968428116278685"/>
    <n v="0.25573297245331905"/>
    <n v="0.26181094047148523"/>
    <n v="0.26791832692178708"/>
    <n v="0.27405527419459874"/>
    <n v="0.28022192536949175"/>
  </r>
  <r>
    <s v="NU"/>
    <n v="127"/>
    <x v="2"/>
    <x v="0"/>
    <s v="Train"/>
    <x v="5"/>
    <x v="14"/>
    <s v="Per vehicle"/>
    <s v="All"/>
    <s v="Diesel"/>
    <s v="Energy Index"/>
    <n v="0.14867511692068255"/>
    <n v="0.11942487409730593"/>
    <n v="0.12387777419192611"/>
    <n v="0.12089555669736396"/>
    <n v="0.11856697591393872"/>
    <n v="0.11966998786398227"/>
    <n v="0.12036447686956522"/>
    <n v="0.1198470144732485"/>
    <n v="0.11972445758991034"/>
    <n v="0.11928869978248573"/>
    <n v="0.11904358601580939"/>
    <n v="0.11875761995468699"/>
    <n v="0.11901635115284535"/>
    <n v="0.11935678693989582"/>
    <n v="0.11983339704176649"/>
    <n v="0.12040532916401128"/>
    <n v="0.12095002642329204"/>
    <n v="0.1191933777621116"/>
    <n v="0.11976530988435638"/>
    <n v="0.12051426861586743"/>
    <n v="0.12138578423071665"/>
    <n v="0.12235262186593998"/>
    <n v="0.12337392922709139"/>
    <n v="0.12450417604009899"/>
    <n v="0.12572974487348068"/>
    <n v="0.12705063572723652"/>
    <n v="0.12850770089581254"/>
    <n v="0.13008732294772674"/>
    <n v="0.131721414725569"/>
    <n v="0.13340997622933934"/>
    <n v="0.1350985377331097"/>
    <n v="0.13684156896280811"/>
    <n v="0.13870715707584472"/>
    <n v="0.14061359748332736"/>
    <n v="0.14246280991008325"/>
    <n v="0.1443363413689987"/>
    <n v="0.14623451168018559"/>
    <n v="0.14815764486971689"/>
    <n v="0.15010606922493941"/>
    <n v="0.1520801173505138"/>
    <n v="0.15408012622519188"/>
    <n v="0.15610643725934012"/>
    <n v="0.15815939635321999"/>
    <n v="0.16023935395603478"/>
    <n v="0.16234666512575269"/>
    <n v="0.16448168958971696"/>
    <n v="0.1666447918060526"/>
    <n v="0.16883634102588135"/>
    <n v="0.17105671135635436"/>
    <n v="0.17330628182451391"/>
    <n v="0.17558543644199501"/>
    <n v="0.17789456427057782"/>
    <n v="0.18023405948860238"/>
    <n v="0.18260432145825653"/>
    <m/>
    <n v="0"/>
    <n v="3.7286202964652126E-2"/>
    <n v="1.231470923603184E-2"/>
    <n v="-7.1835803876854065E-3"/>
    <n v="2.052451539338529E-3"/>
    <n v="7.8677309007981755E-3"/>
    <n v="3.5347776510830098E-3"/>
    <n v="2.5085518814138563E-3"/>
    <n v="-1.1402508551882073E-3"/>
    <n v="-3.1927023945268473E-3"/>
    <n v="-5.5872291904219828E-3"/>
    <n v="-3.420752565564511E-3"/>
    <n v="-5.7012542759415918E-4"/>
    <n v="3.420752565564289E-3"/>
    <n v="8.20980615735456E-3"/>
    <n v="1.2770809578107167E-2"/>
    <n v="-1.938426453819919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05"/>
    <n v="0.11710376282782198"/>
    <n v="0.13124287343215513"/>
    <n v="0.14583808437856316"/>
    <n v="0.16145952109464079"/>
    <n v="0.1774230330672748"/>
    <n v="0.19290734854789382"/>
    <n v="0.20859529859244574"/>
    <n v="0.22448956120343477"/>
    <n v="0.24059284960183303"/>
    <n v="0.25690791269023916"/>
    <n v="0.27343753552212902"/>
    <n v="0.29018453977727687"/>
    <n v="0.30715178424342748"/>
    <n v="0.32434216530430371"/>
    <n v="0.34175861743403391"/>
    <n v="0.35940411369807768"/>
    <n v="0.377281666260743"/>
    <n v="0.39539432689937315"/>
    <n v="0.41374518752530198"/>
    <n v="0.43233738071165506"/>
    <n v="0.45117408022809435"/>
    <n v="0.47025850158259441"/>
    <n v="0.48959390257034308"/>
    <n v="0.50918358382986351"/>
    <n v="0.52903088940644616"/>
  </r>
  <r>
    <s v="NU"/>
    <n v="128"/>
    <x v="2"/>
    <x v="0"/>
    <s v="Train"/>
    <x v="5"/>
    <x v="15"/>
    <s v="Per vehicle"/>
    <s v="All"/>
    <s v="Diesel"/>
    <s v="Energy Index"/>
    <n v="6.0538957454550255"/>
    <n v="4.8628563553435225"/>
    <n v="5.0441738043968094"/>
    <n v="4.9227410174161674"/>
    <n v="4.8279236358011453"/>
    <n v="4.8728371323556301"/>
    <n v="4.901116000556601"/>
    <n v="4.8800454713088186"/>
    <n v="4.8750550828027643"/>
    <n v="4.8573114792256842"/>
    <n v="4.8473307022135765"/>
    <n v="4.8356864623661178"/>
    <n v="4.8462217269900094"/>
    <n v="4.8600839172846033"/>
    <n v="4.8794909836970346"/>
    <n v="4.9027794633919521"/>
    <n v="4.9249589678633026"/>
    <n v="4.8534300659431979"/>
    <n v="4.8767185456381155"/>
    <n v="4.9072153642862224"/>
    <n v="4.9427025714403827"/>
    <n v="4.9820711918770293"/>
    <n v="5.0236577627608101"/>
    <n v="5.069680234538863"/>
    <n v="5.1195841195994003"/>
    <n v="5.1733694179424239"/>
    <n v="5.2326995924032857"/>
    <n v="5.2970201553702019"/>
    <n v="5.3635586687842522"/>
    <n v="5.4323151326454377"/>
    <n v="5.5010715965066233"/>
    <n v="5.572046010814943"/>
    <n v="5.6480108136293179"/>
    <n v="5.725639079279043"/>
    <n v="5.8009370812221155"/>
    <n v="5.877225328798577"/>
    <n v="5.954516844749925"/>
    <n v="6.0328248230800039"/>
    <n v="6.1121626313072905"/>
    <n v="6.192543812746778"/>
    <n v="6.2739820888218887"/>
    <n v="6.3564913614067757"/>
    <n v="6.4400857151994346"/>
    <n v="6.5247794201260305"/>
    <n v="6.6105869337768262"/>
    <n v="6.6975229038741704"/>
    <n v="6.7856021707729139"/>
    <n v="6.8748397699937351"/>
    <n v="6.9652509347897658"/>
    <n v="7.0568510987469804"/>
    <n v="7.1496558984187635"/>
    <n v="7.2436811759951532"/>
    <n v="7.3389429820071648"/>
    <n v="7.4354575780666954"/>
    <m/>
    <n v="0"/>
    <n v="3.7286202964652126E-2"/>
    <n v="1.231470923603184E-2"/>
    <n v="-7.1835803876854065E-3"/>
    <n v="2.052451539338751E-3"/>
    <n v="7.8677309007981755E-3"/>
    <n v="3.5347776510832318E-3"/>
    <n v="2.5085518814138563E-3"/>
    <n v="-1.1402508551883184E-3"/>
    <n v="-3.1927023945269584E-3"/>
    <n v="-5.5872291904220939E-3"/>
    <n v="-3.420752565564511E-3"/>
    <n v="-5.7012542759415918E-4"/>
    <n v="3.420752565564289E-3"/>
    <n v="8.20980615735456E-3"/>
    <n v="1.2770809578107167E-2"/>
    <n v="-1.9384264538200302E-3"/>
    <n v="2.8506271379702408E-3"/>
    <n v="9.1220068415049926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05"/>
    <n v="0.1171037628278222"/>
    <n v="0.13124287343215513"/>
    <n v="0.14583808437856316"/>
    <n v="0.16145952109464079"/>
    <n v="0.17742303306727458"/>
    <n v="0.19290734854789382"/>
    <n v="0.20859529859244574"/>
    <n v="0.224489561203435"/>
    <n v="0.2405928496018328"/>
    <n v="0.25690791269023916"/>
    <n v="0.27343753552212902"/>
    <n v="0.29018453977727687"/>
    <n v="0.30715178424342748"/>
    <n v="0.32434216530430371"/>
    <n v="0.34175861743403413"/>
    <n v="0.3594041136980779"/>
    <n v="0.377281666260743"/>
    <n v="0.39539432689937315"/>
    <n v="0.41374518752530198"/>
    <n v="0.43233738071165506"/>
    <n v="0.45117408022809458"/>
    <n v="0.47025850158259441"/>
    <n v="0.4895939025703433"/>
    <n v="0.50918358382986328"/>
    <n v="0.52903088940644616"/>
  </r>
  <r>
    <s v="NU"/>
    <n v="129"/>
    <x v="2"/>
    <x v="0"/>
    <s v="Boat"/>
    <x v="5"/>
    <x v="16"/>
    <s v="Per vehicle"/>
    <s v="All"/>
    <s v="Diesel"/>
    <s v="Energy Index"/>
    <n v="7.50865729671668"/>
    <n v="6.0314090943584251"/>
    <n v="6.2562974380135223"/>
    <n v="6.1056841436390075"/>
    <n v="5.9880819822780849"/>
    <n v="6.0437882692385223"/>
    <n v="6.0788625980654638"/>
    <n v="6.0527287844297035"/>
    <n v="6.0465391969896549"/>
    <n v="6.0245317749805931"/>
    <n v="6.0121526001004959"/>
    <n v="5.9977102294070495"/>
    <n v="6.01077713622493"/>
    <n v="6.0279704346695091"/>
    <n v="6.0520410524919201"/>
    <n v="6.080925793878813"/>
    <n v="6.1084350713901401"/>
    <n v="6.0197176514161113"/>
    <n v="6.0486023928030042"/>
    <n v="6.0864276493810792"/>
    <n v="6.1304424933992019"/>
    <n v="6.1792714609818074"/>
    <n v="6.2308513563155445"/>
    <n v="6.2879331071515487"/>
    <n v="6.3498289815520339"/>
    <n v="6.4165389795170018"/>
    <n v="6.4901262968598008"/>
    <n v="6.5699032016426493"/>
    <n v="6.6524310341766304"/>
    <n v="6.7377097944617432"/>
    <n v="6.8229885547468569"/>
    <n v="6.9110182427831024"/>
    <n v="7.0052375182593973"/>
    <n v="7.1015199895490424"/>
    <n v="7.1949122307587619"/>
    <n v="7.2895326753293146"/>
    <n v="7.3853974753893556"/>
    <n v="7.4825229954845289"/>
    <n v="7.580925815370974"/>
    <n v="7.6806227328455501"/>
    <n v="7.7816307666133078"/>
    <n v="7.8839671591926503"/>
    <n v="7.9876493798587065"/>
    <n v="8.0926951276254204"/>
    <n v="8.1991223342668427"/>
    <n v="8.3069491673781712"/>
    <n v="8.4161940334770335"/>
    <n v="8.5268755811455641"/>
    <n v="8.639012704213803"/>
    <n v="8.7526245449849522"/>
    <n v="8.867730497503052"/>
    <n v="8.9843502108636262"/>
    <n v="9.1025035925678797"/>
    <n v="9.2222108119209913"/>
    <m/>
    <n v="0"/>
    <n v="3.7286202964652126E-2"/>
    <n v="1.231470923603184E-2"/>
    <n v="-7.1835803876852955E-3"/>
    <n v="2.052451539338751E-3"/>
    <n v="7.8677309007981755E-3"/>
    <n v="3.5347776510832318E-3"/>
    <n v="2.5085518814138563E-3"/>
    <n v="-1.1402508551882073E-3"/>
    <n v="-3.1927023945268473E-3"/>
    <n v="-5.5872291904218718E-3"/>
    <n v="-3.4207525655644E-3"/>
    <n v="-5.7012542759404816E-4"/>
    <n v="3.420752565564511E-3"/>
    <n v="8.20980615735456E-3"/>
    <n v="1.2770809578107167E-2"/>
    <n v="-1.9384264538198082E-3"/>
    <n v="2.8506271379702408E-3"/>
    <n v="9.1220068415052147E-3"/>
    <n v="1.641961231470912E-2"/>
    <n v="2.4515393386544959E-2"/>
    <n v="3.3067274800455904E-2"/>
    <n v="4.2531356898517725E-2"/>
    <n v="5.2793614595210814E-2"/>
    <n v="6.3854047890535837E-2"/>
    <n v="7.6054732041048956E-2"/>
    <n v="8.928164196123145E-2"/>
    <n v="0.10296465222348927"/>
    <n v="0.11710376282782198"/>
    <n v="0.13124287343215513"/>
    <n v="0.14583808437856316"/>
    <n v="0.16145952109464079"/>
    <n v="0.1774230330672748"/>
    <n v="0.19290734854789382"/>
    <n v="0.20859529859244597"/>
    <n v="0.224489561203435"/>
    <n v="0.2405928496018328"/>
    <n v="0.25690791269023916"/>
    <n v="0.27343753552212924"/>
    <n v="0.2901845397772771"/>
    <n v="0.30715178424342748"/>
    <n v="0.32434216530430371"/>
    <n v="0.34175861743403413"/>
    <n v="0.35940411369807812"/>
    <n v="0.377281666260743"/>
    <n v="0.39539432689937337"/>
    <n v="0.41374518752530198"/>
    <n v="0.43233738071165528"/>
    <n v="0.45117408022809458"/>
    <n v="0.47025850158259463"/>
    <n v="0.4895939025703433"/>
    <n v="0.50918358382986351"/>
    <n v="0.52903088940644638"/>
  </r>
  <r>
    <s v="NU"/>
    <n v="130"/>
    <x v="2"/>
    <x v="0"/>
    <s v="Boat"/>
    <x v="6"/>
    <x v="16"/>
    <s v="Per vehicle"/>
    <s v="All"/>
    <s v="Heavy Fuel Oil"/>
    <s v="Energy Index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n v="5.752918576326949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1"/>
    <x v="2"/>
    <x v="0"/>
    <s v="Bike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2"/>
    <x v="2"/>
    <x v="0"/>
    <s v="Quad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3"/>
    <x v="2"/>
    <x v="0"/>
    <s v="Snowmobile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4"/>
    <x v="2"/>
    <x v="0"/>
    <s v="Boat motor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6"/>
    <x v="2"/>
    <x v="0"/>
    <s v="Golf Cart"/>
    <x v="4"/>
    <x v="17"/>
    <s v="Per vehicle"/>
    <s v="All"/>
    <s v="Motor Gasoline"/>
    <s v="Energy Index"/>
    <n v="1.6875357734267553"/>
    <n v="1.5035900781515872"/>
    <n v="1.5313186224499671"/>
    <n v="1.4237240597147041"/>
    <n v="1.451452604013084"/>
    <n v="1.4619972617040173"/>
    <n v="1.452233689767968"/>
    <n v="1.437588331863894"/>
    <n v="1.4247004169083091"/>
    <n v="1.4096645161267931"/>
    <n v="1.3979482298035339"/>
    <n v="1.3868177577964378"/>
    <n v="1.3766636429829466"/>
    <n v="1.3696338711889913"/>
    <n v="1.3635804565886407"/>
    <n v="1.3567459562334063"/>
    <n v="1.3522547131428233"/>
    <n v="1.3378046266774706"/>
    <n v="1.332727569270725"/>
    <n v="1.330384312006073"/>
    <n v="1.3272599689865372"/>
    <n v="1.3249167117218854"/>
    <n v="1.3247214402831646"/>
    <n v="1.3235498116508386"/>
    <n v="1.3231592687733966"/>
    <n v="1.3235498116508386"/>
    <n v="1.3247214402831646"/>
    <n v="1.3266741546703744"/>
    <n v="1.3288221404963052"/>
    <n v="1.331555940638399"/>
    <n v="1.332727569270725"/>
    <n v="1.3360471837289818"/>
    <n v="1.3399526125034014"/>
    <n v="1.3424911412067742"/>
    <n v="1.3452417681080258"/>
    <n v="1.3479980307621828"/>
    <n v="1.3507599407163262"/>
    <n v="1.3535275095411956"/>
    <n v="1.3563007488312375"/>
    <n v="1.3590796702046546"/>
    <n v="1.3618642853034539"/>
    <n v="1.3646546057934961"/>
    <n v="1.3674506433645433"/>
    <n v="1.3702524097303095"/>
    <n v="1.3730599166285085"/>
    <n v="1.3758731758209031"/>
    <n v="1.3786921990933556"/>
    <n v="1.3815169982558757"/>
    <n v="1.3843475851426708"/>
    <n v="1.3871839716121959"/>
    <n v="1.3900261695472014"/>
    <n v="1.3928741908547859"/>
    <n v="1.3957280474664431"/>
    <n v="1.3985877513381135"/>
    <m/>
    <n v="0"/>
    <n v="1.8441558441558481E-2"/>
    <n v="-5.3116883116883229E-2"/>
    <n v="-3.4675324675324748E-2"/>
    <n v="-2.766233766233761E-2"/>
    <n v="-3.4155844155844162E-2"/>
    <n v="-4.3896103896103988E-2"/>
    <n v="-5.2467532467532441E-2"/>
    <n v="-6.2467532467532561E-2"/>
    <n v="-7.0259740259740355E-2"/>
    <n v="-7.7662337662337766E-2"/>
    <n v="-8.4415584415584499E-2"/>
    <n v="-8.9090909090909109E-2"/>
    <n v="-9.3116883116883153E-2"/>
    <n v="-9.7662337662337562E-2"/>
    <n v="-0.10064935064935077"/>
    <n v="-0.11025974025974028"/>
    <n v="-0.11363636363636365"/>
    <n v="-0.11519480519480529"/>
    <n v="-0.11727272727272742"/>
    <n v="-0.11883116883116895"/>
    <n v="-0.11896103896103893"/>
    <n v="-0.11974025974025981"/>
    <n v="-0.12000000000000011"/>
    <n v="-0.11974025974025981"/>
    <n v="-0.11896103896103893"/>
    <n v="-0.11766233766233769"/>
    <n v="-0.11623376623376624"/>
    <n v="-0.11441558441558453"/>
    <n v="-0.11363636363636365"/>
    <n v="-0.11142857142857143"/>
    <n v="-0.10883116883116895"/>
    <n v="-0.10714285714285721"/>
    <n v="-0.10531348426974474"/>
    <n v="-0.10348036319891041"/>
    <n v="-0.10164348625068087"/>
    <n v="-9.9802845729647593E-2"/>
    <n v="-9.7958433924635435E-2"/>
    <n v="-9.6110243108669668E-2"/>
    <n v="-9.4258265538943564E-2"/>
    <n v="-9.2402493456786527E-2"/>
    <n v="-9.0542919087631013E-2"/>
    <n v="-8.8679534640980107E-2"/>
    <n v="-8.6812332310375329E-2"/>
    <n v="-8.4941304273363327E-2"/>
    <n v="-8.3066442691463238E-2"/>
    <n v="-8.1187739710134266E-2"/>
    <n v="-7.9305187458742155E-2"/>
    <n v="-7.7418778050526327E-2"/>
    <n v="-7.5528503582568018E-2"/>
    <n v="-7.3634356135754753E-2"/>
    <n v="-7.173632777474992E-2"/>
    <n v="-6.9834410547957693E-2"/>
  </r>
  <r>
    <s v="NU"/>
    <n v="137"/>
    <x v="2"/>
    <x v="0"/>
    <s v="School Bus"/>
    <x v="0"/>
    <x v="10"/>
    <s v="Per vehicle"/>
    <s v="All"/>
    <s v="Natural Gas"/>
    <s v="Energy Index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n v="0.1061452206862919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8"/>
    <x v="2"/>
    <x v="0"/>
    <s v="Urban transit"/>
    <x v="0"/>
    <x v="10"/>
    <s v="Per vehicle"/>
    <s v="All"/>
    <s v="Natural Gas"/>
    <s v="Energy Index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n v="0.119455025786116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1"/>
    <x v="2"/>
    <x v="0"/>
    <s v="Passenger Light Truck"/>
    <x v="0"/>
    <x v="10"/>
    <s v="Per vehicle"/>
    <s v="All"/>
    <s v="Natural Gas"/>
    <s v="Energy Index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n v="1.0917343153144801E-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2"/>
    <x v="2"/>
    <x v="0"/>
    <s v="Freight Light Truck"/>
    <x v="0"/>
    <x v="11"/>
    <s v="Per vehicle"/>
    <s v="All"/>
    <s v="Natural Gas"/>
    <s v="Energy Index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n v="2.0665492929781457E-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3"/>
    <x v="3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4"/>
    <x v="3"/>
    <x v="0"/>
    <s v="Rooftop Unit and Make up air"/>
    <x v="1"/>
    <x v="0"/>
    <s v="Per unit"/>
    <s v="All"/>
    <s v="RPP"/>
    <s v="Energy Index"/>
    <n v="3075.9576202118992"/>
    <n v="2477.0986145069278"/>
    <n v="2824.4368378158115"/>
    <n v="2754.3431132844335"/>
    <n v="2814.565927367214"/>
    <n v="2927.9766008375154"/>
    <n v="3053.7326861315873"/>
    <n v="3158.5027840753019"/>
    <n v="3184.1502170678727"/>
    <n v="3208.0352108146076"/>
    <n v="3246.9542264204388"/>
    <n v="3292.6290789234354"/>
    <n v="3347.4306787810215"/>
    <n v="3404.8241251365844"/>
    <n v="3466.0012925233618"/>
    <n v="3530.223907149451"/>
    <n v="3588.3278770231527"/>
    <n v="3466.2336174049574"/>
    <n v="3537.5681695434955"/>
    <n v="3613.4057117453153"/>
    <n v="3693.37490601942"/>
    <n v="3778.0190591331971"/>
    <n v="3865.6750848547808"/>
    <n v="3957.8517155751106"/>
    <n v="4049.0280854089219"/>
    <n v="4145.9127962024468"/>
    <n v="4248.1335018495729"/>
    <n v="4353.9800231558265"/>
    <n v="4464.9469732643729"/>
    <n v="4573.9613025547178"/>
    <n v="4685.7531839511057"/>
    <n v="4799.7719739200729"/>
    <n v="4918.022408967111"/>
    <n v="5037.3086625379092"/>
    <n v="5159.966058789847"/>
    <n v="5285.500891485608"/>
    <n v="5413.9800295220311"/>
    <n v="5545.4718919888182"/>
    <n v="5680.0464840840532"/>
    <n v="5817.7754338617233"/>
    <n v="5958.7320298305021"/>
    <n v="6102.9912594235257"/>
    <n v="6250.6298483593409"/>
    <n v="6401.7263009146554"/>
    <n v="6556.3609411300286"/>
    <n v="6714.6159549701024"/>
    <n v="6876.5754334605044"/>
    <n v="7042.3254168240037"/>
    <n v="7211.9539396391383"/>
    <n v="7385.5510770449137"/>
    <n v="7563.2089920158978"/>
    <n v="7745.0219837324157"/>
    <n v="7931.0865370712991"/>
    <n v="8121.501373243078"/>
    <m/>
    <n v="0"/>
    <n v="0.14021978021978021"/>
    <n v="0.11192307692307679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76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78"/>
    <n v="0.67369711158136525"/>
    <n v="0.71496341605890157"/>
    <n v="0.75769345542284605"/>
    <n v="0.80249060215680235"/>
    <n v="0.84649947957973226"/>
    <n v="0.89162964950582557"/>
    <n v="0.93765881818777674"/>
    <n v="0.98539629394046346"/>
    <n v="1.0335519276613852"/>
    <n v="1.0830684852718107"/>
    <n v="1.1337466585026124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6"/>
    <n v="1.7760604253655452"/>
    <n v="1.8429733784441176"/>
    <n v="1.9114520905235315"/>
    <n v="1.9815329247661078"/>
    <n v="2.0532530871894141"/>
    <n v="2.12665064619322"/>
    <n v="2.2017645525388176"/>
    <n v="2.2786346597911611"/>
  </r>
  <r>
    <s v="NU"/>
    <n v="145"/>
    <x v="3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6"/>
    <x v="3"/>
    <x v="0"/>
    <s v="Commercial Water Heater"/>
    <x v="1"/>
    <x v="1"/>
    <s v="Per unit"/>
    <s v="All"/>
    <s v="RPP"/>
    <s v="Energy Index"/>
    <n v="1537.9788101059496"/>
    <n v="1238.5493072534639"/>
    <n v="1412.2184189079057"/>
    <n v="1377.1715566422167"/>
    <n v="1407.282963683607"/>
    <n v="1463.9883004187577"/>
    <n v="1526.8663430657937"/>
    <n v="1579.2513920376509"/>
    <n v="1592.0751085339364"/>
    <n v="1604.0176054073038"/>
    <n v="1623.4771132102194"/>
    <n v="1646.3145394617177"/>
    <n v="1673.7153393905107"/>
    <n v="1702.4120625682922"/>
    <n v="1733.0006462616809"/>
    <n v="1765.1119535747255"/>
    <n v="1794.1639385115764"/>
    <n v="1733.1168087024787"/>
    <n v="1768.7840847717478"/>
    <n v="1806.7028558726577"/>
    <n v="1846.68745300971"/>
    <n v="1889.0095295665985"/>
    <n v="1932.8375424273904"/>
    <n v="1978.9258577875553"/>
    <n v="2024.514042704461"/>
    <n v="2072.9563981012234"/>
    <n v="2124.0667509247864"/>
    <n v="2176.9900115779133"/>
    <n v="2232.4734866321865"/>
    <n v="2286.9806512773589"/>
    <n v="2342.8765919755529"/>
    <n v="2399.8859869600365"/>
    <n v="2459.0112044835555"/>
    <n v="2518.6543312689546"/>
    <n v="2579.9830293949235"/>
    <n v="2642.750445742804"/>
    <n v="2706.9900147610156"/>
    <n v="2772.7359459944091"/>
    <n v="2840.0232420420266"/>
    <n v="2908.8877169308616"/>
    <n v="2979.3660149152511"/>
    <n v="3051.4956297117628"/>
    <n v="3125.3149241796705"/>
    <n v="3200.8631504573277"/>
    <n v="3278.1804705650143"/>
    <n v="3357.3079774850512"/>
    <n v="3438.2877167302522"/>
    <n v="3521.1627084120018"/>
    <n v="3605.9769698195691"/>
    <n v="3692.7755385224568"/>
    <n v="3781.6044960079489"/>
    <n v="3872.5109918662079"/>
    <n v="3965.5432685356495"/>
    <n v="4060.750686621539"/>
    <m/>
    <n v="0"/>
    <n v="0.14021978021978021"/>
    <n v="0.11192307692307679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76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78"/>
    <n v="0.67369711158136525"/>
    <n v="0.71496341605890157"/>
    <n v="0.75769345542284605"/>
    <n v="0.80249060215680235"/>
    <n v="0.84649947957973226"/>
    <n v="0.89162964950582557"/>
    <n v="0.93765881818777674"/>
    <n v="0.98539629394046346"/>
    <n v="1.0335519276613852"/>
    <n v="1.0830684852718107"/>
    <n v="1.1337466585026124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6"/>
    <n v="1.7760604253655452"/>
    <n v="1.8429733784441176"/>
    <n v="1.9114520905235315"/>
    <n v="1.9815329247661078"/>
    <n v="2.0532530871894141"/>
    <n v="2.12665064619322"/>
    <n v="2.2017645525388176"/>
    <n v="2.2786346597911611"/>
  </r>
  <r>
    <s v="NU"/>
    <n v="147"/>
    <x v="3"/>
    <x v="0"/>
    <s v="Steam Boiler"/>
    <x v="0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49"/>
    <x v="3"/>
    <x v="0"/>
    <s v="Steam Boiler"/>
    <x v="1"/>
    <x v="18"/>
    <s v="Per unit"/>
    <s v="All"/>
    <s v="RPP"/>
    <s v="Energy Index"/>
    <n v="1230.3830480847598"/>
    <n v="990.83944580277125"/>
    <n v="1129.7747351263247"/>
    <n v="1101.7372453137734"/>
    <n v="1125.8263709468856"/>
    <n v="1171.1906403350065"/>
    <n v="1221.493074452635"/>
    <n v="1263.401113630121"/>
    <n v="1273.6600868271491"/>
    <n v="1283.2140843258433"/>
    <n v="1298.7816905681757"/>
    <n v="1317.0516315693742"/>
    <n v="1338.9722715124087"/>
    <n v="1361.9296500546341"/>
    <n v="1386.4005170093449"/>
    <n v="1412.0895628597805"/>
    <n v="1435.3311508092611"/>
    <n v="1386.493446961983"/>
    <n v="1415.0272678173983"/>
    <n v="1445.3622846981261"/>
    <n v="1477.3499624077681"/>
    <n v="1511.2076236532791"/>
    <n v="1546.2700339419125"/>
    <n v="1583.1406862300444"/>
    <n v="1619.611234163569"/>
    <n v="1658.3651184809789"/>
    <n v="1699.2534007398292"/>
    <n v="1741.5920092623307"/>
    <n v="1785.9787893057494"/>
    <n v="1829.5845210218874"/>
    <n v="1874.3012735804425"/>
    <n v="1919.9087895680293"/>
    <n v="1967.2089635868447"/>
    <n v="2014.9234650151639"/>
    <n v="2063.9864235159389"/>
    <n v="2114.2003565942437"/>
    <n v="2165.5920118088125"/>
    <n v="2218.1887567955278"/>
    <n v="2272.0185936336215"/>
    <n v="2327.1101735446896"/>
    <n v="2383.4928119322012"/>
    <n v="2441.1965037694108"/>
    <n v="2500.2519393437369"/>
    <n v="2560.6905203658625"/>
    <n v="2622.5443764520119"/>
    <n v="2685.8463819880412"/>
    <n v="2750.630173384202"/>
    <n v="2816.9301667296018"/>
    <n v="2884.7815758556558"/>
    <n v="2954.2204308179657"/>
    <n v="3025.2835968063596"/>
    <n v="3098.0087934929666"/>
    <n v="3172.4346148285199"/>
    <n v="3248.6005492972317"/>
    <m/>
    <n v="0"/>
    <n v="0.14021978021978021"/>
    <n v="0.11192307692307657"/>
    <n v="0.13623491244310415"/>
    <n v="0.18201858565099416"/>
    <n v="0.23278607813497953"/>
    <n v="0.27508156743449197"/>
    <n v="0.28543538736009699"/>
    <n v="0.29507771391377347"/>
    <n v="0.3107892465019011"/>
    <n v="0.32922809759789895"/>
    <n v="0.35135139924469061"/>
    <n v="0.37452102439382418"/>
    <n v="0.39921813052778976"/>
    <n v="0.42514467792076571"/>
    <n v="0.44860114006297525"/>
    <n v="0.39931191964067958"/>
    <n v="0.42810954268272283"/>
    <n v="0.45872501425001677"/>
    <n v="0.49100842590176597"/>
    <n v="0.52517910954676328"/>
    <n v="0.56056568043588051"/>
    <n v="0.59777721096619718"/>
    <n v="0.63458493807881378"/>
    <n v="0.67369711158136525"/>
    <n v="0.71496341605890135"/>
    <n v="0.75769345542284605"/>
    <n v="0.80249060215680235"/>
    <n v="0.84649947957973226"/>
    <n v="0.89162964950582535"/>
    <n v="0.93765881818777674"/>
    <n v="0.98539629394046346"/>
    <n v="1.0335519276613852"/>
    <n v="1.0830684852718107"/>
    <n v="1.1337466585026128"/>
    <n v="1.18561344220028"/>
    <n v="1.2386964570212147"/>
    <n v="1.2930239639307537"/>
    <n v="1.3486248790380779"/>
    <n v="1.4055287887747663"/>
    <n v="1.4637659654249737"/>
    <n v="1.5233673830153687"/>
    <n v="1.5843647335731661"/>
    <n v="1.6467904437607896"/>
    <n v="1.7106776918958722"/>
    <n v="1.7760604253655448"/>
    <n v="1.8429733784441176"/>
    <n v="1.9114520905235315"/>
    <n v="1.9815329247661078"/>
    <n v="2.0532530871894141"/>
    <n v="2.12665064619322"/>
    <n v="2.2017645525388176"/>
    <n v="2.2786346597911611"/>
  </r>
  <r>
    <s v="NU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5"/>
    <x v="3"/>
    <x v="0"/>
    <s v="Oven/Furnace/Kiln/Other"/>
    <x v="0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6"/>
    <x v="3"/>
    <x v="0"/>
    <s v="Oven/Furnace/Kiln/Other"/>
    <x v="0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7"/>
    <x v="3"/>
    <x v="0"/>
    <s v="Oven/Furnace/Kiln/Other"/>
    <x v="0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58"/>
    <x v="3"/>
    <x v="0"/>
    <s v="Oven/Furnace/Kiln/Other"/>
    <x v="1"/>
    <x v="19"/>
    <s v="Per unit"/>
    <s v="All"/>
    <s v="RPP"/>
    <s v="Energy Index"/>
    <n v="133.29149687584899"/>
    <n v="107.3409399619669"/>
    <n v="122.39226297201851"/>
    <n v="119.35486824232548"/>
    <n v="121.96452351924596"/>
    <n v="126.87898603629237"/>
    <n v="132.32841639903549"/>
    <n v="136.86845397659644"/>
    <n v="137.97984273960785"/>
    <n v="139.0148591352997"/>
    <n v="140.70134981155238"/>
    <n v="142.68059342001555"/>
    <n v="145.05532941384431"/>
    <n v="147.54237875591869"/>
    <n v="150.19338934267904"/>
    <n v="152.97636930980957"/>
    <n v="155.49420800433663"/>
    <n v="150.20345675421484"/>
    <n v="153.29462068021817"/>
    <n v="156.58091417563037"/>
    <n v="160.04624592750824"/>
    <n v="163.71415922910523"/>
    <n v="167.51258701037386"/>
    <n v="171.50690767492148"/>
    <n v="175.45788370105331"/>
    <n v="179.65622116877273"/>
    <n v="184.08578508014818"/>
    <n v="188.67246767008584"/>
    <n v="193.48103550812289"/>
    <n v="198.20498977737117"/>
    <n v="203.04930463788131"/>
    <n v="207.99011886986986"/>
    <n v="213.11430438857485"/>
    <n v="218.28337537664277"/>
    <n v="223.59852921422674"/>
    <n v="229.03837196437641"/>
    <n v="234.60580127928807"/>
    <n v="240.30378198618217"/>
    <n v="246.13534764364238"/>
    <n v="252.10360213400807"/>
    <n v="258.21172129265517"/>
    <n v="264.46295457501952"/>
    <n v="270.86062676223816"/>
    <n v="277.40813970630182"/>
    <n v="284.10897411563462"/>
    <n v="290.96669138203782"/>
    <n v="297.98493544995523"/>
    <n v="305.16743472904022"/>
    <n v="312.51800405102938"/>
    <n v="320.04054667194634"/>
    <n v="327.73905632068897"/>
    <n v="335.61761929507145"/>
    <n v="343.68041660642302"/>
    <n v="351.93172617386676"/>
    <m/>
    <n v="0"/>
    <n v="0.14021978021978021"/>
    <n v="0.11192307692307679"/>
    <n v="0.13623491244310415"/>
    <n v="0.18201858565099394"/>
    <n v="0.23278607813497976"/>
    <n v="0.27508156743449197"/>
    <n v="0.28543538736009721"/>
    <n v="0.29507771391377347"/>
    <n v="0.31078924650190087"/>
    <n v="0.32922809759789895"/>
    <n v="0.35135139924469083"/>
    <n v="0.37452102439382395"/>
    <n v="0.39921813052778976"/>
    <n v="0.42514467792076571"/>
    <n v="0.44860114006297525"/>
    <n v="0.39931191964067958"/>
    <n v="0.42810954268272305"/>
    <n v="0.45872501425001699"/>
    <n v="0.49100842590176597"/>
    <n v="0.52517910954676306"/>
    <n v="0.56056568043588051"/>
    <n v="0.59777721096619718"/>
    <n v="0.63458493807881355"/>
    <n v="0.67369711158136525"/>
    <n v="0.71496341605890135"/>
    <n v="0.75769345542284583"/>
    <n v="0.80249060215680235"/>
    <n v="0.84649947957973226"/>
    <n v="0.89162964950582557"/>
    <n v="0.93765881818777652"/>
    <n v="0.98539629394046324"/>
    <n v="1.0335519276613847"/>
    <n v="1.0830684852718107"/>
    <n v="1.1337466585026124"/>
    <n v="1.18561344220028"/>
    <n v="1.2386964570212142"/>
    <n v="1.2930239639307537"/>
    <n v="1.3486248790380779"/>
    <n v="1.4055287887747667"/>
    <n v="1.4637659654249737"/>
    <n v="1.5233673830153682"/>
    <n v="1.5843647335731665"/>
    <n v="1.6467904437607896"/>
    <n v="1.7106776918958722"/>
    <n v="1.7760604253655448"/>
    <n v="1.8429733784441176"/>
    <n v="1.9114520905235315"/>
    <n v="1.9815329247661078"/>
    <n v="2.0532530871894141"/>
    <n v="2.1266506461932204"/>
    <n v="2.2017645525388176"/>
    <n v="2.2786346597911611"/>
  </r>
  <r>
    <s v="NU"/>
    <n v="159"/>
    <x v="3"/>
    <x v="0"/>
    <s v="Oven/Furnace/Kiln/Other"/>
    <x v="1"/>
    <x v="20"/>
    <s v="Per unit"/>
    <s v="All"/>
    <s v="RPP"/>
    <s v="Energy Index"/>
    <n v="174.30426514534093"/>
    <n v="140.3689214887259"/>
    <n v="160.05142080956261"/>
    <n v="156.07944308611789"/>
    <n v="159.49206921747543"/>
    <n v="165.91867404745921"/>
    <n v="173.04485221412327"/>
    <n v="178.98182443093376"/>
    <n v="180.43517896717944"/>
    <n v="181.78866194616108"/>
    <n v="183.99407283049149"/>
    <n v="186.58231447232797"/>
    <n v="189.68773846425788"/>
    <n v="192.94003375773977"/>
    <n v="196.40673990965715"/>
    <n v="200.04602140513552"/>
    <n v="203.33857969797862"/>
    <n v="196.4199049862809"/>
    <n v="200.46219627413137"/>
    <n v="204.75965699890116"/>
    <n v="209.29124467443376"/>
    <n v="214.08774668421449"/>
    <n v="219.05492147510421"/>
    <n v="224.27826388258958"/>
    <n v="229.44492483983888"/>
    <n v="234.93505845147197"/>
    <n v="240.72756510480909"/>
    <n v="246.72553464549679"/>
    <n v="253.01366181831446"/>
    <n v="259.19114047810064"/>
    <n v="265.52601375722929"/>
    <n v="271.98707852213744"/>
    <n v="278.68793650813626"/>
    <n v="285.44749087714814"/>
    <n v="292.39807666475798"/>
    <n v="299.51171718418442"/>
    <n v="306.79220167291504"/>
    <n v="314.24340721269965"/>
    <n v="321.86930076476301"/>
    <n v="329.6739412521643"/>
    <n v="337.66148169039508"/>
    <n v="345.83617136733312"/>
    <n v="354.20235807369596"/>
    <n v="362.76449038516375"/>
    <n v="371.52711999736823"/>
    <n v="380.49490411497243"/>
    <n v="389.6726078960952"/>
    <n v="399.06510695336016"/>
    <n v="408.67738991288445"/>
    <n v="418.51456103254509"/>
    <n v="428.58184288090087"/>
    <n v="438.88457907817019"/>
    <n v="449.42823710070689"/>
    <n v="460.21841115044106"/>
    <m/>
    <n v="0"/>
    <n v="0.14021978021977999"/>
    <n v="0.11192307692307679"/>
    <n v="0.13623491244310415"/>
    <n v="0.18201858565099394"/>
    <n v="0.23278607813497953"/>
    <n v="0.27508156743449197"/>
    <n v="0.28543538736009721"/>
    <n v="0.29507771391377347"/>
    <n v="0.31078924650190065"/>
    <n v="0.32922809759789895"/>
    <n v="0.35135139924469061"/>
    <n v="0.37452102439382395"/>
    <n v="0.39921813052778976"/>
    <n v="0.42514467792076571"/>
    <n v="0.44860114006297525"/>
    <n v="0.3993119196406798"/>
    <n v="0.42810954268272283"/>
    <n v="0.45872501425001677"/>
    <n v="0.49100842590176574"/>
    <n v="0.52517910954676328"/>
    <n v="0.56056568043588029"/>
    <n v="0.59777721096619718"/>
    <n v="0.63458493807881355"/>
    <n v="0.67369711158136525"/>
    <n v="0.71496341605890135"/>
    <n v="0.75769345542284583"/>
    <n v="0.80249060215680235"/>
    <n v="0.84649947957973204"/>
    <n v="0.89162964950582535"/>
    <n v="0.93765881818777674"/>
    <n v="0.98539629394046324"/>
    <n v="1.0335519276613847"/>
    <n v="1.0830684852718107"/>
    <n v="1.1337466585026124"/>
    <n v="1.18561344220028"/>
    <n v="1.2386964570212142"/>
    <n v="1.2930239639307537"/>
    <n v="1.3486248790380775"/>
    <n v="1.4055287887747663"/>
    <n v="1.4637659654249737"/>
    <n v="1.5233673830153682"/>
    <n v="1.5843647335731657"/>
    <n v="1.6467904437607892"/>
    <n v="1.7106776918958722"/>
    <n v="1.7760604253655448"/>
    <n v="1.8429733784441176"/>
    <n v="1.911452090523531"/>
    <n v="1.9815329247661078"/>
    <n v="2.0532530871894141"/>
    <n v="2.12665064619322"/>
    <n v="2.2017645525388176"/>
    <n v="2.2786346597911611"/>
  </r>
  <r>
    <s v="NU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2"/>
    <x v="3"/>
    <x v="0"/>
    <s v="Oven/Furnace/Kiln/Other"/>
    <x v="6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4"/>
    <x v="3"/>
    <x v="0"/>
    <s v="Oven/Furnace/Kiln/Other"/>
    <x v="5"/>
    <x v="19"/>
    <s v="Per unit"/>
    <s v="All"/>
    <s v="RPP"/>
    <s v="Energy Index"/>
    <n v="2.3944580277098622"/>
    <n v="1.9282803585982076"/>
    <n v="2.1986634066829676"/>
    <n v="2.144099429502853"/>
    <n v="2.1909794644175924"/>
    <n v="2.2792632222088449"/>
    <n v="2.3771571808209968"/>
    <n v="2.4587147420945472"/>
    <n v="2.4786798096935541"/>
    <n v="2.4972729185981981"/>
    <n v="2.5275691582913598"/>
    <n v="2.5631244326948903"/>
    <n v="2.6057843607277418"/>
    <n v="2.6504618938188989"/>
    <n v="2.6980848384912401"/>
    <n v="2.7480784905953817"/>
    <n v="2.7933091258264069"/>
    <n v="2.6982656901954765"/>
    <n v="2.7537955810817634"/>
    <n v="2.8128307935741979"/>
    <n v="2.8750822621708063"/>
    <n v="2.9409729202833277"/>
    <n v="3.0092081498869558"/>
    <n v="3.0809624133219429"/>
    <n v="3.1519380305578437"/>
    <n v="3.2273572665048995"/>
    <n v="3.3069302709008657"/>
    <n v="3.3893257665284882"/>
    <n v="3.4757072246968184"/>
    <n v="3.56056867863541"/>
    <n v="3.6475922988840952"/>
    <n v="3.7363494407761051"/>
    <n v="3.8284006776390691"/>
    <n v="3.9212582402989717"/>
    <n v="4.0167400457645526"/>
    <n v="4.1144617718151455"/>
    <n v="4.2144754720830191"/>
    <n v="4.3168344069374047"/>
    <n v="4.4215930714426772"/>
    <n v="4.5288072239642165"/>
    <n v="4.638533915436919"/>
    <n v="4.7508315193117276"/>
    <n v="4.8657597621958955"/>
    <n v="4.9833797552030266"/>
    <n v="5.1037540260293648"/>
    <n v="5.2269465517731346"/>
    <n v="5.3530227925141665"/>
    <n v="5.4820497256713816"/>
    <n v="5.6140958811562172"/>
    <n v="5.7492313773403536"/>
    <n v="5.8875279578566886"/>
    <n v="6.0290590292527799"/>
    <n v="6.1738996995165811"/>
    <n v="6.3221268174946132"/>
    <m/>
    <n v="0"/>
    <n v="0.14021978021978043"/>
    <n v="0.11192307692307679"/>
    <n v="0.13623491244310437"/>
    <n v="0.18201858565099394"/>
    <n v="0.23278607813497976"/>
    <n v="0.27508156743449219"/>
    <n v="0.28543538736009721"/>
    <n v="0.29507771391377347"/>
    <n v="0.31078924650190087"/>
    <n v="0.32922809759789917"/>
    <n v="0.35135139924469061"/>
    <n v="0.37452102439382418"/>
    <n v="0.39921813052778976"/>
    <n v="0.42514467792076593"/>
    <n v="0.44860114006297569"/>
    <n v="0.3993119196406798"/>
    <n v="0.42810954268272305"/>
    <n v="0.45872501425001677"/>
    <n v="0.49100842590176597"/>
    <n v="0.52517910954676328"/>
    <n v="0.56056568043588073"/>
    <n v="0.5977772109661974"/>
    <n v="0.63458493807881355"/>
    <n v="0.67369711158136547"/>
    <n v="0.71496341605890157"/>
    <n v="0.75769345542284605"/>
    <n v="0.80249060215680257"/>
    <n v="0.84649947957973248"/>
    <n v="0.89162964950582557"/>
    <n v="0.93765881818777674"/>
    <n v="0.98539629394046346"/>
    <n v="1.0335519276613852"/>
    <n v="1.0830684852718111"/>
    <n v="1.1337466585026128"/>
    <n v="1.18561344220028"/>
    <n v="1.2386964570212147"/>
    <n v="1.2930239639307537"/>
    <n v="1.3486248790380779"/>
    <n v="1.4055287887747667"/>
    <n v="1.4637659654249737"/>
    <n v="1.5233673830153687"/>
    <n v="1.5843647335731665"/>
    <n v="1.6467904437607896"/>
    <n v="1.7106776918958726"/>
    <n v="1.7760604253655452"/>
    <n v="1.842973378444118"/>
    <n v="1.9114520905235319"/>
    <n v="1.9815329247661082"/>
    <n v="2.0532530871894146"/>
    <n v="2.12665064619322"/>
    <n v="2.2017645525388176"/>
    <n v="2.2786346597911615"/>
  </r>
  <r>
    <s v="NU"/>
    <n v="165"/>
    <x v="3"/>
    <x v="0"/>
    <s v="Oven/Furnace/Kiln/Other"/>
    <x v="5"/>
    <x v="20"/>
    <s v="Per unit"/>
    <s v="All"/>
    <s v="RPP"/>
    <s v="Energy Index"/>
    <n v="3.1312143439282805"/>
    <n v="2.5215973920130401"/>
    <n v="2.8751752241238799"/>
    <n v="2.8038223308883454"/>
    <n v="2.8651269919306968"/>
    <n v="2.9805749828884887"/>
    <n v="3.1085901595351486"/>
    <n v="3.2152423550467146"/>
    <n v="3.2413505203684929"/>
    <n v="3.2656645858591813"/>
    <n v="3.3052827454579314"/>
    <n v="3.351778104293317"/>
    <n v="3.4075641640285848"/>
    <n v="3.465988630378559"/>
    <n v="3.5282647887962364"/>
    <n v="3.5936411030862674"/>
    <n v="3.6527888568499156"/>
    <n v="3.5285012871786989"/>
    <n v="3.6011172983376896"/>
    <n v="3.6783171915970274"/>
    <n v="3.7597229582233611"/>
    <n v="3.8458876649858893"/>
    <n v="3.9351183498521718"/>
    <n v="4.0289508481902319"/>
    <n v="4.1217651168833331"/>
    <n v="4.2203902715833292"/>
    <n v="4.3244472773318998"/>
    <n v="4.4321952331526369"/>
    <n v="4.5451556015266075"/>
    <n v="4.6561282720616886"/>
    <n v="4.7699283908484311"/>
    <n v="4.8859954225533668"/>
    <n v="5.0063701169126276"/>
    <n v="5.1277992373140391"/>
    <n v="5.2526600598459519"/>
    <n v="5.3804500092967267"/>
    <n v="5.5112371558008695"/>
    <n v="5.6450911475335275"/>
    <n v="5.7820832472711921"/>
    <n v="5.9222863697993589"/>
    <n v="6.0657751201867383"/>
    <n v="6.2126258329461042"/>
    <n v="6.3629166121023228"/>
    <n v="6.516727372188571"/>
    <n v="6.6741398801922447"/>
    <n v="6.8352377984725585"/>
    <n v="7.0001067286723693"/>
    <n v="7.1688342566471892"/>
    <n v="7.3415099984350505"/>
    <n v="7.5182256472912297"/>
    <n v="7.6990750218125905"/>
    <n v="7.8841541151767105"/>
    <n v="8.0735611455216816"/>
    <n v="8.2673966074929535"/>
    <m/>
    <n v="0"/>
    <n v="0.14021978021978043"/>
    <n v="0.11192307692307679"/>
    <n v="0.13623491244310437"/>
    <n v="0.18201858565099394"/>
    <n v="0.23278607813497976"/>
    <n v="0.27508156743449219"/>
    <n v="0.28543538736009721"/>
    <n v="0.29507771391377347"/>
    <n v="0.31078924650190087"/>
    <n v="0.32922809759789895"/>
    <n v="0.35135139924469083"/>
    <n v="0.37452102439382395"/>
    <n v="0.39921813052778976"/>
    <n v="0.42514467792076593"/>
    <n v="0.44860114006297547"/>
    <n v="0.3993119196406798"/>
    <n v="0.42810954268272283"/>
    <n v="0.45872501425001699"/>
    <n v="0.49100842590176597"/>
    <n v="0.52517910954676328"/>
    <n v="0.56056568043588051"/>
    <n v="0.59777721096619718"/>
    <n v="0.63458493807881355"/>
    <n v="0.67369711158136547"/>
    <n v="0.71496341605890135"/>
    <n v="0.75769345542284583"/>
    <n v="0.80249060215680257"/>
    <n v="0.84649947957973226"/>
    <n v="0.89162964950582557"/>
    <n v="0.93765881818777652"/>
    <n v="0.98539629394046324"/>
    <n v="1.0335519276613852"/>
    <n v="1.0830684852718107"/>
    <n v="1.1337466585026124"/>
    <n v="1.18561344220028"/>
    <n v="1.2386964570212147"/>
    <n v="1.2930239639307537"/>
    <n v="1.3486248790380779"/>
    <n v="1.4055287887747663"/>
    <n v="1.4637659654249737"/>
    <n v="1.5233673830153682"/>
    <n v="1.5843647335731661"/>
    <n v="1.6467904437607896"/>
    <n v="1.7106776918958722"/>
    <n v="1.7760604253655452"/>
    <n v="1.842973378444118"/>
    <n v="1.9114520905235315"/>
    <n v="1.9815329247661082"/>
    <n v="2.0532530871894141"/>
    <n v="2.12665064619322"/>
    <n v="2.2017645525388181"/>
    <n v="2.2786346597911615"/>
  </r>
  <r>
    <s v="NU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3"/>
    <x v="3"/>
    <x v="0"/>
    <s v="CHP Plant"/>
    <x v="0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4"/>
    <x v="3"/>
    <x v="0"/>
    <s v="CHP Plant"/>
    <x v="1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4"/>
    <x v="3"/>
    <x v="0"/>
    <s v="Engine/Turbine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5"/>
    <x v="3"/>
    <x v="2"/>
    <s v="Irrigation Pump"/>
    <x v="5"/>
    <x v="23"/>
    <s v="Per unit"/>
    <s v="All"/>
    <s v="RPP"/>
    <s v="Energy Index"/>
    <n v="104.98777506112471"/>
    <n v="84.5476772616137"/>
    <n v="96.402933985330094"/>
    <n v="94.010513447432771"/>
    <n v="96.066022670617485"/>
    <n v="99.936925896849345"/>
    <n v="104.22919946676676"/>
    <n v="107.80518484568397"/>
    <n v="108.68057627117889"/>
    <n v="109.4958125846902"/>
    <n v="110.82418617123653"/>
    <n v="112.38314820277594"/>
    <n v="114.2536219703702"/>
    <n v="116.21255995975169"/>
    <n v="118.30064291846206"/>
    <n v="120.49267227995132"/>
    <n v="122.47586167085012"/>
    <n v="118.30857257010932"/>
    <n v="120.7433447089696"/>
    <n v="123.33181171825328"/>
    <n v="126.06129918748918"/>
    <n v="128.95035112011513"/>
    <n v="131.94220349504343"/>
    <n v="135.08835196873133"/>
    <n v="138.20035980138238"/>
    <n v="141.50720322367633"/>
    <n v="144.99617341642255"/>
    <n v="148.60889899394138"/>
    <n v="152.39639369824508"/>
    <n v="156.11724206324487"/>
    <n v="159.93289310491798"/>
    <n v="163.82455240325999"/>
    <n v="167.86064509648224"/>
    <n v="171.93209207464722"/>
    <n v="176.11860200659959"/>
    <n v="180.40332384112557"/>
    <n v="184.78853992979387"/>
    <n v="189.27658553494769"/>
    <n v="193.86985005556352"/>
    <n v="198.57077828150793"/>
    <n v="203.3818716768495"/>
    <n v="208.3056896928988"/>
    <n v="213.34485111166615"/>
    <n v="218.50203542044036"/>
    <n v="223.77998421821059"/>
    <n v="229.18150265466818"/>
    <n v="234.70946090254418"/>
    <n v="240.36679566405283"/>
    <n v="246.15651171223408"/>
    <n v="252.08168346800005"/>
    <n v="258.14545661371631"/>
    <n v="264.35104974416032"/>
    <n v="270.701756055727"/>
    <n v="277.20094507476375"/>
    <m/>
    <n v="0"/>
    <n v="0.14021978021978043"/>
    <n v="0.11192307692307701"/>
    <n v="0.13623491244310437"/>
    <n v="0.18201858565099416"/>
    <n v="0.23278607813497976"/>
    <n v="0.27508156743449219"/>
    <n v="0.28543538736009721"/>
    <n v="0.29507771391377347"/>
    <n v="0.3107892465019011"/>
    <n v="0.32922809759789917"/>
    <n v="0.35135139924469083"/>
    <n v="0.37452102439382395"/>
    <n v="0.39921813052778998"/>
    <n v="0.42514467792076593"/>
    <n v="0.44860114006297547"/>
    <n v="0.3993119196406798"/>
    <n v="0.42810954268272305"/>
    <n v="0.45872501425001699"/>
    <n v="0.49100842590176619"/>
    <n v="0.5251791095467635"/>
    <n v="0.56056568043588073"/>
    <n v="0.5977772109661974"/>
    <n v="0.634584938078814"/>
    <n v="0.67369711158136525"/>
    <n v="0.71496341605890157"/>
    <n v="0.75769345542284605"/>
    <n v="0.80249060215680257"/>
    <n v="0.84649947957973248"/>
    <n v="0.89162964950582557"/>
    <n v="0.93765881818777697"/>
    <n v="0.98539629394046369"/>
    <n v="1.0335519276613852"/>
    <n v="1.0830684852718111"/>
    <n v="1.1337466585026128"/>
    <n v="1.18561344220028"/>
    <n v="1.2386964570212147"/>
    <n v="1.2930239639307541"/>
    <n v="1.3486248790380779"/>
    <n v="1.4055287887747667"/>
    <n v="1.4637659654249742"/>
    <n v="1.5233673830153687"/>
    <n v="1.5843647335731665"/>
    <n v="1.6467904437607901"/>
    <n v="1.7106776918958726"/>
    <n v="1.7760604253655452"/>
    <n v="1.842973378444118"/>
    <n v="1.9114520905235319"/>
    <n v="1.9815329247661078"/>
    <n v="2.0532530871894146"/>
    <n v="2.1266506461932204"/>
    <n v="2.2017645525388181"/>
    <n v="2.2786346597911615"/>
  </r>
  <r>
    <s v="NU"/>
    <n v="186"/>
    <x v="3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7"/>
    <x v="3"/>
    <x v="0"/>
    <s v="Boom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8"/>
    <x v="3"/>
    <x v="0"/>
    <s v="Scissor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0"/>
    <x v="3"/>
    <x v="0"/>
    <s v="Personnel/Burden Carrier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1"/>
    <x v="3"/>
    <x v="0"/>
    <s v="Industrial trucks (tugs and people mover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6"/>
    <x v="3"/>
    <x v="2"/>
    <s v="Tractor"/>
    <x v="5"/>
    <x v="25"/>
    <s v="Per unit"/>
    <s v="All"/>
    <s v="RPP"/>
    <s v="Energy Index"/>
    <n v="703896.98451507743"/>
    <n v="566855.09372453135"/>
    <n v="646339.3903830481"/>
    <n v="630299.2599837"/>
    <n v="644080.54778602056"/>
    <n v="670033.2561533323"/>
    <n v="698811.06786350138"/>
    <n v="722786.48141450144"/>
    <n v="728655.59697883727"/>
    <n v="734121.39890114393"/>
    <n v="743027.56117894291"/>
    <n v="753479.7178451377"/>
    <n v="766020.42407362582"/>
    <n v="779154.24410910008"/>
    <n v="793153.92452139396"/>
    <n v="807850.51997379283"/>
    <n v="821146.93501986098"/>
    <n v="793207.08935777145"/>
    <n v="809531.16866631259"/>
    <n v="826885.70467101166"/>
    <n v="845185.72100861161"/>
    <n v="864555.54708882782"/>
    <n v="884614.60504676821"/>
    <n v="905708.15067316417"/>
    <n v="926572.79827537329"/>
    <n v="948743.7330519323"/>
    <n v="972135.74794421112"/>
    <n v="996357.48841271282"/>
    <n v="1021750.9792231813"/>
    <n v="1046697.6355594676"/>
    <n v="1072279.9022627273"/>
    <n v="1098371.7709899968"/>
    <n v="1125432.0022819587"/>
    <n v="1152729.2685481959"/>
    <n v="1180797.9814533698"/>
    <n v="1209525.1620899041"/>
    <n v="1238926.1126240354"/>
    <n v="1269016.4899655369"/>
    <n v="1299812.3139865638"/>
    <n v="1331329.9759308959"/>
    <n v="1363586.2470179787"/>
    <n v="1396598.2872462841"/>
    <n v="1430383.6544006022"/>
    <n v="1464960.3132679907"/>
    <n v="1500346.6450672166"/>
    <n v="1536561.4570966312"/>
    <n v="1573623.9926055486"/>
    <n v="1611553.9408942882"/>
    <n v="1650371.4476481993"/>
    <n v="1690097.1255110684"/>
    <n v="1730752.0649034702"/>
    <n v="1772357.8450917245"/>
    <n v="1814936.5455132739"/>
    <n v="1858510.7573644158"/>
    <m/>
    <n v="0"/>
    <n v="0.14021978021978021"/>
    <n v="0.11192307692307679"/>
    <n v="0.13623491244310437"/>
    <n v="0.18201858565099416"/>
    <n v="0.23278607813497976"/>
    <n v="0.27508156743449219"/>
    <n v="0.28543538736009744"/>
    <n v="0.29507771391377369"/>
    <n v="0.31078924650190087"/>
    <n v="0.32922809759789917"/>
    <n v="0.35135139924469083"/>
    <n v="0.37452102439382418"/>
    <n v="0.39921813052778998"/>
    <n v="0.42514467792076593"/>
    <n v="0.44860114006297547"/>
    <n v="0.3993119196406798"/>
    <n v="0.42810954268272305"/>
    <n v="0.45872501425001699"/>
    <n v="0.49100842590176619"/>
    <n v="0.52517910954676328"/>
    <n v="0.56056568043588073"/>
    <n v="0.5977772109661974"/>
    <n v="0.63458493807881378"/>
    <n v="0.67369711158136547"/>
    <n v="0.71496341605890157"/>
    <n v="0.75769345542284605"/>
    <n v="0.80249060215680257"/>
    <n v="0.84649947957973248"/>
    <n v="0.89162964950582579"/>
    <n v="0.93765881818777674"/>
    <n v="0.98539629394046369"/>
    <n v="1.0335519276613852"/>
    <n v="1.0830684852718107"/>
    <n v="1.1337466585026128"/>
    <n v="1.1856134422002804"/>
    <n v="1.2386964570212147"/>
    <n v="1.2930239639307537"/>
    <n v="1.3486248790380779"/>
    <n v="1.4055287887747667"/>
    <n v="1.4637659654249737"/>
    <n v="1.5233673830153687"/>
    <n v="1.5843647335731665"/>
    <n v="1.6467904437607901"/>
    <n v="1.7106776918958726"/>
    <n v="1.7760604253655452"/>
    <n v="1.8429733784441185"/>
    <n v="1.9114520905235315"/>
    <n v="1.9815329247661082"/>
    <n v="2.0532530871894146"/>
    <n v="2.1266506461932204"/>
    <n v="2.2017645525388181"/>
    <n v="2.2786346597911615"/>
  </r>
  <r>
    <s v="NU"/>
    <n v="207"/>
    <x v="3"/>
    <x v="2"/>
    <s v="Tractor"/>
    <x v="4"/>
    <x v="25"/>
    <s v="Per unit"/>
    <s v="All"/>
    <s v="RPP"/>
    <s v="Energy Index"/>
    <n v="296304.97147514264"/>
    <n v="238617.27791361045"/>
    <n v="272076.14017929917"/>
    <n v="265324.05786471063"/>
    <n v="271125.28187758307"/>
    <n v="282050.057351336"/>
    <n v="294164.05821436434"/>
    <n v="304256.49273903819"/>
    <n v="306727.0930656938"/>
    <n v="309027.91878068616"/>
    <n v="312776.96191871614"/>
    <n v="317176.7903750976"/>
    <n v="322455.79239251668"/>
    <n v="327984.46527588164"/>
    <n v="333877.62151391211"/>
    <n v="340064.14367852226"/>
    <n v="345661.26082437998"/>
    <n v="333900.00121672783"/>
    <n v="340771.61163740244"/>
    <n v="348076.99212483165"/>
    <n v="355780.37193493656"/>
    <n v="363934.08745075291"/>
    <n v="372377.93467101111"/>
    <n v="381257.24879315449"/>
    <n v="390040.208442954"/>
    <n v="399373.0488174177"/>
    <n v="409219.90206140163"/>
    <n v="419416.02773956751"/>
    <n v="430105.40095152077"/>
    <n v="440606.67948621407"/>
    <n v="451375.51778575708"/>
    <n v="462358.87272127072"/>
    <n v="473749.85923984379"/>
    <n v="485240.62547453499"/>
    <n v="497056.13166318723"/>
    <n v="509148.81940915558"/>
    <n v="521525.13014922698"/>
    <n v="534191.65464924613"/>
    <n v="547155.13646383327"/>
    <n v="560422.47547624877"/>
    <n v="574000.73152025917"/>
    <n v="587897.12808590569"/>
    <n v="602119.05611111806"/>
    <n v="616674.07786116202"/>
    <n v="631569.93089795671"/>
    <n v="646814.53214134148"/>
    <n v="662415.98202442587"/>
    <n v="678382.5687451961"/>
    <n v="694722.77261661564"/>
    <n v="711445.27051749418"/>
    <n v="728558.94044646551"/>
    <n v="746072.8661814573"/>
    <n v="763996.3420471017"/>
    <n v="782338.8777925832"/>
    <m/>
    <n v="0"/>
    <n v="0.14021978021978043"/>
    <n v="0.11192307692307657"/>
    <n v="0.13623491244310437"/>
    <n v="0.18201858565099394"/>
    <n v="0.23278607813497976"/>
    <n v="0.27508156743449197"/>
    <n v="0.28543538736009721"/>
    <n v="0.29507771391377347"/>
    <n v="0.3107892465019011"/>
    <n v="0.32922809759789917"/>
    <n v="0.35135139924469061"/>
    <n v="0.37452102439382395"/>
    <n v="0.39921813052778998"/>
    <n v="0.42514467792076593"/>
    <n v="0.44860114006297547"/>
    <n v="0.3993119196406798"/>
    <n v="0.42810954268272305"/>
    <n v="0.45872501425001699"/>
    <n v="0.49100842590176597"/>
    <n v="0.52517910954676328"/>
    <n v="0.56056568043588051"/>
    <n v="0.59777721096619718"/>
    <n v="0.63458493807881355"/>
    <n v="0.67369711158136525"/>
    <n v="0.71496341605890135"/>
    <n v="0.75769345542284605"/>
    <n v="0.80249060215680235"/>
    <n v="0.84649947957973248"/>
    <n v="0.89162964950582535"/>
    <n v="0.93765881818777674"/>
    <n v="0.98539629394046346"/>
    <n v="1.0335519276613852"/>
    <n v="1.0830684852718107"/>
    <n v="1.1337466585026128"/>
    <n v="1.18561344220028"/>
    <n v="1.2386964570212142"/>
    <n v="1.2930239639307537"/>
    <n v="1.3486248790380779"/>
    <n v="1.4055287887747663"/>
    <n v="1.4637659654249737"/>
    <n v="1.5233673830153682"/>
    <n v="1.5843647335731661"/>
    <n v="1.6467904437607896"/>
    <n v="1.7106776918958722"/>
    <n v="1.7760604253655448"/>
    <n v="1.842973378444118"/>
    <n v="1.9114520905235315"/>
    <n v="1.9815329247661078"/>
    <n v="2.0532530871894141"/>
    <n v="2.12665064619322"/>
    <n v="2.2017645525388176"/>
    <n v="2.2786346597911615"/>
  </r>
  <r>
    <s v="NU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U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"/>
    <x v="0"/>
    <x v="0"/>
    <s v="Furnace"/>
    <x v="0"/>
    <x v="0"/>
    <s v="Household"/>
    <s v="All"/>
    <s v="Natural Gas"/>
    <s v="Energy Index"/>
    <n v="196874907.91597569"/>
    <n v="246375258.93406495"/>
    <n v="262206046.44236961"/>
    <n v="266723671.93237484"/>
    <n v="253500551.56085566"/>
    <n v="251694180.79792967"/>
    <n v="250323567.04057893"/>
    <n v="252204852.06928122"/>
    <n v="253945141.46691006"/>
    <n v="255521901.08329499"/>
    <n v="257099988.08930898"/>
    <n v="258788328.53532502"/>
    <n v="260592713.04538715"/>
    <n v="262397762.19784597"/>
    <n v="264316144.01478374"/>
    <n v="266183292.42370409"/>
    <n v="268015738.32391393"/>
    <n v="269843763.69991153"/>
    <n v="271715913.8526172"/>
    <n v="273529631.64160722"/>
    <n v="275197027.48370242"/>
    <n v="276758897.9003188"/>
    <n v="278233176.01113796"/>
    <n v="279673638.12046939"/>
    <n v="281244499.78880453"/>
    <n v="282963314.11285609"/>
    <n v="284780146.15917897"/>
    <n v="286648834.4876315"/>
    <n v="288598005.61696351"/>
    <n v="290547088.8769812"/>
    <n v="292566898.74298286"/>
    <n v="294828843.29042459"/>
    <n v="297124471.35606217"/>
    <n v="299471255.829871"/>
    <n v="301682848.08317333"/>
    <n v="303906916.17189664"/>
    <n v="306143530.30456883"/>
    <n v="308392761.13387418"/>
    <n v="310654679.75881428"/>
    <n v="312929357.72688115"/>
    <n v="315216867.03624213"/>
    <n v="317517280.13793439"/>
    <n v="319830669.93807143"/>
    <n v="322157109.80006027"/>
    <n v="324496673.54682934"/>
    <n v="326849435.46306735"/>
    <n v="329215470.29747242"/>
    <n v="331594853.2650131"/>
    <n v="333987660.04919767"/>
    <n v="336393966.80435556"/>
    <n v="338813850.15792817"/>
    <n v="341247387.21276981"/>
    <n v="343694655.54945791"/>
    <n v="346155733.22861308"/>
    <m/>
    <n v="0"/>
    <n v="6.4254777759731541E-2"/>
    <n v="8.2591137950891236E-2"/>
    <n v="2.8920487623708802E-2"/>
    <n v="2.1588701263580035E-2"/>
    <n v="1.6025586836909689E-2"/>
    <n v="2.3661438897873976E-2"/>
    <n v="3.0725010967399768E-2"/>
    <n v="3.7124840330164277E-2"/>
    <n v="4.3530057367140884E-2"/>
    <n v="5.0382776480742519E-2"/>
    <n v="5.770650094020624E-2"/>
    <n v="6.5032923082869232E-2"/>
    <n v="7.2819345409679048E-2"/>
    <n v="8.0397819064048859E-2"/>
    <n v="8.7835440471887738E-2"/>
    <n v="9.5255119638970154E-2"/>
    <n v="0.10285389461664218"/>
    <n v="0.1102155014469588"/>
    <n v="0.11698320957361541"/>
    <n v="0.12332260592117783"/>
    <n v="0.12930647831647257"/>
    <n v="0.1351530966642871"/>
    <n v="0.14152898714586959"/>
    <n v="0.14850539513215821"/>
    <n v="0.15587964226307305"/>
    <n v="0.1634643662184625"/>
    <n v="0.17137575771842495"/>
    <n v="0.17928679257009938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24"/>
    <n v="0.30758709780301463"/>
    <n v="0.3170830340300983"/>
    <n v="0.32663253963556027"/>
    <n v="0.33623591801308739"/>
    <n v="0.34589347444888796"/>
    <n v="0.35560551613090174"/>
    <n v="0.36537235215806074"/>
    <n v="0.37519429354958755"/>
    <n v="0.38507165325433323"/>
    <n v="0.39500474616015557"/>
    <n v="0.40499388910333489"/>
  </r>
  <r>
    <s v="ON"/>
    <n v="2"/>
    <x v="0"/>
    <x v="0"/>
    <s v="Furnace"/>
    <x v="1"/>
    <x v="0"/>
    <s v="Household"/>
    <s v="All"/>
    <s v="RPP"/>
    <s v="Energy Index"/>
    <n v="8951578.2299202774"/>
    <n v="7753015.290706791"/>
    <n v="8110208.7874048781"/>
    <n v="7998565.6893048109"/>
    <n v="7455030.4407437323"/>
    <n v="7224291.0606265413"/>
    <n v="7000972.3052969873"/>
    <n v="6908983.4541773433"/>
    <n v="6815574.5254374761"/>
    <n v="6721391.0403177822"/>
    <n v="6635272.1536874184"/>
    <n v="6558440.230211189"/>
    <n v="6490215.5868903184"/>
    <n v="6427768.6627697106"/>
    <n v="6370586.5442371611"/>
    <n v="6315207.1343383752"/>
    <n v="6261992.8407976115"/>
    <n v="6211046.188239078"/>
    <n v="6163176.0330383275"/>
    <n v="6116450.1769527877"/>
    <n v="6069350.0662534581"/>
    <n v="6022756.461593031"/>
    <n v="5976871.0863037826"/>
    <n v="5932282.6272858214"/>
    <n v="5889753.4908464225"/>
    <n v="5849502.8803706318"/>
    <n v="5810600.2804981591"/>
    <n v="5772333.883939716"/>
    <n v="5734882.2735841852"/>
    <n v="5697151.6081260517"/>
    <n v="5660206.7598955566"/>
    <n v="5626077.0393707277"/>
    <n v="5592051.1478226483"/>
    <n v="5558167.7130224854"/>
    <n v="5523268.8968833033"/>
    <n v="5488519.552209462"/>
    <n v="5453920.2393787997"/>
    <n v="5419471.4913957538"/>
    <n v="5385173.8143787785"/>
    <n v="5351027.688041497"/>
    <n v="5317033.5661676638"/>
    <n v="5283191.8770798994"/>
    <n v="5249503.0241023507"/>
    <n v="5215967.386017248"/>
    <n v="5182585.3175154468"/>
    <n v="5149357.149641009"/>
    <n v="5116283.1902298415"/>
    <n v="5083363.7243424887"/>
    <n v="5050599.01469108"/>
    <n v="5017989.3020605287"/>
    <n v="4985534.805724008"/>
    <n v="4953235.7238527499"/>
    <n v="4921092.2339202417"/>
    <n v="4889104.4931008536"/>
    <m/>
    <n v="0"/>
    <n v="4.6071558394350065E-2"/>
    <n v="3.1671599937685091E-2"/>
    <n v="-3.8434704278249021E-2"/>
    <n v="-6.8195948318844235E-2"/>
    <n v="-9.7000064776248451E-2"/>
    <n v="-0.10886497767406089"/>
    <n v="-0.12091305513004535"/>
    <n v="-0.13306103647513412"/>
    <n v="-0.14416882917271734"/>
    <n v="-0.15407877009187487"/>
    <n v="-0.16287852615615717"/>
    <n v="-0.17093306000900022"/>
    <n v="-0.17830852831242161"/>
    <n v="-0.18545147951557062"/>
    <n v="-0.19231516951816208"/>
    <n v="-0.19888637448142343"/>
    <n v="-0.20506076643162774"/>
    <n v="-0.21108756430748743"/>
    <n v="-0.21716263432002647"/>
    <n v="-0.22317237413264845"/>
    <n v="-0.2290907650513726"/>
    <n v="-0.23484187701827497"/>
    <n v="-0.24032737328582099"/>
    <n v="-0.24551898054655175"/>
    <n v="-0.25053671860249294"/>
    <n v="-0.2554723978348441"/>
    <n v="-0.26030298425203102"/>
    <n v="-0.26516956377540168"/>
    <n v="-0.26993478696215067"/>
    <n v="-0.27433690913592468"/>
    <n v="-0.27872563923282834"/>
    <n v="-0.28309599496278248"/>
    <n v="-0.28759731668479871"/>
    <n v="-0.29207935926705619"/>
    <n v="-0.29654205043085868"/>
    <n v="-0.30098532142818768"/>
    <n v="-0.30540910697883483"/>
    <n v="-0.30981334520834158"/>
    <n v="-0.31419797758673773"/>
    <n v="-0.31856294886808278"/>
    <n v="-0.32290820703079148"/>
    <n v="-0.32723370321874568"/>
    <n v="-0.3315393916831828"/>
    <n v="-0.33582522972535289"/>
    <n v="-0.34009117763994201"/>
    <n v="-0.34433719865924939"/>
    <n v="-0.34856325889811957"/>
    <n v="-0.35276932729961485"/>
    <n v="-0.3569553755814262"/>
    <n v="-0.36112137818301704"/>
    <n v="-0.36526731221348874"/>
    <n v="-0.36939315740016465"/>
  </r>
  <r>
    <s v="ON"/>
    <n v="3"/>
    <x v="0"/>
    <x v="0"/>
    <s v="Furnace"/>
    <x v="2"/>
    <x v="0"/>
    <s v="Household"/>
    <s v="All"/>
    <s v="RPP"/>
    <s v="Energy Index"/>
    <n v="8672678.9338877797"/>
    <n v="7511458.9471025001"/>
    <n v="7857523.5666106958"/>
    <n v="7749358.8698234744"/>
    <n v="7222758.2437724071"/>
    <n v="6999207.8809467768"/>
    <n v="6782846.9426694261"/>
    <n v="6693724.1365265604"/>
    <n v="6603225.4973244229"/>
    <n v="6511976.4341606218"/>
    <n v="6428540.7053198013"/>
    <n v="6354102.5909373378"/>
    <n v="6288003.5845159646"/>
    <n v="6227502.2841422865"/>
    <n v="6172101.7567654802"/>
    <n v="6118447.7720418712"/>
    <n v="6066891.4463617671"/>
    <n v="6017532.1100472333"/>
    <n v="5971153.4183899537"/>
    <n v="5925883.3735629488"/>
    <n v="5880250.7345629884"/>
    <n v="5835108.8206777116"/>
    <n v="5790653.0702588111"/>
    <n v="5747453.828819233"/>
    <n v="5706249.7488010777"/>
    <n v="5667253.2039926182"/>
    <n v="5629562.6705781026"/>
    <n v="5592488.5186482305"/>
    <n v="5556203.7670850996"/>
    <n v="5519648.6547824917"/>
    <n v="5483854.8764414461"/>
    <n v="5450788.5164530128"/>
    <n v="5417822.7505002078"/>
    <n v="5384995.0028504226"/>
    <n v="5351183.5095277978"/>
    <n v="5317516.8306720052"/>
    <n v="5283995.5092015062"/>
    <n v="5250620.0615142183"/>
    <n v="5217390.9779597465"/>
    <n v="5184308.7233055467"/>
    <n v="5151373.7371970881"/>
    <n v="5118586.4346119827"/>
    <n v="5085947.2063082345"/>
    <n v="5053456.4192665694"/>
    <n v="5021114.4171269368"/>
    <n v="4988921.5206192452"/>
    <n v="4956878.0279883323"/>
    <n v="4924984.2154132696"/>
    <n v="4893240.337421014"/>
    <n v="4861646.627294478"/>
    <n v="4830203.2974750632"/>
    <n v="4798910.5399596905"/>
    <n v="4767768.5266924081"/>
    <n v="4736777.4099505907"/>
    <m/>
    <n v="0"/>
    <n v="4.6071558394350065E-2"/>
    <n v="3.1671599937684869E-2"/>
    <n v="-3.8434704278249132E-2"/>
    <n v="-6.8195948318844346E-2"/>
    <n v="-9.7000064776248562E-2"/>
    <n v="-0.108864977674061"/>
    <n v="-0.12091305513004535"/>
    <n v="-0.13306103647513412"/>
    <n v="-0.14416882917271723"/>
    <n v="-0.15407877009187487"/>
    <n v="-0.16287852615615717"/>
    <n v="-0.17093306000900022"/>
    <n v="-0.17830852831242172"/>
    <n v="-0.18545147951557062"/>
    <n v="-0.19231516951816219"/>
    <n v="-0.19888637448142354"/>
    <n v="-0.20506076643162774"/>
    <n v="-0.21108756430748754"/>
    <n v="-0.21716263432002658"/>
    <n v="-0.22317237413264845"/>
    <n v="-0.22909076505137249"/>
    <n v="-0.23484187701827508"/>
    <n v="-0.24032737328582099"/>
    <n v="-0.24551898054655186"/>
    <n v="-0.25053671860249305"/>
    <n v="-0.25547239783484421"/>
    <n v="-0.26030298425203113"/>
    <n v="-0.26516956377540168"/>
    <n v="-0.26993478696215067"/>
    <n v="-0.27433690913592468"/>
    <n v="-0.27872563923282834"/>
    <n v="-0.28309599496278259"/>
    <n v="-0.28759731668479871"/>
    <n v="-0.29207935926705619"/>
    <n v="-0.29654205043085868"/>
    <n v="-0.30098532142818768"/>
    <n v="-0.30540910697883483"/>
    <n v="-0.30981334520834169"/>
    <n v="-0.31419797758673773"/>
    <n v="-0.3185629488680829"/>
    <n v="-0.32290820703079159"/>
    <n v="-0.32723370321874556"/>
    <n v="-0.3315393916831828"/>
    <n v="-0.335825229725353"/>
    <n v="-0.34009117763994201"/>
    <n v="-0.3443371986592495"/>
    <n v="-0.34856325889811968"/>
    <n v="-0.35276932729961485"/>
    <n v="-0.3569553755814262"/>
    <n v="-0.36112137818301715"/>
    <n v="-0.36526731221348874"/>
    <n v="-0.36939315740016476"/>
  </r>
  <r>
    <s v="ON"/>
    <n v="4"/>
    <x v="0"/>
    <x v="0"/>
    <s v="Furnace"/>
    <x v="3"/>
    <x v="0"/>
    <s v="Household"/>
    <s v="All"/>
    <s v="Biofuels &amp; Emerging Energy"/>
    <s v="Energy Index"/>
    <n v="34403326.70801767"/>
    <n v="33257184.644944012"/>
    <n v="35039484.948228136"/>
    <n v="34432097.248236969"/>
    <n v="32120356.939358361"/>
    <n v="31182130.847901713"/>
    <n v="30346600.072081488"/>
    <n v="30141595.477464359"/>
    <n v="29955519.700135086"/>
    <n v="29785256.287028391"/>
    <n v="29644668.388223309"/>
    <n v="29541400.838527482"/>
    <n v="29474758.456318881"/>
    <n v="29429592.492831457"/>
    <n v="29404677.86730063"/>
    <n v="29381707.740950886"/>
    <n v="29362419.663796268"/>
    <n v="29348448.279521696"/>
    <n v="29343982.192414079"/>
    <n v="29336965.631332781"/>
    <n v="29318839.122545712"/>
    <n v="29295004.328817267"/>
    <n v="29267098.645170476"/>
    <n v="29238241.786578372"/>
    <n v="29213634.611757126"/>
    <n v="29194257.470756955"/>
    <n v="29176824.744378183"/>
    <n v="29156679.65223689"/>
    <n v="29136971.189213928"/>
    <n v="29110184.468715206"/>
    <n v="29083939.821895059"/>
    <n v="29069591.98829478"/>
    <n v="29052683.575695157"/>
    <n v="29033848.330146246"/>
    <n v="29012139.405819178"/>
    <n v="28990078.812920392"/>
    <n v="28967670.679971628"/>
    <n v="28944919.103743006"/>
    <n v="28921828.149360962"/>
    <n v="28898401.850418422"/>
    <n v="28874644.209087238"/>
    <n v="28850559.196232498"/>
    <n v="28826150.751529064"/>
    <n v="28801422.783579897"/>
    <n v="28776379.17003626"/>
    <n v="28751023.757719785"/>
    <n v="28725360.36274616"/>
    <n v="28699392.770650573"/>
    <n v="28673124.73651462"/>
    <n v="28646559.985094804"/>
    <n v="28619702.210952476"/>
    <n v="28592555.078585103"/>
    <n v="28565122.222558863"/>
    <n v="28537407.247642469"/>
    <m/>
    <n v="0"/>
    <n v="5.3591436626764466E-2"/>
    <n v="3.5328083715937098E-2"/>
    <n v="-3.4182920704879272E-2"/>
    <n v="-6.2394150893881006E-2"/>
    <n v="-8.7517467396477699E-2"/>
    <n v="-9.3681687152472382E-2"/>
    <n v="-9.9276742155348652E-2"/>
    <n v="-0.1043963400685346"/>
    <n v="-0.10862363411960974"/>
    <n v="-0.1117287541349784"/>
    <n v="-0.11373260331584201"/>
    <n v="-0.11509068470395767"/>
    <n v="-0.11583983487396809"/>
    <n v="-0.11653051649945667"/>
    <n v="-0.11711048372640442"/>
    <n v="-0.11753058495937807"/>
    <n v="-0.11766487435143869"/>
    <n v="-0.1178758531566565"/>
    <n v="-0.11842089354358609"/>
    <n v="-0.11913757458507857"/>
    <n v="-0.11997666195656576"/>
    <n v="-0.12084434991332405"/>
    <n v="-0.12158425544302998"/>
    <n v="-0.12216690070320579"/>
    <n v="-0.12269107996145889"/>
    <n v="-0.12329681650700131"/>
    <n v="-0.12388942418661608"/>
    <n v="-0.12469486580125366"/>
    <n v="-0.12548400797009129"/>
    <n v="-0.12591542854141924"/>
    <n v="-0.12642384237079585"/>
    <n v="-0.12699019354423402"/>
    <n v="-0.12764295247614099"/>
    <n v="-0.12830628562157431"/>
    <n v="-0.12898006884129043"/>
    <n v="-0.12966417895077564"/>
    <n v="-0.13035849371700026"/>
    <n v="-0.131062891855106"/>
    <n v="-0.1317772530250253"/>
    <n v="-0.13250145782804379"/>
    <n v="-0.13323538780329636"/>
    <n v="-0.13397892542420942"/>
    <n v="-0.13473195409488625"/>
    <n v="-0.13549435814643696"/>
    <n v="-0.13626602283325906"/>
    <n v="-0.13704683432926568"/>
    <n v="-0.13783667972406954"/>
    <n v="-0.13863544701911945"/>
    <n v="-0.13944302512379259"/>
    <n v="-0.14025930385144791"/>
    <n v="-0.14108417391543904"/>
    <n v="-0.14191752692509041"/>
  </r>
  <r>
    <s v="ON"/>
    <n v="5"/>
    <x v="0"/>
    <x v="0"/>
    <s v="Boiler"/>
    <x v="0"/>
    <x v="0"/>
    <s v="Household"/>
    <s v="All"/>
    <s v="Natural Gas"/>
    <s v="Energy Index"/>
    <n v="13827657.652235344"/>
    <n v="17304352.14209763"/>
    <n v="18416239.44326425"/>
    <n v="18733538.277016416"/>
    <n v="17804802.444059465"/>
    <n v="17677930.631053168"/>
    <n v="17581664.540007282"/>
    <n v="17713798.012975167"/>
    <n v="17836028.551447328"/>
    <n v="17946773.452389941"/>
    <n v="18057611.583544347"/>
    <n v="18176193.448216993"/>
    <n v="18302925.755255248"/>
    <n v="18429704.743953545"/>
    <n v="18564443.737823758"/>
    <n v="18695584.314638581"/>
    <n v="18824287.53457943"/>
    <n v="18952680.275668006"/>
    <n v="19084172.153730206"/>
    <n v="19211559.990653675"/>
    <n v="19328670.79527228"/>
    <n v="19438369.942038827"/>
    <n v="19541916.977140386"/>
    <n v="19643088.919871416"/>
    <n v="19753419.573984165"/>
    <n v="19874141.794465851"/>
    <n v="20001748.36360205"/>
    <n v="20132997.097826716"/>
    <n v="20269898.602276061"/>
    <n v="20406793.935157847"/>
    <n v="20548656.804557119"/>
    <n v="20707526.185939707"/>
    <n v="20868761.354628887"/>
    <n v="21033589.532231182"/>
    <n v="21188922.382256195"/>
    <n v="21345131.481992014"/>
    <n v="21502221.762587558"/>
    <n v="21660198.186387394"/>
    <n v="21819065.747083526"/>
    <n v="21978829.469868019"/>
    <n v="22139494.411586471"/>
    <n v="22301065.66089211"/>
    <n v="22463548.338400818"/>
    <n v="22626947.596846823"/>
    <n v="22791268.621239178"/>
    <n v="22956516.629019026"/>
    <n v="23122696.870217562"/>
    <n v="23289814.627614837"/>
    <n v="23457875.216899134"/>
    <n v="23626883.986827221"/>
    <n v="23796846.319385242"/>
    <n v="23967767.62995033"/>
    <n v="24139653.367452849"/>
    <n v="24312509.014539376"/>
    <m/>
    <n v="0"/>
    <n v="6.4254777759731763E-2"/>
    <n v="8.2591137950891236E-2"/>
    <n v="2.8920487623709024E-2"/>
    <n v="2.1588701263580035E-2"/>
    <n v="1.6025586836909911E-2"/>
    <n v="2.3661438897873976E-2"/>
    <n v="3.0725010967399768E-2"/>
    <n v="3.7124840330164277E-2"/>
    <n v="4.3530057367140884E-2"/>
    <n v="5.0382776480742519E-2"/>
    <n v="5.7706500940206462E-2"/>
    <n v="6.503292308286901E-2"/>
    <n v="7.2819345409679048E-2"/>
    <n v="8.0397819064048859E-2"/>
    <n v="8.7835440471887738E-2"/>
    <n v="9.5255119638969932E-2"/>
    <n v="0.10285389461664218"/>
    <n v="0.1102155014469588"/>
    <n v="0.11698320957361563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24"/>
    <n v="0.30758709780301485"/>
    <n v="0.3170830340300983"/>
    <n v="0.32663253963556027"/>
    <n v="0.33623591801308739"/>
    <n v="0.34589347444888796"/>
    <n v="0.35560551613090174"/>
    <n v="0.36537235215806096"/>
    <n v="0.37519429354958755"/>
    <n v="0.38507165325433346"/>
    <n v="0.39500474616015557"/>
    <n v="0.40499388910333511"/>
  </r>
  <r>
    <s v="ON"/>
    <n v="6"/>
    <x v="0"/>
    <x v="0"/>
    <s v="Boiler"/>
    <x v="1"/>
    <x v="0"/>
    <s v="Household"/>
    <s v="All"/>
    <s v="RPP"/>
    <s v="Energy Index"/>
    <n v="628720.84879078809"/>
    <n v="544538.87672772363"/>
    <n v="569626.63138487877"/>
    <n v="561785.2941819604"/>
    <n v="523609.68603268359"/>
    <n v="507403.53163279826"/>
    <n v="491718.57041194884"/>
    <n v="485257.66407010175"/>
    <n v="478697.01750549139"/>
    <n v="472081.96938932739"/>
    <n v="466033.34443086106"/>
    <n v="460636.99633430492"/>
    <n v="455845.18705158262"/>
    <n v="451459.18023479008"/>
    <n v="447442.95100950397"/>
    <n v="443553.33638482034"/>
    <n v="439815.79034060187"/>
    <n v="436237.51377115987"/>
    <n v="432875.31731411896"/>
    <n v="429593.49156853324"/>
    <n v="426285.37976786302"/>
    <n v="423012.84280087193"/>
    <n v="419790.04885795439"/>
    <n v="416658.34480756195"/>
    <n v="413671.27883173834"/>
    <n v="410844.24684556847"/>
    <n v="408111.89340087236"/>
    <n v="405424.22417579946"/>
    <n v="402793.7820742483"/>
    <n v="400143.74032708589"/>
    <n v="397548.89104561671"/>
    <n v="395151.76438189164"/>
    <n v="392761.93022466253"/>
    <n v="390382.10162457271"/>
    <n v="387930.95695027593"/>
    <n v="385490.31051708758"/>
    <n v="383060.2016835679"/>
    <n v="380640.66788568546"/>
    <n v="378231.74467105174"/>
    <n v="375833.4657327148"/>
    <n v="373445.86294251896"/>
    <n v="371068.96638402651"/>
    <n v="368702.80438501318"/>
    <n v="366347.40354953462"/>
    <n v="364002.78878957045"/>
    <n v="361668.98335625022"/>
    <n v="359346.00887066091"/>
    <n v="357033.88535424491"/>
    <n v="354732.63125878683"/>
    <n v="352442.26349599665"/>
    <n v="350162.79746669112"/>
    <n v="347894.24708957598"/>
    <n v="345636.62482963578"/>
    <n v="343389.94172613072"/>
    <m/>
    <n v="0"/>
    <n v="4.6071558394350065E-2"/>
    <n v="3.1671599937684869E-2"/>
    <n v="-3.8434704278249132E-2"/>
    <n v="-6.8195948318844346E-2"/>
    <n v="-9.7000064776248562E-2"/>
    <n v="-0.108864977674061"/>
    <n v="-0.12091305513004535"/>
    <n v="-0.13306103647513423"/>
    <n v="-0.14416882917271734"/>
    <n v="-0.15407877009187487"/>
    <n v="-0.16287852615615728"/>
    <n v="-0.17093306000900022"/>
    <n v="-0.17830852831242172"/>
    <n v="-0.18545147951557062"/>
    <n v="-0.19231516951816208"/>
    <n v="-0.19888637448142354"/>
    <n v="-0.20506076643162774"/>
    <n v="-0.21108756430748754"/>
    <n v="-0.21716263432002647"/>
    <n v="-0.22317237413264845"/>
    <n v="-0.22909076505137249"/>
    <n v="-0.23484187701827497"/>
    <n v="-0.24032737328582099"/>
    <n v="-0.24551898054655186"/>
    <n v="-0.25053671860249294"/>
    <n v="-0.2554723978348441"/>
    <n v="-0.26030298425203102"/>
    <n v="-0.2651695637754018"/>
    <n v="-0.26993478696215067"/>
    <n v="-0.27433690913592468"/>
    <n v="-0.27872563923282834"/>
    <n v="-0.28309599496278259"/>
    <n v="-0.28759731668479871"/>
    <n v="-0.2920793592670563"/>
    <n v="-0.29654205043085868"/>
    <n v="-0.30098532142818768"/>
    <n v="-0.30540910697883483"/>
    <n v="-0.30981334520834158"/>
    <n v="-0.31419797758673773"/>
    <n v="-0.3185629488680829"/>
    <n v="-0.32290820703079148"/>
    <n v="-0.32723370321874556"/>
    <n v="-0.3315393916831828"/>
    <n v="-0.33582522972535289"/>
    <n v="-0.34009117763994201"/>
    <n v="-0.3443371986592495"/>
    <n v="-0.34856325889811968"/>
    <n v="-0.35276932729961485"/>
    <n v="-0.3569553755814262"/>
    <n v="-0.36112137818301715"/>
    <n v="-0.36526731221348863"/>
    <n v="-0.36939315740016476"/>
  </r>
  <r>
    <s v="ON"/>
    <n v="7"/>
    <x v="0"/>
    <x v="0"/>
    <s v="Boiler"/>
    <x v="2"/>
    <x v="0"/>
    <s v="Household"/>
    <s v="All"/>
    <s v="RPP"/>
    <s v="Energy Index"/>
    <n v="47090.066112220004"/>
    <n v="40784.987097374324"/>
    <n v="42664.015012043819"/>
    <n v="42076.712892186006"/>
    <n v="39217.428179294533"/>
    <n v="38003.616225097052"/>
    <n v="36828.840707030555"/>
    <n v="36344.9303875818"/>
    <n v="35853.54970399131"/>
    <n v="35358.094441572721"/>
    <n v="34905.063259721486"/>
    <n v="34500.886447197903"/>
    <n v="34141.988509656105"/>
    <n v="33813.484450392541"/>
    <n v="33512.6760708004"/>
    <n v="33221.350898142795"/>
    <n v="32941.41538994672"/>
    <n v="32673.408880305906"/>
    <n v="32421.586384282695"/>
    <n v="32175.783510677273"/>
    <n v="31928.011858600225"/>
    <n v="31682.90469788386"/>
    <n v="31441.523200626478"/>
    <n v="31206.964173260811"/>
    <n v="30983.238278766254"/>
    <n v="30771.498643622708"/>
    <n v="30566.850261753145"/>
    <n v="30365.548647944925"/>
    <n v="30168.533243247202"/>
    <n v="29970.049860178187"/>
    <n v="29775.700293990521"/>
    <n v="29596.159797932083"/>
    <n v="29417.165497556005"/>
    <n v="29238.92059549889"/>
    <n v="29055.334247145329"/>
    <n v="28872.534198258076"/>
    <n v="28690.523396722827"/>
    <n v="28509.304646426626"/>
    <n v="28328.880609821928"/>
    <n v="28149.253810457732"/>
    <n v="27970.426635478118"/>
    <n v="27792.401338088046"/>
    <n v="27615.180039987212"/>
    <n v="27438.764733771764"/>
    <n v="27263.15728530438"/>
    <n v="27088.359436053037"/>
    <n v="26914.372805398452"/>
    <n v="26741.198892910816"/>
    <n v="26568.839080595768"/>
    <n v="26397.294635110109"/>
    <n v="26226.566709947449"/>
    <n v="26056.656347593937"/>
    <n v="25887.56448165459"/>
    <n v="25719.291938950242"/>
    <m/>
    <n v="0"/>
    <n v="4.6071558394350065E-2"/>
    <n v="3.1671599937684869E-2"/>
    <n v="-3.8434704278249132E-2"/>
    <n v="-6.8195948318844346E-2"/>
    <n v="-9.7000064776248451E-2"/>
    <n v="-0.108864977674061"/>
    <n v="-0.12091305513004547"/>
    <n v="-0.13306103647513423"/>
    <n v="-0.14416882917271734"/>
    <n v="-0.15407877009187487"/>
    <n v="-0.16287852615615728"/>
    <n v="-0.1709330600090001"/>
    <n v="-0.17830852831242172"/>
    <n v="-0.18545147951557073"/>
    <n v="-0.1923151695181623"/>
    <n v="-0.19888637448142354"/>
    <n v="-0.20506076643162774"/>
    <n v="-0.21108756430748754"/>
    <n v="-0.21716263432002647"/>
    <n v="-0.22317237413264845"/>
    <n v="-0.2290907650513726"/>
    <n v="-0.23484187701827497"/>
    <n v="-0.24032737328582099"/>
    <n v="-0.24551898054655186"/>
    <n v="-0.25053671860249305"/>
    <n v="-0.25547239783484421"/>
    <n v="-0.26030298425203113"/>
    <n v="-0.26516956377540168"/>
    <n v="-0.26993478696215067"/>
    <n v="-0.27433690913592468"/>
    <n v="-0.27872563923282845"/>
    <n v="-0.28309599496278259"/>
    <n v="-0.28759731668479871"/>
    <n v="-0.29207935926705619"/>
    <n v="-0.29654205043085868"/>
    <n v="-0.30098532142818768"/>
    <n v="-0.30540910697883483"/>
    <n v="-0.30981334520834169"/>
    <n v="-0.31419797758673773"/>
    <n v="-0.3185629488680829"/>
    <n v="-0.32290820703079159"/>
    <n v="-0.32723370321874568"/>
    <n v="-0.3315393916831828"/>
    <n v="-0.33582522972535289"/>
    <n v="-0.3400911776399419"/>
    <n v="-0.3443371986592495"/>
    <n v="-0.34856325889811968"/>
    <n v="-0.35276932729961497"/>
    <n v="-0.3569553755814262"/>
    <n v="-0.36112137818301715"/>
    <n v="-0.36526731221348863"/>
    <n v="-0.36939315740016476"/>
  </r>
  <r>
    <s v="ON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9"/>
    <x v="0"/>
    <x v="0"/>
    <s v="Fireplace"/>
    <x v="0"/>
    <x v="0"/>
    <s v="Household"/>
    <s v="All"/>
    <s v="Natural Gas"/>
    <s v="Energy Index"/>
    <n v="18280448.431788992"/>
    <n v="22876710.208977137"/>
    <n v="24346648.139328744"/>
    <n v="24766123.737709329"/>
    <n v="23538315.823447034"/>
    <n v="23370588.671572234"/>
    <n v="23243322.914973918"/>
    <n v="23418006.089771219"/>
    <n v="23579597.381045986"/>
    <n v="23726004.422764849"/>
    <n v="23872534.716745365"/>
    <n v="24029302.386050753"/>
    <n v="24196845.108160302"/>
    <n v="24364449.544386633"/>
    <n v="24542577.271521773"/>
    <n v="24715947.817139156"/>
    <n v="24886096.126730371"/>
    <n v="25055833.976879299"/>
    <n v="25229668.94998673"/>
    <n v="25398078.296116311"/>
    <n v="25552901.193708777"/>
    <n v="25697925.72685181"/>
    <n v="25834817.041566469"/>
    <n v="25968568.435211908"/>
    <n v="26114427.834083244"/>
    <n v="26274025.097885169"/>
    <n v="26442723.612508483"/>
    <n v="26616237.144451018"/>
    <n v="26797223.755145419"/>
    <n v="26978202.206900299"/>
    <n v="27165747.844322108"/>
    <n v="27375776.441123903"/>
    <n v="27588932.657508601"/>
    <n v="27806838.905735496"/>
    <n v="28012192.13518763"/>
    <n v="28218703.784818701"/>
    <n v="28426380.37370922"/>
    <n v="28635228.462180987"/>
    <n v="28845254.65199776"/>
    <n v="29056465.586567029"/>
    <n v="29268867.951142907"/>
    <n v="29482468.473029852"/>
    <n v="29697273.921787601"/>
    <n v="29913291.109437011"/>
    <n v="30130526.890666928"/>
    <n v="30348988.163042087"/>
    <n v="30568681.867211934"/>
    <n v="30789614.987120584"/>
    <n v="31011794.55021752"/>
    <n v="31235227.627669435"/>
    <n v="31459921.334572949"/>
    <n v="31685882.830168247"/>
    <n v="31913119.318053588"/>
    <n v="32141638.046400752"/>
    <m/>
    <n v="0"/>
    <n v="6.4254777759731541E-2"/>
    <n v="8.2591137950891236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516E-2"/>
    <n v="9.5255119638969932E-2"/>
    <n v="0.10285389461664196"/>
    <n v="0.1102155014469588"/>
    <n v="0.11698320957361541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22"/>
    <n v="0.29814442944396702"/>
    <n v="0.30758709780301463"/>
    <n v="0.31708303403009808"/>
    <n v="0.32663253963556027"/>
    <n v="0.33623591801308739"/>
    <n v="0.34589347444888796"/>
    <n v="0.35560551613090174"/>
    <n v="0.36537235215806074"/>
    <n v="0.37519429354958755"/>
    <n v="0.38507165325433323"/>
    <n v="0.39500474616015557"/>
    <n v="0.40499388910333489"/>
  </r>
  <r>
    <s v="ON"/>
    <n v="10"/>
    <x v="0"/>
    <x v="0"/>
    <s v="Fireplace"/>
    <x v="1"/>
    <x v="0"/>
    <s v="Household"/>
    <s v="All"/>
    <s v="RPP"/>
    <s v="Energy Index"/>
    <n v="831181.92128893407"/>
    <n v="719891.61906364141"/>
    <n v="753058.1478289353"/>
    <n v="742691.73842111742"/>
    <n v="692222.79757254047"/>
    <n v="670797.92741480819"/>
    <n v="650062.08538258984"/>
    <n v="641520.63402653451"/>
    <n v="632847.32404014177"/>
    <n v="624102.09408127086"/>
    <n v="616105.68721198454"/>
    <n v="608971.60379886709"/>
    <n v="602636.73315838573"/>
    <n v="596838.34174225968"/>
    <n v="591528.80392395705"/>
    <n v="586386.65321742964"/>
    <n v="581445.5403087131"/>
    <n v="576714.98492851178"/>
    <n v="572270.09191074583"/>
    <n v="567931.45063012373"/>
    <n v="563558.05864287214"/>
    <n v="559231.69731901248"/>
    <n v="554971.09729828057"/>
    <n v="550830.91999301093"/>
    <n v="546881.95720359974"/>
    <n v="543144.56264712964"/>
    <n v="539532.33507400088"/>
    <n v="535979.18096024485"/>
    <n v="532501.68228334922"/>
    <n v="528998.27247096796"/>
    <n v="525567.82823585975"/>
    <n v="522398.77737686556"/>
    <n v="519239.36736177222"/>
    <n v="516093.18489945144"/>
    <n v="512852.7211170629"/>
    <n v="509626.13622580934"/>
    <n v="506413.48225851863"/>
    <n v="503214.80870631291"/>
    <n v="500030.16256386717"/>
    <n v="496859.58837408555"/>
    <n v="493703.12827220315"/>
    <n v="490560.82202930929"/>
    <n v="487432.70709530741"/>
    <n v="484318.81864130753"/>
    <n v="481219.18960146024"/>
    <n v="478133.85071423784"/>
    <n v="475062.83056316315"/>
    <n v="472006.15561699565"/>
    <n v="468963.8502693749"/>
    <n v="465935.93687793007"/>
    <n v="462922.43580285832"/>
    <n v="459923.36544497567"/>
    <n v="456938.74228324852"/>
    <n v="453968.58091180638"/>
    <m/>
    <n v="0"/>
    <n v="4.6071558394350287E-2"/>
    <n v="3.1671599937685091E-2"/>
    <n v="-3.8434704278249021E-2"/>
    <n v="-6.8195948318844235E-2"/>
    <n v="-9.7000064776248451E-2"/>
    <n v="-0.10886497767406089"/>
    <n v="-0.12091305513004524"/>
    <n v="-0.13306103647513412"/>
    <n v="-0.14416882917271712"/>
    <n v="-0.15407877009187476"/>
    <n v="-0.16287852615615717"/>
    <n v="-0.17093306000900022"/>
    <n v="-0.17830852831242161"/>
    <n v="-0.18545147951557051"/>
    <n v="-0.19231516951816197"/>
    <n v="-0.19888637448142343"/>
    <n v="-0.20506076643162752"/>
    <n v="-0.21108756430748743"/>
    <n v="-0.21716263432002636"/>
    <n v="-0.22317237413264834"/>
    <n v="-0.22909076505137249"/>
    <n v="-0.23484187701827486"/>
    <n v="-0.24032737328582077"/>
    <n v="-0.24551898054655164"/>
    <n v="-0.25053671860249294"/>
    <n v="-0.25547239783484399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83"/>
    <n v="-0.30981334520834158"/>
    <n v="-0.31419797758673762"/>
    <n v="-0.31856294886808278"/>
    <n v="-0.32290820703079148"/>
    <n v="-0.32723370321874556"/>
    <n v="-0.33153939168318269"/>
    <n v="-0.33582522972535289"/>
    <n v="-0.3400911776399419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11"/>
    <x v="0"/>
    <x v="0"/>
    <s v="Fireplace"/>
    <x v="3"/>
    <x v="0"/>
    <s v="Household"/>
    <s v="All"/>
    <s v="Biofuels &amp; Emerging Energy"/>
    <s v="Energy Index"/>
    <n v="2984815.2919823308"/>
    <n v="2885376.5840433929"/>
    <n v="3040008.0603915052"/>
    <n v="2987311.4095564825"/>
    <n v="2786745.9850673219"/>
    <n v="2705345.9620729187"/>
    <n v="2632855.7329228153"/>
    <n v="2615069.6375799705"/>
    <n v="2598925.7968882364"/>
    <n v="2584153.8289498123"/>
    <n v="2571956.493680974"/>
    <n v="2562997.0530979848"/>
    <n v="2557215.1935935663"/>
    <n v="2553296.6173570724"/>
    <n v="2551135.0369985919"/>
    <n v="2549142.1604093784"/>
    <n v="2547468.7365532308"/>
    <n v="2546256.5862926808"/>
    <n v="2545869.1108253435"/>
    <n v="2545260.357521039"/>
    <n v="2543687.7107512341"/>
    <n v="2541619.8160558841"/>
    <n v="2539198.7330022287"/>
    <n v="2536695.1264895415"/>
    <n v="2534560.2203997239"/>
    <n v="2532879.0694092084"/>
    <n v="2531366.6148516038"/>
    <n v="2529618.8368069967"/>
    <n v="2527908.9404847119"/>
    <n v="2525584.9381100223"/>
    <n v="2523307.9657745771"/>
    <n v="2522063.1549601932"/>
    <n v="2520596.1896019056"/>
    <n v="2518962.0531877219"/>
    <n v="2517078.5978505723"/>
    <n v="2515164.6319253189"/>
    <n v="2513220.5136004291"/>
    <n v="2511246.5983096128"/>
    <n v="2509243.238741193"/>
    <n v="2507210.7848476586"/>
    <n v="2505149.5838554236"/>
    <n v="2503059.9802747425"/>
    <n v="2500942.3159098211"/>
    <n v="2498796.9298690832"/>
    <n v="2496624.1585755991"/>
    <n v="2494424.3357776748"/>
    <n v="2492197.7925595851"/>
    <n v="2489944.8573524556"/>
    <n v="2487665.8559452738"/>
    <n v="2485361.1114960373"/>
    <n v="2483030.9445430273"/>
    <n v="2480675.673016198"/>
    <n v="2478295.6122486796"/>
    <n v="2475891.0749883894"/>
    <m/>
    <n v="0"/>
    <n v="5.3591436626764688E-2"/>
    <n v="3.5328083715937098E-2"/>
    <n v="-3.4182920704879383E-2"/>
    <n v="-6.2394150893881006E-2"/>
    <n v="-8.7517467396477588E-2"/>
    <n v="-9.3681687152472271E-2"/>
    <n v="-9.9276742155348652E-2"/>
    <n v="-0.10439634006853449"/>
    <n v="-0.10862363411960974"/>
    <n v="-0.1117287541349784"/>
    <n v="-0.11373260331584201"/>
    <n v="-0.11509068470395767"/>
    <n v="-0.11583983487396821"/>
    <n v="-0.11653051649945667"/>
    <n v="-0.11711048372640442"/>
    <n v="-0.11753058495937807"/>
    <n v="-0.1176648743514388"/>
    <n v="-0.11787585315665638"/>
    <n v="-0.11842089354358609"/>
    <n v="-0.11913757458507857"/>
    <n v="-0.11997666195656564"/>
    <n v="-0.12084434991332405"/>
    <n v="-0.12158425544302998"/>
    <n v="-0.12216690070320591"/>
    <n v="-0.12269107996145889"/>
    <n v="-0.12329681650700119"/>
    <n v="-0.12388942418661597"/>
    <n v="-0.12469486580125366"/>
    <n v="-0.12548400797009129"/>
    <n v="-0.12591542854141913"/>
    <n v="-0.12642384237079585"/>
    <n v="-0.12699019354423391"/>
    <n v="-0.12764295247614088"/>
    <n v="-0.12830628562157431"/>
    <n v="-0.12898006884129032"/>
    <n v="-0.12966417895077564"/>
    <n v="-0.13035849371700015"/>
    <n v="-0.131062891855106"/>
    <n v="-0.1317772530250253"/>
    <n v="-0.13250145782804368"/>
    <n v="-0.13323538780329636"/>
    <n v="-0.13397892542420931"/>
    <n v="-0.13473195409488614"/>
    <n v="-0.13549435814643684"/>
    <n v="-0.13626602283325895"/>
    <n v="-0.13704683432926568"/>
    <n v="-0.13783667972406966"/>
    <n v="-0.13863544701911945"/>
    <n v="-0.13944302512379259"/>
    <n v="-0.14025930385144791"/>
    <n v="-0.14108417391543904"/>
    <n v="-0.14191752692509041"/>
  </r>
  <r>
    <s v="ON"/>
    <n v="12"/>
    <x v="0"/>
    <x v="0"/>
    <s v="Storage Water Heater"/>
    <x v="0"/>
    <x v="1"/>
    <s v="Household"/>
    <s v="All"/>
    <s v="Natural Gas"/>
    <s v="Energy Index"/>
    <n v="86702715.140000001"/>
    <n v="108502419.72949044"/>
    <n v="115474218.59560196"/>
    <n v="117463758.04537427"/>
    <n v="111640362.61641964"/>
    <n v="110844846.05540599"/>
    <n v="110241234.67888021"/>
    <n v="111069743.10419124"/>
    <n v="111836157.76566845"/>
    <n v="112530554.73738423"/>
    <n v="113225536.28478874"/>
    <n v="113969072.89034107"/>
    <n v="114763714.71562493"/>
    <n v="115558649.24606356"/>
    <n v="116403494.90955818"/>
    <n v="117225777.63891348"/>
    <n v="118032777.55869587"/>
    <n v="118837830.70194079"/>
    <n v="119662316.17399812"/>
    <n v="120461068.32818462"/>
    <n v="121195381.03594981"/>
    <n v="121883220.87928462"/>
    <n v="122532485.51352662"/>
    <n v="123166857.75149931"/>
    <n v="123858657.29668123"/>
    <n v="124615614.44421372"/>
    <n v="125415738.1016012"/>
    <n v="126238699.0037412"/>
    <n v="127097104.12491444"/>
    <n v="127955470.54888546"/>
    <n v="128844984.61293086"/>
    <n v="129841133.5677942"/>
    <n v="130852116.57395419"/>
    <n v="131885628.6039101"/>
    <n v="132859602.66273603"/>
    <n v="133839071.01647279"/>
    <n v="134824064.58460155"/>
    <n v="135814614.4822076"/>
    <n v="136810752.02093214"/>
    <n v="137812508.70992932"/>
    <n v="138819916.25682846"/>
    <n v="139833006.56870034"/>
    <n v="140851811.7530292"/>
    <n v="141876364.11868897"/>
    <n v="142906696.17692447"/>
    <n v="143942840.64233741"/>
    <n v="144984830.43387699"/>
    <n v="146032698.67583546"/>
    <n v="147086478.69884762"/>
    <n v="148146204.04089555"/>
    <n v="149211908.44831744"/>
    <n v="150283625.87682092"/>
    <n v="151361390.49250045"/>
    <n v="152445236.67285919"/>
    <m/>
    <n v="0"/>
    <n v="6.4254777759731541E-2"/>
    <n v="8.2591137950891014E-2"/>
    <n v="2.8920487623709024E-2"/>
    <n v="2.1588701263580035E-2"/>
    <n v="1.6025586836909689E-2"/>
    <n v="2.3661438897873754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738E-2"/>
    <n v="9.5255119638969932E-2"/>
    <n v="0.10285389461664196"/>
    <n v="0.1102155014469588"/>
    <n v="0.11698320957361541"/>
    <n v="0.12332260592117783"/>
    <n v="0.12930647831647279"/>
    <n v="0.1351530966642871"/>
    <n v="0.14152898714586937"/>
    <n v="0.14850539513215844"/>
    <n v="0.15587964226307283"/>
    <n v="0.1634643662184625"/>
    <n v="0.17137575771842495"/>
    <n v="0.17928679257009938"/>
    <n v="0.18748489604339591"/>
    <n v="0.19666578765251264"/>
    <n v="0.20598339557941858"/>
    <n v="0.21550863964800793"/>
    <n v="0.22448515889296261"/>
    <n v="0.23351231567138919"/>
    <n v="0.24259039494910928"/>
    <n v="0.25171968349470664"/>
    <n v="0.26090046988830085"/>
    <n v="0.2701330445303658"/>
    <n v="0.27941769965059926"/>
    <n v="0.28875472931682822"/>
    <n v="0.29814442944396702"/>
    <n v="0.30758709780301463"/>
    <n v="0.3170830340300983"/>
    <n v="0.32663253963556005"/>
    <n v="0.33623591801308739"/>
    <n v="0.34589347444888796"/>
    <n v="0.35560551613090174"/>
    <n v="0.36537235215806074"/>
    <n v="0.37519429354958755"/>
    <n v="0.38507165325433323"/>
    <n v="0.39500474616015535"/>
    <n v="0.40499388910333489"/>
  </r>
  <r>
    <s v="ON"/>
    <n v="13"/>
    <x v="0"/>
    <x v="0"/>
    <s v="Storage Water Heater"/>
    <x v="1"/>
    <x v="1"/>
    <s v="Household"/>
    <s v="All"/>
    <s v="RPP"/>
    <s v="Energy Index"/>
    <n v="1081487.8600000001"/>
    <n v="936683.0853656563"/>
    <n v="979837.53483008023"/>
    <n v="966349.33731375379"/>
    <n v="900681.94797718932"/>
    <n v="872805.09408492444"/>
    <n v="845824.76541037136"/>
    <n v="834711.10218965367"/>
    <n v="823425.87182545778"/>
    <n v="812047.06317817559"/>
    <n v="801642.58164260129"/>
    <n v="792360.10760665347"/>
    <n v="784117.52494589624"/>
    <n v="776572.97932543315"/>
    <n v="769664.50291896763"/>
    <n v="762973.82134738588"/>
    <n v="756544.71901876503"/>
    <n v="750389.58247920731"/>
    <n v="744606.13397703308"/>
    <n v="738960.93434779753"/>
    <n v="733270.51902464021"/>
    <n v="727641.29739470861"/>
    <n v="722097.64072855806"/>
    <n v="716710.6714271165"/>
    <n v="711572.49985846982"/>
    <n v="706709.60915148165"/>
    <n v="702009.57878768607"/>
    <n v="697386.41153595212"/>
    <n v="692861.68294657604"/>
    <n v="688303.24022344791"/>
    <n v="683839.73626642791"/>
    <n v="679716.34288654069"/>
    <n v="675605.49363853585"/>
    <n v="671511.85534925689"/>
    <n v="667295.54343045538"/>
    <n v="663097.28995576617"/>
    <n v="658917.16262742167"/>
    <n v="654755.2258405278"/>
    <n v="650611.54074195155"/>
    <n v="646486.16528845171"/>
    <n v="642379.15430406155"/>
    <n v="638290.55953671865"/>
    <n v="634220.42971416248"/>
    <n v="630168.81059909216"/>
    <n v="626135.74504359986"/>
    <n v="622121.27304288244"/>
    <n v="618125.43178823602"/>
    <n v="614148.25571934367"/>
    <n v="610189.77657585754"/>
    <n v="606250.023448286"/>
    <n v="602329.02282818942"/>
    <n v="598426.79865768983"/>
    <n v="594543.3723783053"/>
    <n v="590678.76297910861"/>
    <m/>
    <n v="0"/>
    <n v="4.6071558394350287E-2"/>
    <n v="3.1671599937684869E-2"/>
    <n v="-3.8434704278249132E-2"/>
    <n v="-6.8195948318844235E-2"/>
    <n v="-9.7000064776248451E-2"/>
    <n v="-0.10886497767406089"/>
    <n v="-0.12091305513004524"/>
    <n v="-0.13306103647513401"/>
    <n v="-0.14416882917271723"/>
    <n v="-0.15407877009187476"/>
    <n v="-0.16287852615615717"/>
    <n v="-0.17093306000900022"/>
    <n v="-0.17830852831242172"/>
    <n v="-0.18545147951557051"/>
    <n v="-0.19231516951816208"/>
    <n v="-0.19888637448142343"/>
    <n v="-0.20506076643162763"/>
    <n v="-0.21108756430748743"/>
    <n v="-0.21716263432002636"/>
    <n v="-0.22317237413264834"/>
    <n v="-0.22909076505137249"/>
    <n v="-0.23484187701827497"/>
    <n v="-0.24032737328582088"/>
    <n v="-0.24551898054655175"/>
    <n v="-0.25053671860249282"/>
    <n v="-0.2554723978348441"/>
    <n v="-0.26030298425203102"/>
    <n v="-0.26516956377540168"/>
    <n v="-0.26993478696215067"/>
    <n v="-0.27433690913592468"/>
    <n v="-0.27872563923282834"/>
    <n v="-0.28309599496278248"/>
    <n v="-0.2875973166847986"/>
    <n v="-0.29207935926705608"/>
    <n v="-0.29654205043085857"/>
    <n v="-0.30098532142818757"/>
    <n v="-0.30540910697883472"/>
    <n v="-0.30981334520834158"/>
    <n v="-0.31419797758673762"/>
    <n v="-0.3185629488680829"/>
    <n v="-0.32290820703079137"/>
    <n v="-0.32723370321874556"/>
    <n v="-0.3315393916831828"/>
    <n v="-0.33582522972535289"/>
    <n v="-0.3400911776399419"/>
    <n v="-0.34433719865924939"/>
    <n v="-0.34856325889811968"/>
    <n v="-0.35276932729961485"/>
    <n v="-0.35695537558142609"/>
    <n v="-0.36112137818301715"/>
    <n v="-0.36526731221348863"/>
    <n v="-0.36939315740016465"/>
  </r>
  <r>
    <s v="ON"/>
    <n v="14"/>
    <x v="0"/>
    <x v="0"/>
    <s v="Storage Water Heater"/>
    <x v="2"/>
    <x v="1"/>
    <s v="Household"/>
    <s v="All"/>
    <s v="RPP"/>
    <s v="Energy Index"/>
    <n v="1116627"/>
    <n v="967117.30408383557"/>
    <n v="1011673.9054331204"/>
    <n v="997747.4564315913"/>
    <n v="929946.43649899587"/>
    <n v="901163.82239627431"/>
    <n v="873306.86294147267"/>
    <n v="861832.10036655085"/>
    <n v="850180.19617792591"/>
    <n v="838431.67320940294"/>
    <n v="827689.13468139421"/>
    <n v="818105.05933602853"/>
    <n v="809594.66297454434"/>
    <n v="801804.98390913091"/>
    <n v="794672.04088717001"/>
    <n v="787763.96917637833"/>
    <n v="781125.97580500483"/>
    <n v="774770.84977635322"/>
    <n v="768799.48847911472"/>
    <n v="762970.86796515505"/>
    <n v="757095.56263250776"/>
    <n v="751283.43926667958"/>
    <n v="745559.66099684883"/>
    <n v="739997.66109593387"/>
    <n v="734692.54273410293"/>
    <n v="729671.64951624279"/>
    <n v="724818.90821498213"/>
    <n v="720045.52742196806"/>
    <n v="715373.78370903421"/>
    <n v="710667.23044028238"/>
    <n v="706058.70063855604"/>
    <n v="701801.33210960799"/>
    <n v="697556.91528993892"/>
    <n v="693330.26863849827"/>
    <n v="688976.96250988799"/>
    <n v="684642.30157094612"/>
    <n v="680326.35572365078"/>
    <n v="676029.19145540008"/>
    <n v="671750.87189981318"/>
    <n v="667491.45689674956"/>
    <n v="663251.00305155641"/>
    <n v="659029.5637935386"/>
    <n v="654827.18943367153"/>
    <n v="650643.92722155247"/>
    <n v="646479.82140160108"/>
    <n v="642334.91326851759"/>
    <n v="638209.24122199812"/>
    <n v="634102.84082072217"/>
    <n v="630015.74483561015"/>
    <n v="625947.98330236389"/>
    <n v="621899.58357329376"/>
    <n v="617870.57036843686"/>
    <n v="613860.96582597774"/>
    <n v="609870.78955197241"/>
    <m/>
    <n v="0"/>
    <n v="4.6071558394350065E-2"/>
    <n v="3.1671599937685091E-2"/>
    <n v="-3.8434704278249021E-2"/>
    <n v="-6.8195948318844235E-2"/>
    <n v="-9.7000064776248562E-2"/>
    <n v="-0.10886497767406089"/>
    <n v="-0.12091305513004535"/>
    <n v="-0.13306103647513412"/>
    <n v="-0.14416882917271723"/>
    <n v="-0.15407877009187476"/>
    <n v="-0.16287852615615717"/>
    <n v="-0.1709330600090001"/>
    <n v="-0.17830852831242172"/>
    <n v="-0.18545147951557051"/>
    <n v="-0.19231516951816208"/>
    <n v="-0.19888637448142343"/>
    <n v="-0.20506076643162763"/>
    <n v="-0.21108756430748743"/>
    <n v="-0.21716263432002647"/>
    <n v="-0.22317237413264834"/>
    <n v="-0.22909076505137249"/>
    <n v="-0.23484187701827486"/>
    <n v="-0.24032737328582088"/>
    <n v="-0.24551898054655175"/>
    <n v="-0.25053671860249282"/>
    <n v="-0.2554723978348441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72"/>
    <n v="-0.30981334520834158"/>
    <n v="-0.31419797758673773"/>
    <n v="-0.31856294886808278"/>
    <n v="-0.32290820703079137"/>
    <n v="-0.32723370321874545"/>
    <n v="-0.33153939168318269"/>
    <n v="-0.33582522972535278"/>
    <n v="-0.3400911776399419"/>
    <n v="-0.34433719865924939"/>
    <n v="-0.34856325889811957"/>
    <n v="-0.35276932729961474"/>
    <n v="-0.35695537558142609"/>
    <n v="-0.36112137818301704"/>
    <n v="-0.36526731221348863"/>
    <n v="-0.36939315740016465"/>
  </r>
  <r>
    <s v="ON"/>
    <n v="15"/>
    <x v="0"/>
    <x v="0"/>
    <s v="Tankless Water Heater"/>
    <x v="0"/>
    <x v="1"/>
    <s v="Household"/>
    <s v="All"/>
    <s v="Natural Gas"/>
    <s v="Energy Index"/>
    <n v="5534215.8599999994"/>
    <n v="6925686.3657121547"/>
    <n v="7370694.8039745921"/>
    <n v="7497686.6837472934"/>
    <n v="7125980.5925374227"/>
    <n v="7075202.9397067642"/>
    <n v="7036674.5539710773"/>
    <n v="7089558.0704802917"/>
    <n v="7138478.1552554322"/>
    <n v="7182801.3662160141"/>
    <n v="7227161.8905184297"/>
    <n v="7274621.6738515571"/>
    <n v="7325343.4924866967"/>
    <n v="7376083.9944295883"/>
    <n v="7430010.3133760532"/>
    <n v="7482496.4450370306"/>
    <n v="7534007.0782146286"/>
    <n v="7585393.4490600498"/>
    <n v="7638020.1813190281"/>
    <n v="7689004.3613734851"/>
    <n v="7735875.3852733914"/>
    <n v="7779780.0561245494"/>
    <n v="7821222.4795868043"/>
    <n v="7861714.3245637855"/>
    <n v="7905871.7423413545"/>
    <n v="7954188.1560136406"/>
    <n v="8005259.8788256077"/>
    <n v="8057789.2981111398"/>
    <n v="8112581.1143562403"/>
    <n v="8167370.4605671568"/>
    <n v="8224147.9540168624"/>
    <n v="8287731.9298592042"/>
    <n v="8352262.7600396285"/>
    <n v="8418231.6130155381"/>
    <n v="8480400.1699618734"/>
    <n v="8542919.4265833683"/>
    <n v="8605791.3564639278"/>
    <n v="8669017.9456728231"/>
    <n v="8732601.1928254552"/>
    <n v="8796543.1091444232"/>
    <n v="8860845.7185209636"/>
    <n v="8925511.0575766172"/>
    <n v="8990541.1757252682"/>
    <n v="9055938.1352354661"/>
    <n v="9121704.0112930499"/>
    <n v="9187840.892064089"/>
    <n v="9254350.8787581045"/>
    <n v="9321236.0856916234"/>
    <n v="9388498.6403519753"/>
    <n v="9456140.6834614165"/>
    <n v="9524164.3690415379"/>
    <n v="9592571.8644779306"/>
    <n v="9661365.3505851347"/>
    <n v="9730547.0216718633"/>
    <m/>
    <n v="0"/>
    <n v="6.4254777759731541E-2"/>
    <n v="8.2591137950891236E-2"/>
    <n v="2.8920487623709024E-2"/>
    <n v="2.1588701263580035E-2"/>
    <n v="1.6025586836909911E-2"/>
    <n v="2.3661438897873976E-2"/>
    <n v="3.0725010967399768E-2"/>
    <n v="3.7124840330164277E-2"/>
    <n v="4.3530057367140884E-2"/>
    <n v="5.0382776480742741E-2"/>
    <n v="5.770650094020624E-2"/>
    <n v="6.503292308286901E-2"/>
    <n v="7.2819345409679048E-2"/>
    <n v="8.0397819064048859E-2"/>
    <n v="8.7835440471887738E-2"/>
    <n v="9.5255119638970154E-2"/>
    <n v="0.10285389461664218"/>
    <n v="0.1102155014469588"/>
    <n v="0.11698320957361563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815"/>
    <n v="0.22448515889296283"/>
    <n v="0.23351231567138941"/>
    <n v="0.24259039494910928"/>
    <n v="0.25171968349470664"/>
    <n v="0.26090046988830107"/>
    <n v="0.2701330445303658"/>
    <n v="0.27941769965059926"/>
    <n v="0.28875472931682844"/>
    <n v="0.29814442944396724"/>
    <n v="0.30758709780301485"/>
    <n v="0.3170830340300983"/>
    <n v="0.32663253963556027"/>
    <n v="0.33623591801308739"/>
    <n v="0.34589347444888796"/>
    <n v="0.35560551613090197"/>
    <n v="0.36537235215806074"/>
    <n v="0.37519429354958778"/>
    <n v="0.38507165325433346"/>
    <n v="0.39500474616015557"/>
    <n v="0.40499388910333511"/>
  </r>
  <r>
    <s v="ON"/>
    <n v="16"/>
    <x v="0"/>
    <x v="0"/>
    <s v="Tankless Water Heater"/>
    <x v="1"/>
    <x v="1"/>
    <s v="Household"/>
    <s v="All"/>
    <s v="RPP"/>
    <s v="Energy Index"/>
    <n v="69031.14"/>
    <n v="59788.282044616353"/>
    <n v="62542.82137213277"/>
    <n v="61681.872594494918"/>
    <n v="57490.337104926977"/>
    <n v="55710.963452229211"/>
    <n v="53988.814813427955"/>
    <n v="53279.432054658733"/>
    <n v="52559.098201624955"/>
    <n v="51832.791266692053"/>
    <n v="51168.675423995825"/>
    <n v="50576.177081275746"/>
    <n v="50050.054783780608"/>
    <n v="49568.488042048921"/>
    <n v="49127.521462912824"/>
    <n v="48700.45668174803"/>
    <n v="48290.088448006274"/>
    <n v="47897.20739228982"/>
    <n v="47528.051104917002"/>
    <n v="47167.719213689204"/>
    <n v="46804.501214338728"/>
    <n v="46445.189195406929"/>
    <n v="46091.338769907954"/>
    <n v="45747.489665560621"/>
    <n v="45419.521267561897"/>
    <n v="45109.123988392443"/>
    <n v="44809.122050277831"/>
    <n v="44514.026268252259"/>
    <n v="44225.21380510059"/>
    <n v="43934.249375964755"/>
    <n v="43649.344868069864"/>
    <n v="43386.149545949404"/>
    <n v="43123.754913098026"/>
    <n v="42862.458852080221"/>
    <n v="42593.332559390765"/>
    <n v="42325.358933346768"/>
    <n v="42058.542295367333"/>
    <n v="41792.88675577836"/>
    <n v="41528.396217571368"/>
    <n v="41265.074380113932"/>
    <n v="41002.924742812436"/>
    <n v="40741.950608726722"/>
    <n v="40482.155088138024"/>
    <n v="40223.541102069714"/>
    <n v="39966.111385761687"/>
    <n v="39709.868492098874"/>
    <n v="39454.814794993785"/>
    <n v="39200.952492724056"/>
    <n v="38948.28361122495"/>
    <n v="38696.810007337401"/>
    <n v="38446.533372012083"/>
    <n v="38197.455233469562"/>
    <n v="37949.576960317354"/>
    <n v="37702.899764623944"/>
    <m/>
    <n v="0"/>
    <n v="4.6071558394350065E-2"/>
    <n v="3.1671599937685091E-2"/>
    <n v="-3.8434704278249021E-2"/>
    <n v="-6.8195948318844235E-2"/>
    <n v="-9.7000064776248451E-2"/>
    <n v="-0.108864977674061"/>
    <n v="-0.12091305513004535"/>
    <n v="-0.13306103647513412"/>
    <n v="-0.14416882917271723"/>
    <n v="-0.15407877009187476"/>
    <n v="-0.16287852615615717"/>
    <n v="-0.1709330600090001"/>
    <n v="-0.17830852831242172"/>
    <n v="-0.18545147951557051"/>
    <n v="-0.19231516951816208"/>
    <n v="-0.19888637448142343"/>
    <n v="-0.20506076643162763"/>
    <n v="-0.21108756430748743"/>
    <n v="-0.21716263432002647"/>
    <n v="-0.22317237413264834"/>
    <n v="-0.22909076505137249"/>
    <n v="-0.23484187701827497"/>
    <n v="-0.24032737328582088"/>
    <n v="-0.24551898054655175"/>
    <n v="-0.25053671860249282"/>
    <n v="-0.2554723978348441"/>
    <n v="-0.26030298425203113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68"/>
    <n v="-0.30540910697883483"/>
    <n v="-0.30981334520834169"/>
    <n v="-0.31419797758673762"/>
    <n v="-0.31856294886808278"/>
    <n v="-0.32290820703079148"/>
    <n v="-0.32723370321874556"/>
    <n v="-0.3315393916831828"/>
    <n v="-0.33582522972535289"/>
    <n v="-0.3400911776399419"/>
    <n v="-0.34433719865924939"/>
    <n v="-0.34856325889811957"/>
    <n v="-0.35276932729961485"/>
    <n v="-0.3569553755814262"/>
    <n v="-0.36112137818301704"/>
    <n v="-0.36526731221348863"/>
    <n v="-0.36939315740016465"/>
  </r>
  <r>
    <s v="ON"/>
    <n v="17"/>
    <x v="0"/>
    <x v="0"/>
    <s v="Range/Cooktop and Oven"/>
    <x v="0"/>
    <x v="2"/>
    <s v="Household"/>
    <s v="All"/>
    <s v="Natural Gas"/>
    <s v="Energy Index"/>
    <n v="2082096.557181125"/>
    <n v="2605599.0772585329"/>
    <n v="2773021.2668987415"/>
    <n v="2820798.4700931069"/>
    <n v="2680954.2731247353"/>
    <n v="2661850.577350127"/>
    <n v="2647355.3315333114"/>
    <n v="2667251.3006174425"/>
    <n v="2685656.1374839479"/>
    <n v="2702331.5269661788"/>
    <n v="2719020.9545673658"/>
    <n v="2736876.3931664787"/>
    <n v="2755959.0828601527"/>
    <n v="2775048.8016346814"/>
    <n v="2795337.0964645627"/>
    <n v="2815083.5604254166"/>
    <n v="2834463.0199026801"/>
    <n v="2853795.7290939842"/>
    <n v="2873595.0901641017"/>
    <n v="2892776.4861283149"/>
    <n v="2910410.4201782867"/>
    <n v="2926928.3454518714"/>
    <n v="2942519.9178434843"/>
    <n v="2957753.8612156324"/>
    <n v="2974366.8755711452"/>
    <n v="2992544.5977827986"/>
    <n v="3011758.9293025858"/>
    <n v="3031521.6790420096"/>
    <n v="3052135.5934341424"/>
    <n v="3072748.578543826"/>
    <n v="3094109.5493891169"/>
    <n v="3118031.2720942423"/>
    <n v="3142309.2227108455"/>
    <n v="3167128.1898666238"/>
    <n v="3190517.4001282714"/>
    <n v="3214038.551500408"/>
    <n v="3237692.386489715"/>
    <n v="3261479.6523001501"/>
    <n v="3285401.1008558068"/>
    <n v="3309457.4888238921"/>
    <n v="3333649.5776378363"/>
    <n v="3357978.1335204979"/>
    <n v="3382443.9275075053"/>
    <n v="3407047.7354706982"/>
    <n v="3431790.3381416928"/>
    <n v="3456672.5211355598"/>
    <n v="3481695.0749746091"/>
    <n v="3506858.795112303"/>
    <n v="3532164.4819572545"/>
    <n v="3557612.9408973558"/>
    <n v="3583204.9823240051"/>
    <n v="3608941.4216564414"/>
    <n v="3634823.079366175"/>
    <n v="3660850.7810015269"/>
    <m/>
    <n v="0"/>
    <n v="6.4254777759731541E-2"/>
    <n v="8.2591137950891014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738E-2"/>
    <n v="9.5255119638969932E-2"/>
    <n v="0.10285389461664196"/>
    <n v="0.11021550144695857"/>
    <n v="0.11698320957361541"/>
    <n v="0.12332260592117783"/>
    <n v="0.12930647831647257"/>
    <n v="0.1351530966642871"/>
    <n v="0.14152898714586959"/>
    <n v="0.14850539513215844"/>
    <n v="0.15587964226307283"/>
    <n v="0.1634643662184625"/>
    <n v="0.17137575771842473"/>
    <n v="0.17928679257009938"/>
    <n v="0.18748489604339591"/>
    <n v="0.19666578765251264"/>
    <n v="0.20598339557941858"/>
    <n v="0.21550863964800793"/>
    <n v="0.22448515889296261"/>
    <n v="0.23351231567138919"/>
    <n v="0.24259039494910928"/>
    <n v="0.25171968349470641"/>
    <n v="0.26090046988830062"/>
    <n v="0.2701330445303658"/>
    <n v="0.27941769965059926"/>
    <n v="0.28875472931682822"/>
    <n v="0.29814442944396702"/>
    <n v="0.30758709780301485"/>
    <n v="0.3170830340300983"/>
    <n v="0.32663253963556027"/>
    <n v="0.33623591801308739"/>
    <n v="0.34589347444888796"/>
    <n v="0.35560551613090152"/>
    <n v="0.36537235215806074"/>
    <n v="0.37519429354958755"/>
    <n v="0.38507165325433323"/>
    <n v="0.39500474616015557"/>
    <n v="0.40499388910333489"/>
  </r>
  <r>
    <s v="ON"/>
    <n v="18"/>
    <x v="0"/>
    <x v="0"/>
    <s v="Range/Cooktop and Oven"/>
    <x v="1"/>
    <x v="2"/>
    <s v="Household"/>
    <s v="All"/>
    <s v="RPP"/>
    <s v="Energy Index"/>
    <n v="86988.196526317042"/>
    <n v="75340.995795056544"/>
    <n v="78812.072882316977"/>
    <n v="77727.16567278438"/>
    <n v="72445.286901644737"/>
    <n v="70203.045139526614"/>
    <n v="68032.914322629003"/>
    <n v="67138.999969886194"/>
    <n v="66231.285816936361"/>
    <n v="65316.044805497608"/>
    <n v="64479.172642576632"/>
    <n v="63732.547825457128"/>
    <n v="63069.565440820501"/>
    <n v="62462.728839682321"/>
    <n v="61907.053713247667"/>
    <n v="61368.896656686928"/>
    <n v="60851.77941706311"/>
    <n v="60356.698291557586"/>
    <n v="59891.513453600215"/>
    <n v="59437.448500177408"/>
    <n v="58979.746675908034"/>
    <n v="58526.966893955898"/>
    <n v="58081.069428634801"/>
    <n v="57647.774926119513"/>
    <n v="57234.492174892534"/>
    <n v="56843.351314092222"/>
    <n v="56465.309932318865"/>
    <n v="56093.450944028547"/>
    <n v="55729.509753083606"/>
    <n v="55362.856805677031"/>
    <n v="55003.840145601673"/>
    <n v="54672.179877418042"/>
    <n v="54341.528581641578"/>
    <n v="54012.261628968205"/>
    <n v="53673.127568037584"/>
    <n v="53335.446016694455"/>
    <n v="52999.222420487786"/>
    <n v="52664.461958961721"/>
    <n v="52331.16955039218"/>
    <n v="51999.349856462482"/>
    <n v="51669.00728687887"/>
    <n v="51340.146003925511"/>
    <n v="51012.769926960442"/>
    <n v="50686.882736852254"/>
    <n v="50362.487880358269"/>
    <n v="50039.588574444839"/>
    <n v="49718.187810549854"/>
    <n v="49398.288358788493"/>
    <n v="49079.89277210211"/>
    <n v="48763.003390351339"/>
    <n v="48447.622344353491"/>
    <n v="48133.751559864832"/>
    <n v="47821.392761508498"/>
    <n v="47510.547476648084"/>
    <m/>
    <n v="0"/>
    <n v="4.6071558394350065E-2"/>
    <n v="3.1671599937684869E-2"/>
    <n v="-3.8434704278249132E-2"/>
    <n v="-6.8195948318844124E-2"/>
    <n v="-9.700006477624834E-2"/>
    <n v="-0.10886497767406089"/>
    <n v="-0.12091305513004535"/>
    <n v="-0.13306103647513401"/>
    <n v="-0.14416882917271723"/>
    <n v="-0.15407877009187465"/>
    <n v="-0.16287852615615717"/>
    <n v="-0.1709330600090001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77"/>
    <n v="-0.24551898054655175"/>
    <n v="-0.25053671860249282"/>
    <n v="-0.25547239783484399"/>
    <n v="-0.26030298425203102"/>
    <n v="-0.26516956377540168"/>
    <n v="-0.26993478696215056"/>
    <n v="-0.27433690913592457"/>
    <n v="-0.27872563923282834"/>
    <n v="-0.28309599496278248"/>
    <n v="-0.2875973166847986"/>
    <n v="-0.29207935926705619"/>
    <n v="-0.29654205043085857"/>
    <n v="-0.30098532142818757"/>
    <n v="-0.30540910697883472"/>
    <n v="-0.30981334520834158"/>
    <n v="-0.31419797758673773"/>
    <n v="-0.31856294886808267"/>
    <n v="-0.32290820703079137"/>
    <n v="-0.32723370321874556"/>
    <n v="-0.33153939168318269"/>
    <n v="-0.33582522972535278"/>
    <n v="-0.3400911776399419"/>
    <n v="-0.34433719865924928"/>
    <n v="-0.34856325889811957"/>
    <n v="-0.35276932729961485"/>
    <n v="-0.35695537558142609"/>
    <n v="-0.36112137818301704"/>
    <n v="-0.36526731221348852"/>
    <n v="-0.36939315740016454"/>
  </r>
  <r>
    <s v="ON"/>
    <n v="19"/>
    <x v="0"/>
    <x v="0"/>
    <s v="Barbecue"/>
    <x v="0"/>
    <x v="2"/>
    <s v="Per unit"/>
    <s v="All"/>
    <s v="Natural Gas"/>
    <s v="Energy Index"/>
    <n v="151716.24"/>
    <n v="189862.32583004326"/>
    <n v="202061.88738119844"/>
    <n v="205543.27137434942"/>
    <n v="195353.23687441961"/>
    <n v="193961.20686359657"/>
    <n v="192904.98101969028"/>
    <n v="194354.74165167907"/>
    <n v="195695.8478734674"/>
    <n v="196910.93436119723"/>
    <n v="198127.04376528383"/>
    <n v="199428.11695445227"/>
    <n v="200818.61631406439"/>
    <n v="202209.62786208309"/>
    <n v="203687.97611494621"/>
    <n v="205126.84274920655"/>
    <n v="206538.96684834216"/>
    <n v="207947.68439191714"/>
    <n v="209390.40548263711"/>
    <n v="210788.09727728734"/>
    <n v="212073.03008275328"/>
    <n v="213276.64261765996"/>
    <n v="214412.75454810084"/>
    <n v="215522.8071058575"/>
    <n v="216733.34850192835"/>
    <n v="218057.90554814445"/>
    <n v="219457.99725966543"/>
    <n v="220898.05059061453"/>
    <n v="222400.1257813494"/>
    <n v="223902.1332580109"/>
    <n v="225458.64425084629"/>
    <n v="227201.74968494673"/>
    <n v="228970.81239712154"/>
    <n v="230779.29739008273"/>
    <n v="232483.60021178797"/>
    <n v="234197.51719337251"/>
    <n v="235921.10243910993"/>
    <n v="237654.41039555063"/>
    <n v="239397.49585318723"/>
    <n v="241150.41394812916"/>
    <n v="242913.22016378652"/>
    <n v="244685.97033256089"/>
    <n v="246468.7206375461"/>
    <n v="248261.52761423663"/>
    <n v="250064.44815224447"/>
    <n v="251877.53949702453"/>
    <n v="253700.85925160779"/>
    <n v="255534.46537834377"/>
    <n v="257378.41620064923"/>
    <n v="259232.77040476631"/>
    <n v="261097.58704152796"/>
    <n v="262972.92552813096"/>
    <n v="264858.84564991627"/>
    <n v="266755.40756215708"/>
    <m/>
    <n v="0"/>
    <n v="6.4254777759731541E-2"/>
    <n v="8.2591137950891236E-2"/>
    <n v="2.8920487623708802E-2"/>
    <n v="2.1588701263580035E-2"/>
    <n v="1.6025586836909689E-2"/>
    <n v="2.3661438897873976E-2"/>
    <n v="3.072501096739999E-2"/>
    <n v="3.7124840330164277E-2"/>
    <n v="4.3530057367140884E-2"/>
    <n v="5.0382776480742741E-2"/>
    <n v="5.770650094020624E-2"/>
    <n v="6.503292308286901E-2"/>
    <n v="7.2819345409679048E-2"/>
    <n v="8.0397819064048859E-2"/>
    <n v="8.7835440471887516E-2"/>
    <n v="9.5255119638969932E-2"/>
    <n v="0.10285389461664218"/>
    <n v="0.11021550144695857"/>
    <n v="0.11698320957361541"/>
    <n v="0.12332260592117783"/>
    <n v="0.12930647831647279"/>
    <n v="0.13515309666428732"/>
    <n v="0.14152898714586959"/>
    <n v="0.14850539513215844"/>
    <n v="0.15587964226307305"/>
    <n v="0.1634643662184625"/>
    <n v="0.17137575771842495"/>
    <n v="0.17928679257009961"/>
    <n v="0.18748489604339591"/>
    <n v="0.19666578765251264"/>
    <n v="0.2059833955794185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02"/>
    <n v="0.30758709780301485"/>
    <n v="0.3170830340300983"/>
    <n v="0.32663253963556027"/>
    <n v="0.33623591801308739"/>
    <n v="0.34589347444888796"/>
    <n v="0.35560551613090174"/>
    <n v="0.36537235215806074"/>
    <n v="0.37519429354958755"/>
    <n v="0.38507165325433346"/>
    <n v="0.39500474616015557"/>
    <n v="0.40499388910333511"/>
  </r>
  <r>
    <s v="ON"/>
    <n v="20"/>
    <x v="0"/>
    <x v="0"/>
    <s v="Barbecue"/>
    <x v="1"/>
    <x v="2"/>
    <s v="Per unit"/>
    <s v="All"/>
    <s v="RPP"/>
    <s v="Energy Index"/>
    <n v="379290.6"/>
    <n v="328505.85068813525"/>
    <n v="343640.62717099936"/>
    <n v="338910.15656831878"/>
    <n v="315879.82546326215"/>
    <n v="306103.0826721692"/>
    <n v="296640.76189200953"/>
    <n v="292743.06858717301"/>
    <n v="288785.20465333835"/>
    <n v="284794.52170742635"/>
    <n v="281145.54681803932"/>
    <n v="277890.07324612234"/>
    <n v="274999.30189437716"/>
    <n v="272353.3403991526"/>
    <n v="269930.45590991376"/>
    <n v="267583.95464849949"/>
    <n v="265329.19232533849"/>
    <n v="263170.5130488362"/>
    <n v="261142.1891687524"/>
    <n v="259162.35080561764"/>
    <n v="257166.65476315856"/>
    <n v="255192.42007359883"/>
    <n v="253248.1940301384"/>
    <n v="251358.92010104842"/>
    <n v="249556.90248323165"/>
    <n v="247851.42912360653"/>
    <n v="246203.07281500936"/>
    <n v="244581.67331006209"/>
    <n v="242994.79740976152"/>
    <n v="241396.09756349522"/>
    <n v="239830.69386681341"/>
    <n v="238384.57097728469"/>
    <n v="236942.8474633607"/>
    <n v="235507.16003648235"/>
    <n v="234028.44951497045"/>
    <n v="232556.07230366548"/>
    <n v="231090.05214654218"/>
    <n v="229630.41162772666"/>
    <n v="228177.17219214945"/>
    <n v="226730.35416593211"/>
    <n v="225289.97677651234"/>
    <n v="223856.0581725048"/>
    <n v="222428.61544330462"/>
    <n v="221007.66463843247"/>
    <n v="219593.22078662444"/>
    <n v="218185.29791466979"/>
    <n v="216783.90906599641"/>
    <n v="215389.06631900911"/>
    <n v="214000.78080517976"/>
    <n v="212619.06272689407"/>
    <n v="211243.92137505603"/>
    <n v="209875.36514645143"/>
    <n v="208513.40156087448"/>
    <n v="207158.03727801793"/>
    <m/>
    <n v="0"/>
    <n v="4.6071558394350287E-2"/>
    <n v="3.1671599937685091E-2"/>
    <n v="-3.8434704278249021E-2"/>
    <n v="-6.8195948318844346E-2"/>
    <n v="-9.7000064776248451E-2"/>
    <n v="-0.10886497767406089"/>
    <n v="-0.12091305513004524"/>
    <n v="-0.13306103647513401"/>
    <n v="-0.14416882917271723"/>
    <n v="-0.15407877009187476"/>
    <n v="-0.16287852615615717"/>
    <n v="-0.1709330600090001"/>
    <n v="-0.17830852831242161"/>
    <n v="-0.18545147951557039"/>
    <n v="-0.19231516951816208"/>
    <n v="-0.19888637448142343"/>
    <n v="-0.20506076643162763"/>
    <n v="-0.21108756430748743"/>
    <n v="-0.21716263432002636"/>
    <n v="-0.22317237413264834"/>
    <n v="-0.22909076505137249"/>
    <n v="-0.23484187701827486"/>
    <n v="-0.24032737328582088"/>
    <n v="-0.24551898054655175"/>
    <n v="-0.25053671860249294"/>
    <n v="-0.25547239783484399"/>
    <n v="-0.26030298425203102"/>
    <n v="-0.26516956377540157"/>
    <n v="-0.26993478696215056"/>
    <n v="-0.27433690913592457"/>
    <n v="-0.27872563923282834"/>
    <n v="-0.28309599496278248"/>
    <n v="-0.2875973166847986"/>
    <n v="-0.29207935926705619"/>
    <n v="-0.29654205043085846"/>
    <n v="-0.30098532142818757"/>
    <n v="-0.30540910697883472"/>
    <n v="-0.30981334520834158"/>
    <n v="-0.31419797758673762"/>
    <n v="-0.31856294886808278"/>
    <n v="-0.32290820703079137"/>
    <n v="-0.32723370321874556"/>
    <n v="-0.33153939168318269"/>
    <n v="-0.33582522972535278"/>
    <n v="-0.3400911776399419"/>
    <n v="-0.34433719865924939"/>
    <n v="-0.34856325889811957"/>
    <n v="-0.35276932729961485"/>
    <n v="-0.3569553755814262"/>
    <n v="-0.36112137818301704"/>
    <n v="-0.36526731221348863"/>
    <n v="-0.36939315740016465"/>
  </r>
  <r>
    <s v="ON"/>
    <n v="21"/>
    <x v="0"/>
    <x v="0"/>
    <s v="Pool/spa heater"/>
    <x v="0"/>
    <x v="3"/>
    <s v="Per unit"/>
    <s v="All"/>
    <s v="Natural Gas"/>
    <s v="Energy Index"/>
    <n v="15212497.105084296"/>
    <n v="19037382.432191208"/>
    <n v="20260625.20949867"/>
    <n v="20609701.510872182"/>
    <n v="19587952.815209206"/>
    <n v="19448374.79436031"/>
    <n v="19342467.657505747"/>
    <n v="19487834.293385956"/>
    <n v="19622306.216210864"/>
    <n v="19744142.215290576"/>
    <n v="19866080.781584688"/>
    <n v="19996538.616050713"/>
    <n v="20135963.159413513"/>
    <n v="20275439.059603062"/>
    <n v="20423672.159217093"/>
    <n v="20567946.460427616"/>
    <n v="20709539.303554498"/>
    <n v="20850790.573382407"/>
    <n v="20995451.358648516"/>
    <n v="21135597.083192684"/>
    <n v="21264436.530989297"/>
    <n v="21385122.043647077"/>
    <n v="21499039.310861737"/>
    <n v="21610343.620284148"/>
    <n v="21731723.885727797"/>
    <n v="21864536.432565771"/>
    <n v="22004922.795346484"/>
    <n v="22149316.085927837"/>
    <n v="22299928.271483406"/>
    <n v="22450533.667389128"/>
    <n v="22606604.098428946"/>
    <n v="22781384.243060198"/>
    <n v="22958767.108517922"/>
    <n v="23140102.822611619"/>
    <n v="23310992.252387743"/>
    <n v="23482845.688254002"/>
    <n v="23655668.555213705"/>
    <n v="23829466.312590066"/>
    <n v="24004244.454193175"/>
    <n v="24180008.508487917"/>
    <n v="24356764.038762804"/>
    <n v="24534516.64329952"/>
    <n v="24713271.955543458"/>
    <n v="24893035.644274998"/>
    <n v="25073813.413781684"/>
    <n v="25255611.004031219"/>
    <n v="25438434.19084524"/>
    <n v="25622288.786074042"/>
    <n v="25807180.637771923"/>
    <n v="25993115.630373452"/>
    <n v="26180099.684870515"/>
    <n v="26368138.758990075"/>
    <n v="26557238.8473727"/>
    <n v="26747405.981751829"/>
    <m/>
    <n v="0"/>
    <n v="6.4254777759731541E-2"/>
    <n v="8.2591137950891014E-2"/>
    <n v="2.8920487623708802E-2"/>
    <n v="2.1588701263580035E-2"/>
    <n v="1.6025586836909689E-2"/>
    <n v="2.3661438897873754E-2"/>
    <n v="3.0725010967399768E-2"/>
    <n v="3.7124840330164055E-2"/>
    <n v="4.3530057367140662E-2"/>
    <n v="5.0382776480742519E-2"/>
    <n v="5.7706500940206018E-2"/>
    <n v="6.503292308286901E-2"/>
    <n v="7.2819345409678826E-2"/>
    <n v="8.0397819064048637E-2"/>
    <n v="8.7835440471887516E-2"/>
    <n v="9.5255119638969932E-2"/>
    <n v="0.10285389461664218"/>
    <n v="0.11021550144695857"/>
    <n v="0.11698320957361541"/>
    <n v="0.12332260592117783"/>
    <n v="0.12930647831647257"/>
    <n v="0.1351530966642871"/>
    <n v="0.14152898714586937"/>
    <n v="0.14850539513215821"/>
    <n v="0.15587964226307305"/>
    <n v="0.1634643662184625"/>
    <n v="0.17137575771842495"/>
    <n v="0.17928679257009938"/>
    <n v="0.18748489604339569"/>
    <n v="0.19666578765251264"/>
    <n v="0.20598339557941858"/>
    <n v="0.21550863964800793"/>
    <n v="0.22448515889296239"/>
    <n v="0.23351231567138941"/>
    <n v="0.24259039494910906"/>
    <n v="0.25171968349470664"/>
    <n v="0.26090046988830062"/>
    <n v="0.2701330445303658"/>
    <n v="0.27941769965059926"/>
    <n v="0.28875472931682822"/>
    <n v="0.29814442944396702"/>
    <n v="0.30758709780301463"/>
    <n v="0.31708303403009808"/>
    <n v="0.32663253963556005"/>
    <n v="0.33623591801308739"/>
    <n v="0.34589347444888774"/>
    <n v="0.35560551613090174"/>
    <n v="0.36537235215806074"/>
    <n v="0.37519429354958733"/>
    <n v="0.38507165325433323"/>
    <n v="0.39500474616015557"/>
    <n v="0.40499388910333489"/>
  </r>
  <r>
    <s v="ON"/>
    <n v="22"/>
    <x v="0"/>
    <x v="0"/>
    <s v="Patio heater/fireplace"/>
    <x v="0"/>
    <x v="3"/>
    <s v="Per unit"/>
    <s v="All"/>
    <s v="Natural Gas"/>
    <s v="Energy Index"/>
    <n v="161581.91719113875"/>
    <n v="202208.53489374017"/>
    <n v="215201.39936445837"/>
    <n v="218909.16789399664"/>
    <n v="208056.50432454288"/>
    <n v="206573.95454650733"/>
    <n v="205449.04532884411"/>
    <n v="206993.07978675701"/>
    <n v="208421.39434605217"/>
    <n v="209715.4944650667"/>
    <n v="211010.68401779016"/>
    <n v="212396.36230978993"/>
    <n v="213877.28190270351"/>
    <n v="215358.74699018442"/>
    <n v="216933.22804095256"/>
    <n v="218465.66009533347"/>
    <n v="219969.61062330689"/>
    <n v="221469.93307706423"/>
    <n v="223006.47023228652"/>
    <n v="224495.04996390859"/>
    <n v="225863.53830878829"/>
    <n v="227145.41835633962"/>
    <n v="228355.40842638331"/>
    <n v="229537.6445565777"/>
    <n v="230826.90402950143"/>
    <n v="232237.59326722988"/>
    <n v="233728.72897551651"/>
    <n v="235262.42489410928"/>
    <n v="236862.17577828746"/>
    <n v="238461.8545451379"/>
    <n v="240119.58103738044"/>
    <n v="241976.03567867816"/>
    <n v="243860.13552629214"/>
    <n v="245786.22117390687"/>
    <n v="247601.34997887461"/>
    <n v="249426.71812529638"/>
    <n v="251262.38323569333"/>
    <n v="253108.40329712079"/>
    <n v="254964.83666294185"/>
    <n v="256831.74205461089"/>
    <n v="258709.17856346699"/>
    <n v="260597.20565253455"/>
    <n v="262495.88315833482"/>
    <n v="264405.27129270532"/>
    <n v="266325.4306446283"/>
    <n v="268256.42218206835"/>
    <n v="270198.30725381832"/>
    <n v="272151.14759135514"/>
    <n v="274115.00531070208"/>
    <n v="276089.9429143013"/>
    <n v="278076.02329289413"/>
    <n v="280073.30972740927"/>
    <n v="282081.86589085899"/>
    <n v="284101.75585024338"/>
    <m/>
    <n v="0"/>
    <n v="6.4254777759731541E-2"/>
    <n v="8.2591137950891014E-2"/>
    <n v="2.8920487623708802E-2"/>
    <n v="2.1588701263580035E-2"/>
    <n v="1.6025586836909689E-2"/>
    <n v="2.3661438897873976E-2"/>
    <n v="3.0725010967399768E-2"/>
    <n v="3.7124840330164055E-2"/>
    <n v="4.3530057367140662E-2"/>
    <n v="5.0382776480742519E-2"/>
    <n v="5.770650094020624E-2"/>
    <n v="6.503292308286901E-2"/>
    <n v="7.2819345409679048E-2"/>
    <n v="8.0397819064048637E-2"/>
    <n v="8.7835440471887516E-2"/>
    <n v="9.5255119638969932E-2"/>
    <n v="0.10285389461664218"/>
    <n v="0.1102155014469588"/>
    <n v="0.11698320957361541"/>
    <n v="0.12332260592117783"/>
    <n v="0.12930647831647279"/>
    <n v="0.1351530966642871"/>
    <n v="0.14152898714586959"/>
    <n v="0.14850539513215821"/>
    <n v="0.15587964226307305"/>
    <n v="0.1634643662184625"/>
    <n v="0.17137575771842495"/>
    <n v="0.17928679257009961"/>
    <n v="0.18748489604339591"/>
    <n v="0.19666578765251264"/>
    <n v="0.2059833955794188"/>
    <n v="0.21550863964800793"/>
    <n v="0.22448515889296261"/>
    <n v="0.23351231567138941"/>
    <n v="0.24259039494910928"/>
    <n v="0.25171968349470664"/>
    <n v="0.26090046988830085"/>
    <n v="0.2701330445303658"/>
    <n v="0.27941769965059926"/>
    <n v="0.28875472931682844"/>
    <n v="0.29814442944396702"/>
    <n v="0.30758709780301463"/>
    <n v="0.3170830340300983"/>
    <n v="0.32663253963556027"/>
    <n v="0.33623591801308739"/>
    <n v="0.34589347444888796"/>
    <n v="0.35560551613090174"/>
    <n v="0.36537235215806052"/>
    <n v="0.37519429354958755"/>
    <n v="0.38507165325433346"/>
    <n v="0.39500474616015557"/>
    <n v="0.40499388910333489"/>
  </r>
  <r>
    <s v="ON"/>
    <n v="23"/>
    <x v="0"/>
    <x v="0"/>
    <s v="Clothes dryer"/>
    <x v="0"/>
    <x v="3"/>
    <s v="Per unit"/>
    <s v="All"/>
    <s v="Natural Gas"/>
    <s v="Energy Index"/>
    <n v="1366433.7383829046"/>
    <n v="1709996.8181522237"/>
    <n v="1819872.2836724429"/>
    <n v="1851227.401255819"/>
    <n v="1759450.7599681767"/>
    <n v="1746913.4286209845"/>
    <n v="1737400.5206523617"/>
    <n v="1750457.8033804914"/>
    <n v="1762536.4891441697"/>
    <n v="1773480.1769912138"/>
    <n v="1784433.0777440183"/>
    <n v="1796151.2056239683"/>
    <n v="1808674.7511466749"/>
    <n v="1821202.9096990682"/>
    <n v="1834517.6671027027"/>
    <n v="1847476.8329381254"/>
    <n v="1860195.1418801507"/>
    <n v="1872882.769647572"/>
    <n v="1885876.6506812458"/>
    <n v="1898464.9749375749"/>
    <n v="1910037.734300341"/>
    <n v="1920878.0818836784"/>
    <n v="1931110.4846398616"/>
    <n v="1941108.1834115747"/>
    <n v="1952010.9358479676"/>
    <n v="1963940.5713066533"/>
    <n v="1976550.5104367856"/>
    <n v="1989520.3642670647"/>
    <n v="2003048.8185591567"/>
    <n v="2016576.6629838117"/>
    <n v="2030595.3938380312"/>
    <n v="2046294.6892774215"/>
    <n v="2062227.7691852206"/>
    <n v="2078515.9062346315"/>
    <n v="2093865.7255815864"/>
    <n v="2109302.1349496571"/>
    <n v="2124825.6216294919"/>
    <n v="2140436.6759944572"/>
    <n v="2156135.7915156381"/>
    <n v="2171923.4647769225"/>
    <n v="2187800.1954901624"/>
    <n v="2203766.4865104067"/>
    <n v="2219822.843851218"/>
    <n v="2235969.7767000557"/>
    <n v="2252207.7974337451"/>
    <n v="2268537.4216340119"/>
    <n v="2284959.1681030951"/>
    <n v="2301473.5588794397"/>
    <n v="2318081.119253445"/>
    <n v="2334782.3777833018"/>
    <n v="2351577.8663108898"/>
    <n v="2368468.1199777503"/>
    <n v="2385453.6772411168"/>
    <n v="2402535.0798900211"/>
    <m/>
    <n v="0"/>
    <n v="6.4254777759731541E-2"/>
    <n v="8.2591137950891236E-2"/>
    <n v="2.8920487623708802E-2"/>
    <n v="2.1588701263580035E-2"/>
    <n v="1.6025586836909911E-2"/>
    <n v="2.3661438897873976E-2"/>
    <n v="3.072501096739999E-2"/>
    <n v="3.7124840330164277E-2"/>
    <n v="4.3530057367140884E-2"/>
    <n v="5.0382776480742519E-2"/>
    <n v="5.770650094020624E-2"/>
    <n v="6.503292308286901E-2"/>
    <n v="7.2819345409679048E-2"/>
    <n v="8.0397819064048859E-2"/>
    <n v="8.7835440471887738E-2"/>
    <n v="9.5255119638970154E-2"/>
    <n v="0.10285389461664218"/>
    <n v="0.1102155014469588"/>
    <n v="0.11698320957361541"/>
    <n v="0.12332260592117783"/>
    <n v="0.12930647831647279"/>
    <n v="0.1351530966642871"/>
    <n v="0.14152898714586959"/>
    <n v="0.14850539513215844"/>
    <n v="0.15587964226307305"/>
    <n v="0.16346436621846272"/>
    <n v="0.17137575771842495"/>
    <n v="0.17928679257009961"/>
    <n v="0.18748489604339591"/>
    <n v="0.19666578765251286"/>
    <n v="0.2059833955794188"/>
    <n v="0.21550863964800793"/>
    <n v="0.22448515889296283"/>
    <n v="0.23351231567138941"/>
    <n v="0.24259039494910928"/>
    <n v="0.25171968349470686"/>
    <n v="0.26090046988830085"/>
    <n v="0.27013304453036602"/>
    <n v="0.27941769965059948"/>
    <n v="0.28875472931682822"/>
    <n v="0.29814442944396724"/>
    <n v="0.30758709780301463"/>
    <n v="0.3170830340300983"/>
    <n v="0.32663253963556027"/>
    <n v="0.33623591801308739"/>
    <n v="0.34589347444888796"/>
    <n v="0.35560551613090174"/>
    <n v="0.36537235215806096"/>
    <n v="0.37519429354958755"/>
    <n v="0.38507165325433346"/>
    <n v="0.3950047461601558"/>
    <n v="0.40499388910333511"/>
  </r>
  <r>
    <s v="ON"/>
    <n v="24"/>
    <x v="0"/>
    <x v="0"/>
    <s v="Pool/spa heater"/>
    <x v="1"/>
    <x v="3"/>
    <s v="Per unit"/>
    <s v="All"/>
    <s v="RPP"/>
    <s v="Energy Index"/>
    <n v="216615.60717986402"/>
    <n v="187612.06923912212"/>
    <n v="196255.6496425572"/>
    <n v="193554.04363954486"/>
    <n v="180401.25483888609"/>
    <n v="174817.68626129953"/>
    <n v="169413.68637012126"/>
    <n v="167187.68551002073"/>
    <n v="164927.32076815027"/>
    <n v="162648.21285091992"/>
    <n v="160564.25687824714"/>
    <n v="158705.03235636654"/>
    <n v="157054.09191234701"/>
    <n v="155542.96414945857"/>
    <n v="154159.2372794461"/>
    <n v="152819.13342374927"/>
    <n v="151531.42233974719"/>
    <n v="150298.58497919535"/>
    <n v="149140.19452912416"/>
    <n v="148009.49450874815"/>
    <n v="146869.73805292317"/>
    <n v="145742.23833108842"/>
    <n v="144631.87676426058"/>
    <n v="143552.89874772413"/>
    <n v="142523.75344216634"/>
    <n v="141549.74526130379"/>
    <n v="140608.35704172877"/>
    <n v="139682.36404784682"/>
    <n v="138776.08773447995"/>
    <n v="137863.05867998366"/>
    <n v="136969.04529753144"/>
    <n v="136143.15404746629"/>
    <n v="135319.77531265418"/>
    <n v="134499.84383084642"/>
    <n v="133655.34154826796"/>
    <n v="132814.45626499277"/>
    <n v="131977.20154137665"/>
    <n v="131143.59027537756"/>
    <n v="130313.63471435051"/>
    <n v="129487.34646669069"/>
    <n v="128664.73651332696"/>
    <n v="127845.81521906446"/>
    <n v="127030.5923437805"/>
    <n v="126219.0770534725"/>
    <n v="125411.27793116041"/>
    <n v="124607.20298764514"/>
    <n v="123806.85967212277"/>
    <n v="123010.25488265768"/>
    <n v="122217.39497651406"/>
    <n v="121428.28578034826"/>
    <n v="120642.93260026276"/>
    <n v="119861.34023172272"/>
    <n v="119083.51296933705"/>
    <n v="118309.4546165045"/>
    <m/>
    <n v="0"/>
    <n v="4.6071558394350065E-2"/>
    <n v="3.1671599937685091E-2"/>
    <n v="-3.8434704278249021E-2"/>
    <n v="-6.8195948318844235E-2"/>
    <n v="-9.7000064776248562E-2"/>
    <n v="-0.10886497767406089"/>
    <n v="-0.12091305513004535"/>
    <n v="-0.13306103647513401"/>
    <n v="-0.14416882917271723"/>
    <n v="-0.15407877009187476"/>
    <n v="-0.16287852615615717"/>
    <n v="-0.17093306000900022"/>
    <n v="-0.17830852831242172"/>
    <n v="-0.18545147951557051"/>
    <n v="-0.19231516951816208"/>
    <n v="-0.19888637448142332"/>
    <n v="-0.20506076643162763"/>
    <n v="-0.21108756430748743"/>
    <n v="-0.21716263432002636"/>
    <n v="-0.22317237413264845"/>
    <n v="-0.22909076505137238"/>
    <n v="-0.23484187701827486"/>
    <n v="-0.24032737328582088"/>
    <n v="-0.24551898054655175"/>
    <n v="-0.25053671860249294"/>
    <n v="-0.25547239783484399"/>
    <n v="-0.26030298425203113"/>
    <n v="-0.26516956377540168"/>
    <n v="-0.26993478696215067"/>
    <n v="-0.27433690913592457"/>
    <n v="-0.27872563923282823"/>
    <n v="-0.28309599496278237"/>
    <n v="-0.2875973166847986"/>
    <n v="-0.29207935926705608"/>
    <n v="-0.29654205043085857"/>
    <n v="-0.30098532142818768"/>
    <n v="-0.30540910697883483"/>
    <n v="-0.30981334520834158"/>
    <n v="-0.31419797758673762"/>
    <n v="-0.31856294886808278"/>
    <n v="-0.32290820703079137"/>
    <n v="-0.32723370321874545"/>
    <n v="-0.3315393916831828"/>
    <n v="-0.33582522972535278"/>
    <n v="-0.3400911776399419"/>
    <n v="-0.34433719865924939"/>
    <n v="-0.34856325889811957"/>
    <n v="-0.35276932729961474"/>
    <n v="-0.35695537558142609"/>
    <n v="-0.36112137818301704"/>
    <n v="-0.36526731221348863"/>
    <n v="-0.36939315740016465"/>
  </r>
  <r>
    <s v="ON"/>
    <n v="25"/>
    <x v="0"/>
    <x v="0"/>
    <s v="Patio heater/fireplace"/>
    <x v="1"/>
    <x v="3"/>
    <s v="Per unit"/>
    <s v="All"/>
    <s v="RPP"/>
    <s v="Energy Index"/>
    <n v="2300.8165497002456"/>
    <n v="1992.7509353952339"/>
    <n v="2084.5600764806914"/>
    <n v="2055.864545796519"/>
    <n v="1916.1601424931139"/>
    <n v="1856.8533955926919"/>
    <n v="1799.4539655789663"/>
    <n v="1775.8101493034676"/>
    <n v="1751.8013316833405"/>
    <n v="1727.5934304947511"/>
    <n v="1705.4583662064658"/>
    <n v="1685.7103221701032"/>
    <n v="1668.1746000417545"/>
    <n v="1652.1239201723292"/>
    <n v="1637.426448811708"/>
    <n v="1623.1923261201505"/>
    <n v="1609.5147014472234"/>
    <n v="1596.4199266100104"/>
    <n v="1584.1159012757444"/>
    <n v="1572.1059941711867"/>
    <n v="1559.9998927211082"/>
    <n v="1548.0239780880236"/>
    <n v="1536.2300990487015"/>
    <n v="1524.769565297094"/>
    <n v="1513.8383374788348"/>
    <n v="1503.4927572538086"/>
    <n v="1493.4936550492637"/>
    <n v="1483.6580756421849"/>
    <n v="1474.031920040828"/>
    <n v="1464.334039143456"/>
    <n v="1454.8381361806951"/>
    <n v="1446.0658031011828"/>
    <n v="1437.3201570953806"/>
    <n v="1428.6111266265045"/>
    <n v="1419.641113554442"/>
    <n v="1410.7095190061671"/>
    <n v="1401.8164870151197"/>
    <n v="1392.9621545789778"/>
    <n v="1384.1466517849378"/>
    <n v="1375.3701019333846"/>
    <n v="1366.6326216599716"/>
    <n v="1357.9343210560978"/>
    <n v="1349.2753037878263"/>
    <n v="1340.6556672132322"/>
    <n v="1332.0755024982045"/>
    <n v="1323.5348947307177"/>
    <n v="1315.033923033573"/>
    <n v="1306.5726606756402"/>
    <n v="1298.1511751815949"/>
    <n v="1289.7695284401789"/>
    <n v="1281.4277768109898"/>
    <n v="1273.1259712298106"/>
    <n v="1264.8641573125014"/>
    <n v="1256.6423754574569"/>
    <m/>
    <n v="0"/>
    <n v="4.6071558394350065E-2"/>
    <n v="3.1671599937684869E-2"/>
    <n v="-3.8434704278249021E-2"/>
    <n v="-6.8195948318844346E-2"/>
    <n v="-9.7000064776248562E-2"/>
    <n v="-0.108864977674061"/>
    <n v="-0.12091305513004535"/>
    <n v="-0.13306103647513412"/>
    <n v="-0.14416882917271734"/>
    <n v="-0.15407877009187487"/>
    <n v="-0.16287852615615728"/>
    <n v="-0.1709330600090001"/>
    <n v="-0.17830852831242172"/>
    <n v="-0.18545147951557062"/>
    <n v="-0.19231516951816208"/>
    <n v="-0.19888637448142354"/>
    <n v="-0.20506076643162763"/>
    <n v="-0.21108756430748743"/>
    <n v="-0.21716263432002636"/>
    <n v="-0.22317237413264845"/>
    <n v="-0.2290907650513726"/>
    <n v="-0.23484187701827497"/>
    <n v="-0.24032737328582088"/>
    <n v="-0.24551898054655175"/>
    <n v="-0.25053671860249294"/>
    <n v="-0.2554723978348441"/>
    <n v="-0.26030298425203113"/>
    <n v="-0.26516956377540168"/>
    <n v="-0.26993478696215056"/>
    <n v="-0.27433690913592457"/>
    <n v="-0.27872563923282834"/>
    <n v="-0.28309599496278259"/>
    <n v="-0.28759731668479871"/>
    <n v="-0.29207935926705619"/>
    <n v="-0.29654205043085868"/>
    <n v="-0.30098532142818768"/>
    <n v="-0.30540910697883483"/>
    <n v="-0.30981334520834158"/>
    <n v="-0.31419797758673773"/>
    <n v="-0.31856294886808278"/>
    <n v="-0.32290820703079148"/>
    <n v="-0.32723370321874568"/>
    <n v="-0.3315393916831828"/>
    <n v="-0.33582522972535289"/>
    <n v="-0.3400911776399419"/>
    <n v="-0.34433719865924939"/>
    <n v="-0.34856325889811968"/>
    <n v="-0.35276932729961485"/>
    <n v="-0.3569553755814262"/>
    <n v="-0.36112137818301704"/>
    <n v="-0.36526731221348863"/>
    <n v="-0.36939315740016465"/>
  </r>
  <r>
    <s v="ON"/>
    <n v="26"/>
    <x v="0"/>
    <x v="0"/>
    <s v="Lawn mower"/>
    <x v="4"/>
    <x v="3"/>
    <s v="Per unit"/>
    <s v="All"/>
    <s v="RPP"/>
    <s v="Energy Index"/>
    <n v="78961.067702509681"/>
    <n v="68388.651648251733"/>
    <n v="71539.423406175032"/>
    <n v="70554.629663532862"/>
    <n v="65760.154046162977"/>
    <n v="63724.822694852111"/>
    <n v="61754.948008411018"/>
    <n v="60943.522613405672"/>
    <n v="60119.570841237204"/>
    <n v="59288.786776798464"/>
    <n v="58529.139811422458"/>
    <n v="57851.41231404744"/>
    <n v="57249.608861977642"/>
    <n v="56698.770152126512"/>
    <n v="56194.371819581094"/>
    <n v="55705.875018008483"/>
    <n v="55236.476513399663"/>
    <n v="54787.08066625792"/>
    <n v="54364.822326035632"/>
    <n v="53952.657745549033"/>
    <n v="53537.191898722769"/>
    <n v="53126.193896180732"/>
    <n v="52721.443121321929"/>
    <n v="52328.132328427353"/>
    <n v="51952.986635068366"/>
    <n v="51597.939614619703"/>
    <n v="51254.783274649773"/>
    <n v="50917.238826980996"/>
    <n v="50586.881535239219"/>
    <n v="50254.062723496914"/>
    <n v="49928.17553495217"/>
    <n v="49627.120335096894"/>
    <n v="49326.981001321547"/>
    <n v="49028.098265726774"/>
    <n v="48720.258942523098"/>
    <n v="48413.73809369246"/>
    <n v="48108.540662277446"/>
    <n v="47804.671349862328"/>
    <n v="47502.134620872552"/>
    <n v="47200.934706818894"/>
    <n v="46901.075610487118"/>
    <n v="46602.561110072587"/>
    <n v="46305.394763261378"/>
    <n v="46009.579911257548"/>
    <n v="45715.119682757257"/>
    <n v="45422.016997870458"/>
    <n v="45130.274571990041"/>
    <n v="44839.894919609469"/>
    <n v="44550.880358088849"/>
    <n v="44263.23301137027"/>
    <n v="43976.954813642711"/>
    <n v="43692.0475129568"/>
    <n v="43408.512674790254"/>
    <n v="43126.351685564048"/>
    <m/>
    <n v="0"/>
    <n v="4.6071558394350065E-2"/>
    <n v="3.1671599937684869E-2"/>
    <n v="-3.8434704278249243E-2"/>
    <n v="-6.8195948318844346E-2"/>
    <n v="-9.7000064776248562E-2"/>
    <n v="-0.108864977674061"/>
    <n v="-0.12091305513004535"/>
    <n v="-0.13306103647513412"/>
    <n v="-0.14416882917271734"/>
    <n v="-0.15407877009187476"/>
    <n v="-0.16287852615615717"/>
    <n v="-0.1709330600090001"/>
    <n v="-0.17830852831242172"/>
    <n v="-0.18545147951557062"/>
    <n v="-0.19231516951816219"/>
    <n v="-0.19888637448142343"/>
    <n v="-0.20506076643162774"/>
    <n v="-0.21108756430748754"/>
    <n v="-0.21716263432002647"/>
    <n v="-0.22317237413264845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67"/>
    <n v="-0.27433690913592468"/>
    <n v="-0.27872563923282834"/>
    <n v="-0.28309599496278248"/>
    <n v="-0.28759731668479871"/>
    <n v="-0.29207935926705619"/>
    <n v="-0.29654205043085857"/>
    <n v="-0.30098532142818768"/>
    <n v="-0.30540910697883483"/>
    <n v="-0.30981334520834169"/>
    <n v="-0.31419797758673773"/>
    <n v="-0.31856294886808278"/>
    <n v="-0.32290820703079159"/>
    <n v="-0.32723370321874556"/>
    <n v="-0.3315393916831828"/>
    <n v="-0.33582522972535289"/>
    <n v="-0.34009117763994201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27"/>
    <x v="0"/>
    <x v="0"/>
    <s v="Snow blower"/>
    <x v="4"/>
    <x v="3"/>
    <s v="Per unit"/>
    <s v="All"/>
    <s v="RPP"/>
    <s v="Energy Index"/>
    <n v="77610.978567178085"/>
    <n v="67219.331396426569"/>
    <n v="70316.230748086207"/>
    <n v="69348.275168492866"/>
    <n v="64635.776272423289"/>
    <n v="62635.245346488598"/>
    <n v="60699.051896757082"/>
    <n v="59901.500384689287"/>
    <n v="59091.636673485657"/>
    <n v="58275.057489652529"/>
    <n v="57528.39909123088"/>
    <n v="56862.259488467025"/>
    <n v="56270.745769374313"/>
    <n v="55729.325389076323"/>
    <n v="55233.551340984792"/>
    <n v="54753.406936911822"/>
    <n v="54292.034284025278"/>
    <n v="53850.322279925975"/>
    <n v="53435.283781253769"/>
    <n v="53030.16645757707"/>
    <n v="52621.804313147717"/>
    <n v="52217.833621076781"/>
    <n v="51820.003340577467"/>
    <n v="51433.417439376295"/>
    <n v="51064.686047894262"/>
    <n v="50715.7096789551"/>
    <n v="50378.420681712334"/>
    <n v="50046.647623726458"/>
    <n v="49721.938834510489"/>
    <n v="49394.810612761976"/>
    <n v="49074.495496193966"/>
    <n v="48778.587786947486"/>
    <n v="48483.580284154246"/>
    <n v="48189.807894022189"/>
    <n v="47887.232057468049"/>
    <n v="47585.952151798389"/>
    <n v="47285.973035538846"/>
    <n v="46987.29932988526"/>
    <n v="46689.935422929579"/>
    <n v="46393.885473831549"/>
    <n v="46099.153416936642"/>
    <n v="45805.742965840021"/>
    <n v="45513.657617397876"/>
    <n v="45222.900655685815"/>
    <n v="44933.475155905035"/>
    <n v="44645.383988236994"/>
    <n v="44358.62982164634"/>
    <n v="44073.215127633317"/>
    <n v="43789.142183935437"/>
    <n v="43506.413078179292"/>
    <n v="43225.02971148277"/>
    <n v="42944.993802008059"/>
    <n v="42666.306888466068"/>
    <n v="42388.970333572543"/>
    <m/>
    <n v="0"/>
    <n v="4.6071558394350065E-2"/>
    <n v="3.1671599937685091E-2"/>
    <n v="-3.8434704278249132E-2"/>
    <n v="-6.8195948318844235E-2"/>
    <n v="-9.7000064776248451E-2"/>
    <n v="-0.10886497767406089"/>
    <n v="-0.12091305513004535"/>
    <n v="-0.13306103647513412"/>
    <n v="-0.14416882917271723"/>
    <n v="-0.15407877009187465"/>
    <n v="-0.16287852615615706"/>
    <n v="-0.1709330600090001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88"/>
    <n v="-0.24551898054655175"/>
    <n v="-0.25053671860249282"/>
    <n v="-0.25547239783484399"/>
    <n v="-0.26030298425203102"/>
    <n v="-0.26516956377540168"/>
    <n v="-0.26993478696215056"/>
    <n v="-0.27433690913592468"/>
    <n v="-0.27872563923282834"/>
    <n v="-0.28309599496278248"/>
    <n v="-0.2875973166847986"/>
    <n v="-0.29207935926705608"/>
    <n v="-0.29654205043085857"/>
    <n v="-0.30098532142818757"/>
    <n v="-0.30540910697883483"/>
    <n v="-0.30981334520834158"/>
    <n v="-0.31419797758673762"/>
    <n v="-0.31856294886808278"/>
    <n v="-0.32290820703079148"/>
    <n v="-0.32723370321874556"/>
    <n v="-0.3315393916831828"/>
    <n v="-0.33582522972535289"/>
    <n v="-0.3400911776399419"/>
    <n v="-0.34433719865924939"/>
    <n v="-0.34856325889811957"/>
    <n v="-0.35276932729961474"/>
    <n v="-0.3569553755814262"/>
    <n v="-0.36112137818301704"/>
    <n v="-0.36526731221348863"/>
    <n v="-0.36939315740016465"/>
  </r>
  <r>
    <s v="ON"/>
    <n v="28"/>
    <x v="0"/>
    <x v="0"/>
    <s v="Trimmer/leaf blower"/>
    <x v="4"/>
    <x v="3"/>
    <s v="Per unit"/>
    <s v="All"/>
    <s v="RPP"/>
    <s v="Energy Index"/>
    <n v="100964.20020396916"/>
    <n v="87445.695930909147"/>
    <n v="91474.455417324614"/>
    <n v="90215.24102870535"/>
    <n v="84084.746467398974"/>
    <n v="81482.253770499505"/>
    <n v="78963.457761206839"/>
    <n v="77925.922195698004"/>
    <n v="76872.36967792995"/>
    <n v="75810.080995052966"/>
    <n v="74838.75233235654"/>
    <n v="73972.17065204661"/>
    <n v="73202.669858983194"/>
    <n v="72498.335540822285"/>
    <n v="71853.38258221322"/>
    <n v="71228.762243253339"/>
    <n v="70628.562094322697"/>
    <n v="70053.938503205674"/>
    <n v="69514.014502169855"/>
    <n v="68986.996967680374"/>
    <n v="68455.758242604905"/>
    <n v="67930.232362326482"/>
    <n v="67412.69454964748"/>
    <n v="66909.784561325127"/>
    <n v="66430.101522683166"/>
    <n v="65976.117812768585"/>
    <n v="65537.338216467804"/>
    <n v="65105.734311103122"/>
    <n v="64683.32032009781"/>
    <n v="64257.758886873555"/>
    <n v="63841.060629042193"/>
    <n v="63456.113991983635"/>
    <n v="63072.338434406964"/>
    <n v="62690.169636135484"/>
    <n v="62296.548425544861"/>
    <n v="61904.613092747386"/>
    <n v="61514.36995820397"/>
    <n v="61125.825033632907"/>
    <n v="60738.98402750746"/>
    <n v="60353.852350482724"/>
    <n v="59970.435120752678"/>
    <n v="59588.737169337022"/>
    <n v="59208.7630452995"/>
    <n v="58830.517020897358"/>
    <n v="58454.003096662964"/>
    <n v="58079.22500641823"/>
    <n v="57706.186222221979"/>
    <n v="57334.88995925137"/>
    <n v="56965.339180617419"/>
    <n v="56597.536602115666"/>
    <n v="56231.484696912288"/>
    <n v="55867.185700166192"/>
    <n v="55504.64161358797"/>
    <n v="55143.854209935889"/>
    <m/>
    <n v="0"/>
    <n v="4.6071558394350065E-2"/>
    <n v="3.1671599937685091E-2"/>
    <n v="-3.8434704278249021E-2"/>
    <n v="-6.8195948318844124E-2"/>
    <n v="-9.7000064776248451E-2"/>
    <n v="-0.10886497767406089"/>
    <n v="-0.12091305513004535"/>
    <n v="-0.13306103647513401"/>
    <n v="-0.14416882917271712"/>
    <n v="-0.15407877009187476"/>
    <n v="-0.16287852615615717"/>
    <n v="-0.17093306000899999"/>
    <n v="-0.17830852831242161"/>
    <n v="-0.18545147951557051"/>
    <n v="-0.19231516951816208"/>
    <n v="-0.19888637448142332"/>
    <n v="-0.20506076643162763"/>
    <n v="-0.21108756430748743"/>
    <n v="-0.21716263432002636"/>
    <n v="-0.22317237413264834"/>
    <n v="-0.22909076505137249"/>
    <n v="-0.23484187701827486"/>
    <n v="-0.24032737328582077"/>
    <n v="-0.24551898054655175"/>
    <n v="-0.25053671860249294"/>
    <n v="-0.2554723978348441"/>
    <n v="-0.26030298425203102"/>
    <n v="-0.26516956377540168"/>
    <n v="-0.26993478696215056"/>
    <n v="-0.27433690913592457"/>
    <n v="-0.27872563923282834"/>
    <n v="-0.28309599496278248"/>
    <n v="-0.2875973166847986"/>
    <n v="-0.29207935926705608"/>
    <n v="-0.29654205043085846"/>
    <n v="-0.30098532142818757"/>
    <n v="-0.30540910697883472"/>
    <n v="-0.30981334520834158"/>
    <n v="-0.31419797758673762"/>
    <n v="-0.31856294886808278"/>
    <n v="-0.32290820703079148"/>
    <n v="-0.32723370321874556"/>
    <n v="-0.33153939168318269"/>
    <n v="-0.33582522972535289"/>
    <n v="-0.3400911776399419"/>
    <n v="-0.34433719865924939"/>
    <n v="-0.34856325889811957"/>
    <n v="-0.35276932729961474"/>
    <n v="-0.35695537558142609"/>
    <n v="-0.36112137818301704"/>
    <n v="-0.36526731221348852"/>
    <n v="-0.36939315740016465"/>
  </r>
  <r>
    <s v="ON"/>
    <n v="29"/>
    <x v="0"/>
    <x v="0"/>
    <s v="Lawn mower"/>
    <x v="5"/>
    <x v="3"/>
    <s v="Per unit"/>
    <s v="All"/>
    <s v="RPP"/>
    <s v="Energy Index"/>
    <n v="8773.4519669455203"/>
    <n v="7598.73907202797"/>
    <n v="7948.8248229083365"/>
    <n v="7839.4032959480955"/>
    <n v="7306.6837829069982"/>
    <n v="7080.5358549835682"/>
    <n v="6861.6608898234463"/>
    <n v="6771.5025126006303"/>
    <n v="6679.9523156930227"/>
    <n v="6587.6429751998294"/>
    <n v="6503.2377568247175"/>
    <n v="6427.9347015608264"/>
    <n v="6361.067651330849"/>
    <n v="6299.8633502362791"/>
    <n v="6243.8190910645662"/>
    <n v="6189.541668667609"/>
    <n v="6137.3862792666296"/>
    <n v="6087.4534073619916"/>
    <n v="6040.5358140039598"/>
    <n v="5994.7397495054483"/>
    <n v="5948.5768776358627"/>
    <n v="5902.9104329089705"/>
    <n v="5857.9381245913255"/>
    <n v="5814.2369253808165"/>
    <n v="5772.554070563152"/>
    <n v="5733.1044016244123"/>
    <n v="5694.9759194055305"/>
    <n v="5657.4709807756662"/>
    <n v="5620.76461502658"/>
    <n v="5583.7847470552133"/>
    <n v="5547.5750594391302"/>
    <n v="5514.1244816774324"/>
    <n v="5480.7756668135053"/>
    <n v="5447.5664739696413"/>
    <n v="5413.3621047247889"/>
    <n v="5379.3042326324958"/>
    <n v="5345.3934069197167"/>
    <n v="5311.6301499847032"/>
    <n v="5278.0149578747278"/>
    <n v="5244.5483007576549"/>
    <n v="5211.2306233874579"/>
    <n v="5178.0623455636205"/>
    <n v="5145.0438625845982"/>
    <n v="5112.1755456952833"/>
    <n v="5079.4577425285843"/>
    <n v="5046.8907775411626"/>
    <n v="5014.4749524433382"/>
    <n v="4982.2105466232751"/>
    <n v="4950.0978175654272"/>
    <n v="4918.1370012633633"/>
    <n v="4886.328312626968"/>
    <n v="4854.6719458840889"/>
    <n v="4823.1680749766947"/>
    <n v="4791.8168539515609"/>
    <m/>
    <n v="0"/>
    <n v="4.6071558394350065E-2"/>
    <n v="3.1671599937685091E-2"/>
    <n v="-3.8434704278249021E-2"/>
    <n v="-6.8195948318844235E-2"/>
    <n v="-9.7000064776248562E-2"/>
    <n v="-0.108864977674061"/>
    <n v="-0.12091305513004535"/>
    <n v="-0.13306103647513412"/>
    <n v="-0.14416882917271723"/>
    <n v="-0.15407877009187476"/>
    <n v="-0.16287852615615717"/>
    <n v="-0.1709330600090001"/>
    <n v="-0.17830852831242161"/>
    <n v="-0.18545147951557062"/>
    <n v="-0.19231516951816208"/>
    <n v="-0.19888637448142332"/>
    <n v="-0.20506076643162763"/>
    <n v="-0.21108756430748743"/>
    <n v="-0.21716263432002647"/>
    <n v="-0.22317237413264834"/>
    <n v="-0.2290907650513726"/>
    <n v="-0.23484187701827497"/>
    <n v="-0.24032737328582088"/>
    <n v="-0.24551898054655175"/>
    <n v="-0.25053671860249294"/>
    <n v="-0.2554723978348441"/>
    <n v="-0.26030298425203113"/>
    <n v="-0.26516956377540157"/>
    <n v="-0.26993478696215056"/>
    <n v="-0.27433690913592468"/>
    <n v="-0.27872563923282834"/>
    <n v="-0.28309599496278248"/>
    <n v="-0.2875973166847986"/>
    <n v="-0.29207935926705619"/>
    <n v="-0.29654205043085857"/>
    <n v="-0.30098532142818768"/>
    <n v="-0.30540910697883483"/>
    <n v="-0.30981334520834158"/>
    <n v="-0.31419797758673773"/>
    <n v="-0.3185629488680829"/>
    <n v="-0.32290820703079148"/>
    <n v="-0.32723370321874556"/>
    <n v="-0.33153939168318269"/>
    <n v="-0.33582522972535278"/>
    <n v="-0.3400911776399419"/>
    <n v="-0.34433719865924928"/>
    <n v="-0.34856325889811968"/>
    <n v="-0.35276932729961485"/>
    <n v="-0.3569553755814262"/>
    <n v="-0.36112137818301715"/>
    <n v="-0.36526731221348863"/>
    <n v="-0.36939315740016465"/>
  </r>
  <r>
    <s v="ON"/>
    <n v="30"/>
    <x v="0"/>
    <x v="0"/>
    <s v="Snow blower"/>
    <x v="5"/>
    <x v="3"/>
    <s v="Per unit"/>
    <s v="All"/>
    <s v="RPP"/>
    <s v="Energy Index"/>
    <n v="7498.645272191121"/>
    <n v="6494.6213909590906"/>
    <n v="6793.8387196218573"/>
    <n v="6700.3164414002777"/>
    <n v="6245.0025383983875"/>
    <n v="6051.714526230784"/>
    <n v="5864.64269533885"/>
    <n v="5787.5845782308506"/>
    <n v="5709.336876665282"/>
    <n v="5630.4403371644967"/>
    <n v="5558.2994291044342"/>
    <n v="5493.9381148277325"/>
    <n v="5436.7870308574229"/>
    <n v="5384.4758830025439"/>
    <n v="5336.5750087908018"/>
    <n v="5290.1842451122538"/>
    <n v="5245.6071772005116"/>
    <n v="5202.929688881738"/>
    <n v="5162.8293508457755"/>
    <n v="5123.6875804422298"/>
    <n v="5084.2323007872201"/>
    <n v="5045.2013160460674"/>
    <n v="5006.763607785263"/>
    <n v="4969.4123129832178"/>
    <n v="4933.7860915839883"/>
    <n v="4900.0685680149863"/>
    <n v="4867.4802591026419"/>
    <n v="4835.4248911813011"/>
    <n v="4804.0520613053623"/>
    <n v="4772.445469832076"/>
    <n v="4741.4971493907224"/>
    <n v="4712.9070325553139"/>
    <n v="4684.4038921888177"/>
    <n v="4656.020086378956"/>
    <n v="4626.7857060355609"/>
    <n v="4597.6765364056419"/>
    <n v="4568.693046911967"/>
    <n v="4539.8356840468859"/>
    <n v="4511.104871780637"/>
    <n v="4482.5010119644021"/>
    <n v="4454.0244847281792"/>
    <n v="4425.6756488734327"/>
    <n v="4397.4548422606658"/>
    <n v="4369.3623821918673"/>
    <n v="4341.3985657879275"/>
    <n v="4313.5636703610635"/>
    <n v="4285.8579537822561"/>
    <n v="4258.2816548437995"/>
    <n v="4230.8349936169516"/>
    <n v="4203.5181718047634"/>
    <n v="4176.3313730901236"/>
    <n v="4149.2747634790403"/>
    <n v="4122.3484916392345"/>
    <n v="4095.5526892340627"/>
    <m/>
    <n v="0"/>
    <n v="4.6071558394350065E-2"/>
    <n v="3.1671599937684869E-2"/>
    <n v="-3.8434704278249021E-2"/>
    <n v="-6.8195948318844235E-2"/>
    <n v="-9.7000064776248451E-2"/>
    <n v="-0.10886497767406089"/>
    <n v="-0.12091305513004535"/>
    <n v="-0.13306103647513412"/>
    <n v="-0.14416882917271723"/>
    <n v="-0.15407877009187487"/>
    <n v="-0.16287852615615706"/>
    <n v="-0.17093306000900022"/>
    <n v="-0.17830852831242172"/>
    <n v="-0.18545147951557062"/>
    <n v="-0.19231516951816208"/>
    <n v="-0.19888637448142343"/>
    <n v="-0.20506076643162774"/>
    <n v="-0.21108756430748743"/>
    <n v="-0.21716263432002647"/>
    <n v="-0.22317237413264834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56"/>
    <n v="-0.27433690913592468"/>
    <n v="-0.27872563923282823"/>
    <n v="-0.28309599496278259"/>
    <n v="-0.28759731668479871"/>
    <n v="-0.29207935926705619"/>
    <n v="-0.29654205043085857"/>
    <n v="-0.30098532142818757"/>
    <n v="-0.30540910697883472"/>
    <n v="-0.30981334520834158"/>
    <n v="-0.31419797758673762"/>
    <n v="-0.3185629488680829"/>
    <n v="-0.32290820703079148"/>
    <n v="-0.32723370321874556"/>
    <n v="-0.33153939168318269"/>
    <n v="-0.33582522972535278"/>
    <n v="-0.3400911776399419"/>
    <n v="-0.34433719865924939"/>
    <n v="-0.34856325889811957"/>
    <n v="-0.35276932729961485"/>
    <n v="-0.3569553755814262"/>
    <n v="-0.36112137818301715"/>
    <n v="-0.36526731221348863"/>
    <n v="-0.36939315740016465"/>
  </r>
  <r>
    <s v="ON"/>
    <n v="31"/>
    <x v="0"/>
    <x v="0"/>
    <s v="Trimmer/leaf blower"/>
    <x v="5"/>
    <x v="3"/>
    <s v="Per unit"/>
    <s v="All"/>
    <s v="RPP"/>
    <s v="Energy Index"/>
    <n v="11218.244467107685"/>
    <n v="9716.1884367676848"/>
    <n v="10163.828379702736"/>
    <n v="10023.915669856151"/>
    <n v="9342.7496074887749"/>
    <n v="9053.5837522777219"/>
    <n v="8773.7175290229825"/>
    <n v="8658.4357995220016"/>
    <n v="8541.3744086588849"/>
    <n v="8423.3423327836626"/>
    <n v="8315.4169258173933"/>
    <n v="8219.1300724496232"/>
    <n v="8133.6299843314673"/>
    <n v="8055.3706156469198"/>
    <n v="7983.7091758014694"/>
    <n v="7914.3069159170382"/>
    <n v="7847.6180104803007"/>
    <n v="7783.7709448006299"/>
    <n v="7723.7793891299843"/>
    <n v="7665.2218852978194"/>
    <n v="7606.1953602894346"/>
    <n v="7547.8035958140545"/>
    <n v="7490.299394405276"/>
    <n v="7434.4205068139026"/>
    <n v="7381.1223914092407"/>
    <n v="7330.6797569742876"/>
    <n v="7281.9264684964237"/>
    <n v="7233.9704790114583"/>
    <n v="7187.0355911219795"/>
    <n v="7139.750987430396"/>
    <n v="7093.4511810046879"/>
    <n v="7050.6793324426262"/>
    <n v="7008.0376038229961"/>
    <n v="6965.5744040150539"/>
    <n v="6921.8387139494298"/>
    <n v="6878.2903436385986"/>
    <n v="6834.9299953559967"/>
    <n v="6791.7583370703233"/>
    <n v="6748.776003056385"/>
    <n v="6705.9835944980805"/>
    <n v="6663.3816800836312"/>
    <n v="6620.9707965930029"/>
    <n v="6578.7514494777224"/>
    <n v="6536.7241134330407"/>
    <n v="6494.8892329625514"/>
    <n v="6453.2472229353598"/>
    <n v="6411.798469135776"/>
    <n v="6370.5433288057084"/>
    <n v="6329.4821311797141"/>
    <n v="6288.6151780128521"/>
    <n v="6247.942744101365"/>
    <n v="6207.4650777962433"/>
    <n v="6167.1824015097745"/>
    <n v="6127.0949122150987"/>
    <m/>
    <n v="0"/>
    <n v="4.6071558394350065E-2"/>
    <n v="3.1671599937684869E-2"/>
    <n v="-3.8434704278249132E-2"/>
    <n v="-6.8195948318844457E-2"/>
    <n v="-9.7000064776248562E-2"/>
    <n v="-0.108864977674061"/>
    <n v="-0.12091305513004535"/>
    <n v="-0.13306103647513423"/>
    <n v="-0.14416882917271734"/>
    <n v="-0.15407877009187487"/>
    <n v="-0.16287852615615717"/>
    <n v="-0.17093306000900022"/>
    <n v="-0.17830852831242172"/>
    <n v="-0.18545147951557062"/>
    <n v="-0.19231516951816219"/>
    <n v="-0.19888637448142354"/>
    <n v="-0.20506076643162774"/>
    <n v="-0.21108756430748754"/>
    <n v="-0.21716263432002647"/>
    <n v="-0.22317237413264845"/>
    <n v="-0.2290907650513726"/>
    <n v="-0.23484187701827497"/>
    <n v="-0.24032737328582088"/>
    <n v="-0.24551898054655186"/>
    <n v="-0.25053671860249294"/>
    <n v="-0.2554723978348441"/>
    <n v="-0.26030298425203113"/>
    <n v="-0.26516956377540168"/>
    <n v="-0.26993478696215067"/>
    <n v="-0.27433690913592468"/>
    <n v="-0.27872563923282845"/>
    <n v="-0.28309599496278259"/>
    <n v="-0.28759731668479871"/>
    <n v="-0.29207935926705619"/>
    <n v="-0.29654205043085857"/>
    <n v="-0.30098532142818768"/>
    <n v="-0.30540910697883483"/>
    <n v="-0.30981334520834169"/>
    <n v="-0.31419797758673773"/>
    <n v="-0.3185629488680829"/>
    <n v="-0.32290820703079159"/>
    <n v="-0.32723370321874556"/>
    <n v="-0.3315393916831828"/>
    <n v="-0.33582522972535289"/>
    <n v="-0.34009117763994201"/>
    <n v="-0.34433719865924939"/>
    <n v="-0.34856325889811968"/>
    <n v="-0.35276932729961485"/>
    <n v="-0.35695537558142632"/>
    <n v="-0.36112137818301715"/>
    <n v="-0.36526731221348863"/>
    <n v="-0.36939315740016476"/>
  </r>
  <r>
    <s v="ON"/>
    <n v="32"/>
    <x v="1"/>
    <x v="0"/>
    <s v="Boiler (Hot water)"/>
    <x v="0"/>
    <x v="0"/>
    <s v="Per unit"/>
    <s v="All"/>
    <s v="Natural Gas"/>
    <s v="Energy Index"/>
    <n v="92610594.537425876"/>
    <n v="101919067.64972855"/>
    <n v="110499561.09974508"/>
    <n v="84573175.141029805"/>
    <n v="102361860.29527952"/>
    <n v="103589468.69359186"/>
    <n v="104608631.71570632"/>
    <n v="105923227.32451038"/>
    <n v="107284141.98367983"/>
    <n v="108747350.36718976"/>
    <n v="110506753.32808192"/>
    <n v="112105328.58199173"/>
    <n v="113890726.59197067"/>
    <n v="115673784.62950648"/>
    <n v="117624695.42015526"/>
    <n v="119694820.11843669"/>
    <n v="121726691.83898897"/>
    <n v="123612807.30097516"/>
    <n v="125501233.34595597"/>
    <n v="127249234.09305184"/>
    <n v="129011163.54592249"/>
    <n v="130919452.9168814"/>
    <n v="132946619.53898911"/>
    <n v="135013817.81839776"/>
    <n v="137081621.82306418"/>
    <n v="139179319.11811069"/>
    <n v="141520073.24851942"/>
    <n v="144094985.67535391"/>
    <n v="146589336.02739793"/>
    <n v="149045921.78217629"/>
    <n v="151536472.65228939"/>
    <n v="154089076.66719538"/>
    <n v="156688705.50073856"/>
    <n v="159353266.48242143"/>
    <n v="161997098.04967418"/>
    <n v="164672181.29626009"/>
    <n v="167378912.59609196"/>
    <n v="170117693.05955261"/>
    <n v="172888928.5839431"/>
    <n v="175693029.90431798"/>
    <n v="178530412.64470699"/>
    <n v="181401497.36972094"/>
    <n v="184306709.63654023"/>
    <n v="187246480.04728538"/>
    <n v="190221244.30176595"/>
    <n v="193231443.2506085"/>
    <n v="196277522.94875935"/>
    <n v="199359934.70936191"/>
    <n v="202479135.1580061"/>
    <n v="205635586.28734705"/>
    <n v="208829755.51209235"/>
    <n v="212062115.72435439"/>
    <n v="215333145.3493669"/>
    <n v="218643328.40156195"/>
    <m/>
    <n v="0"/>
    <n v="8.4189285164044447E-2"/>
    <n v="-0.17019280992946706"/>
    <n v="4.344551571770161E-3"/>
    <n v="1.6389485131517167E-2"/>
    <n v="2.6389213794823618E-2"/>
    <n v="3.9287640351491016E-2"/>
    <n v="5.2640535845458913E-2"/>
    <n v="6.6997107360993402E-2"/>
    <n v="8.4259853199081247E-2"/>
    <n v="9.9944604745315413E-2"/>
    <n v="0.11746240638097127"/>
    <n v="0.13495724889330418"/>
    <n v="0.15409901338975351"/>
    <n v="0.17441046978372232"/>
    <n v="0.19434659917940467"/>
    <n v="0.21285261091479768"/>
    <n v="0.23138129341286429"/>
    <n v="0.24853216407333134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12"/>
    <n v="0.48683142562767534"/>
    <n v="0.51187682757030961"/>
    <n v="0.53738362324153277"/>
    <n v="0.56352751410639357"/>
    <n v="0.58946801403658289"/>
    <n v="0.61571514627860391"/>
    <n v="0.64227279993703656"/>
    <n v="0.66914491058931591"/>
    <n v="0.69633546078071462"/>
    <n v="0.72384848052312334"/>
    <n v="0.75168804779762421"/>
    <n v="0.77985828906083077"/>
    <n v="0.80836337975498651"/>
    <n v="0.83720754482180637"/>
    <n v="0.86639505922003579"/>
    <n v="0.89593024844672575"/>
    <n v="0.92581748906218642"/>
    <n v="0.95606120921861559"/>
    <n v="0.98666588919237808"/>
    <n v="1.0176360619199083"/>
    <n v="1.0489763135372301"/>
    <n v="1.0806912839230547"/>
    <n v="1.1127856672454599"/>
    <n v="1.145264212512096"/>
  </r>
  <r>
    <s v="ON"/>
    <n v="33"/>
    <x v="1"/>
    <x v="0"/>
    <s v="Boiler (Hot water)"/>
    <x v="1"/>
    <x v="0"/>
    <s v="Per unit"/>
    <s v="All"/>
    <s v="RPP"/>
    <s v="Energy Index"/>
    <n v="6320398.4089114526"/>
    <n v="5336878.755537943"/>
    <n v="5468413.5577014377"/>
    <n v="4995512.0914899688"/>
    <n v="5469924.3345223693"/>
    <n v="5562217.9822071102"/>
    <n v="5643212.5619897293"/>
    <n v="5740388.2689019823"/>
    <n v="5832028.8373574065"/>
    <n v="5922255.0890947422"/>
    <n v="6033620.4259016961"/>
    <n v="6147226.7976116687"/>
    <n v="6268647.8758026119"/>
    <n v="6381516.4131841054"/>
    <n v="6492600.9494538419"/>
    <n v="6611401.4498951565"/>
    <n v="6730201.6553785233"/>
    <n v="6844061.1745149521"/>
    <n v="6955687.5624064058"/>
    <n v="7056990.2785330992"/>
    <n v="7157386.8978975182"/>
    <n v="7257237.2495351965"/>
    <n v="7354441.3461543247"/>
    <n v="7457410.65017178"/>
    <n v="7566904.4891258702"/>
    <n v="7679805.170463182"/>
    <n v="7791682.1916141612"/>
    <n v="7905367.1859408198"/>
    <n v="8025463.3456336306"/>
    <n v="8151315.09627188"/>
    <n v="8275061.8632167475"/>
    <n v="8399097.0692722593"/>
    <n v="8525010.5356893968"/>
    <n v="8653162.0281837266"/>
    <n v="8782341.6098681018"/>
    <n v="8912767.037537856"/>
    <n v="9044452.5434775837"/>
    <n v="9177412.5000862945"/>
    <n v="9311661.4210091047"/>
    <n v="9447213.9622716028"/>
    <n v="9584084.9234167896"/>
    <n v="9722289.2486442886"/>
    <n v="9861842.0279517192"/>
    <n v="10002758.498277983"/>
    <n v="10145054.044648234"/>
    <n v="10288744.201320425"/>
    <n v="10433844.652933089"/>
    <n v="10580371.235654289"/>
    <n v="10728339.938331388"/>
    <n v="10877766.903641552"/>
    <n v="11028668.429242682"/>
    <n v="11181060.968924616"/>
    <n v="11334961.133760398"/>
    <n v="11490385.693257328"/>
    <m/>
    <n v="0"/>
    <n v="2.4646391306342608E-2"/>
    <n v="-6.396372855458754E-2"/>
    <n v="2.4929473776478028E-2"/>
    <n v="4.2223036533355351E-2"/>
    <n v="5.739943148116522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704"/>
    <n v="0.39733559478626246"/>
    <n v="0.41785205093405708"/>
    <n v="0.43900686566919744"/>
    <n v="0.45996987162748093"/>
    <n v="0.48127164735335648"/>
    <n v="0.50377471800456619"/>
    <n v="0.52735624503619616"/>
    <n v="0.55054334982407593"/>
    <n v="0.57378450101695311"/>
    <n v="0.59737759206974883"/>
    <n v="0.62139003424137385"/>
    <n v="0.64559511507637124"/>
    <n v="0.67003363684987316"/>
    <n v="0.69470826634245464"/>
    <n v="0.71962169658869013"/>
    <n v="0.74477664708920566"/>
    <n v="0.77017586402323079"/>
    <n v="0.79582212046163292"/>
    <n v="0.82171821658037802"/>
    <n v="0.84786697987439519"/>
    <n v="0.874271265371801"/>
    <n v="0.90093395584843861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34"/>
    <x v="1"/>
    <x v="0"/>
    <s v="Boiler (Hot water)"/>
    <x v="2"/>
    <x v="0"/>
    <s v="Per unit"/>
    <s v="All"/>
    <s v="RPP"/>
    <s v="Energy Index"/>
    <n v="1630798.8717409295"/>
    <n v="1377029.6253600214"/>
    <n v="1410968.4363470708"/>
    <n v="1288949.6761918676"/>
    <n v="1411358.2492948675"/>
    <n v="1435171.9975391105"/>
    <n v="1456070.3429884086"/>
    <n v="1481143.7676272239"/>
    <n v="1504789.0073690873"/>
    <n v="1528069.3229465354"/>
    <n v="1556803.9776100393"/>
    <n v="1586116.8675294444"/>
    <n v="1617446.119976595"/>
    <n v="1646568.632753205"/>
    <n v="1675230.8348322907"/>
    <n v="1705883.921797313"/>
    <n v="1736536.9326568346"/>
    <n v="1765915.1400626921"/>
    <n v="1794717.1515265945"/>
    <n v="1820855.4333998975"/>
    <n v="1846759.9227996881"/>
    <n v="1872523.4633644838"/>
    <n v="1897604.2131589213"/>
    <n v="1924172.5105907498"/>
    <n v="1952424.2785136625"/>
    <n v="1981555.0851229536"/>
    <n v="2010421.7653641088"/>
    <n v="2039754.9416114143"/>
    <n v="2070742.3365596998"/>
    <n v="2103214.7978934823"/>
    <n v="2135144.1281127199"/>
    <n v="2167147.8818327836"/>
    <n v="2199636.2671662993"/>
    <n v="2232702.1114138719"/>
    <n v="2266033.2248078971"/>
    <n v="2299685.7932900148"/>
    <n v="2333663.4890960818"/>
    <n v="2367970.0206144885"/>
    <n v="2402609.1326781632"/>
    <n v="2437584.6068572616"/>
    <n v="2472900.2617525221"/>
    <n v="2508559.9532892047"/>
    <n v="2544567.5750115928"/>
    <n v="2580927.0583779844"/>
    <n v="2617642.3730561188"/>
    <n v="2654717.5272190105"/>
    <n v="2692156.5678411014"/>
    <n v="2729963.5809947136"/>
    <n v="2768142.692146718"/>
    <n v="2806698.0664553852"/>
    <n v="2845633.9090673528"/>
    <n v="2884954.4654146601"/>
    <n v="2924664.0215117992"/>
    <n v="2964766.9042527112"/>
    <m/>
    <n v="0"/>
    <n v="2.4646391306342608E-2"/>
    <n v="-6.396372855458754E-2"/>
    <n v="2.4929473776478028E-2"/>
    <n v="4.2223036533355573E-2"/>
    <n v="5.739943148116522E-2"/>
    <n v="7.5607772229288051E-2"/>
    <n v="9.2778963978835005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37"/>
    <n v="0.34111851247706948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593"/>
    <n v="0.57378450101695355"/>
    <n v="0.59737759206974883"/>
    <n v="0.62139003424137429"/>
    <n v="0.64559511507637146"/>
    <n v="0.67003363684987316"/>
    <n v="0.69470826634245486"/>
    <n v="0.71962169658869035"/>
    <n v="0.74477664708920588"/>
    <n v="0.77017586402323079"/>
    <n v="0.79582212046163336"/>
    <n v="0.82171821658037847"/>
    <n v="0.84786697987439541"/>
    <n v="0.874271265371801"/>
    <n v="0.90093395584843861"/>
    <n v="0.92785796204271231"/>
    <n v="0.95504622287065399"/>
    <n v="0.9825017056412062"/>
    <n v="1.0102274062716647"/>
    <n v="1.0382263495032507"/>
    <n v="1.0665015891167688"/>
    <n v="1.0950562081483142"/>
    <n v="1.123893319104992"/>
    <n v="1.1530160641805942"/>
  </r>
  <r>
    <s v="ON"/>
    <n v="35"/>
    <x v="1"/>
    <x v="0"/>
    <s v="Boiler (Hot water)"/>
    <x v="6"/>
    <x v="0"/>
    <s v="Per unit"/>
    <s v="All"/>
    <s v="RPP"/>
    <s v="Energy Index"/>
    <n v="145582.0776140024"/>
    <n v="122927.99392357582"/>
    <n v="125957.72536431997"/>
    <n v="115065.06108848822"/>
    <n v="125992.52412448866"/>
    <n v="128118.38710198307"/>
    <n v="129983.9908879092"/>
    <n v="132222.30568875285"/>
    <n v="134333.12584380168"/>
    <n v="136411.36907048264"/>
    <n v="138976.52336260452"/>
    <n v="141593.29695086554"/>
    <n v="144390.07204090519"/>
    <n v="146989.85058430897"/>
    <n v="149548.53700479391"/>
    <n v="152284.95052762568"/>
    <n v="155021.35725648847"/>
    <n v="157643.96176329319"/>
    <n v="160215.12902434298"/>
    <n v="162548.50406299115"/>
    <n v="164861.0083525762"/>
    <n v="167160.93008241625"/>
    <n v="169399.89880287735"/>
    <n v="171771.66150508187"/>
    <n v="174293.70830175126"/>
    <n v="176894.227238967"/>
    <n v="179471.16750802676"/>
    <n v="182089.75206501855"/>
    <n v="184856.00939729228"/>
    <n v="187754.83920894511"/>
    <n v="190605.18348541489"/>
    <n v="193462.17157802981"/>
    <n v="196362.42293160624"/>
    <n v="199314.22427697002"/>
    <n v="202289.70630677423"/>
    <n v="205293.88476284841"/>
    <n v="208327.08746717896"/>
    <n v="211389.64546910365"/>
    <n v="214481.89307137887"/>
    <n v="217604.16785630828"/>
    <n v="220756.81071193068"/>
    <n v="223940.16585826009"/>
    <n v="227154.58087357608"/>
    <n v="230400.40672075751"/>
    <n v="233677.99777365581"/>
    <n v="236987.71184350376"/>
    <n v="240329.91020535358"/>
    <n v="243704.95762454087"/>
    <n v="247113.22238316876"/>
    <n v="250555.07630660772"/>
    <n v="254030.8947900059"/>
    <n v="257541.05682480577"/>
    <n v="261085.94502526167"/>
    <n v="264665.94565495319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606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71"/>
    <n v="0.57378450101695311"/>
    <n v="0.59737759206974861"/>
    <n v="0.62139003424137407"/>
    <n v="0.64559511507637124"/>
    <n v="0.67003363684987294"/>
    <n v="0.69470826634245442"/>
    <n v="0.71962169658869013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36"/>
    <x v="1"/>
    <x v="0"/>
    <s v="Boiler (Hot water)"/>
    <x v="3"/>
    <x v="0"/>
    <s v="Per unit"/>
    <s v="All"/>
    <s v="Biofuels &amp; Emerging Energy"/>
    <s v="Energy Index"/>
    <n v="2642.5992779783392"/>
    <n v="1698.8138215575038"/>
    <n v="89030.428055698809"/>
    <n v="107969.05621454357"/>
    <n v="215623.52348428415"/>
    <n v="317179.33163341187"/>
    <n v="433927.25148732652"/>
    <n v="563918.01581968518"/>
    <n v="696274.62054674339"/>
    <n v="831457.70952155069"/>
    <n v="975038.86079543747"/>
    <n v="1122609.6702017765"/>
    <n v="1274702.766480223"/>
    <n v="1424739.5955780952"/>
    <n v="1573619.0451498048"/>
    <n v="1724407.1448558515"/>
    <n v="1875421.7298886827"/>
    <n v="2024360.5125058589"/>
    <n v="2171542.585938937"/>
    <n v="2313374.7960669193"/>
    <n v="2452642.5748973745"/>
    <n v="2590110.6901099957"/>
    <n v="2724635.4478715416"/>
    <n v="2860099.8209714349"/>
    <n v="2997490.4419300593"/>
    <n v="3135652.6884008627"/>
    <n v="3272578.9625189127"/>
    <n v="3409490.0956396041"/>
    <n v="3548357.1832432207"/>
    <n v="3689122.0694024055"/>
    <n v="3828151.6702530696"/>
    <n v="3966444.4039755054"/>
    <n v="4104837.6794450851"/>
    <n v="4243194.5400239341"/>
    <n v="4396637.0197071461"/>
    <n v="4555279.40274195"/>
    <n v="4719292.8515911205"/>
    <n v="4888854.0786420563"/>
    <n v="5064145.5243933285"/>
    <n v="5245355.541310803"/>
    <n v="5432678.5835318295"/>
    <n v="5626315.4026014945"/>
    <n v="5826473.249430676"/>
    <n v="6033366.0826715119"/>
    <n v="6247214.783711955"/>
    <n v="6468247.3784973202"/>
    <n v="6696699.2663932014"/>
    <n v="6932813.456310736"/>
    <n v="7176840.8103220407"/>
    <n v="7429040.295000663"/>
    <n v="7689679.2407292342"/>
    <n v="7959033.6092238296"/>
    <n v="8237388.2695324197"/>
    <n v="8525037.2827725708"/>
    <m/>
    <n v="0"/>
    <n v="51.407407407407405"/>
    <n v="62.55555555555555"/>
    <n v="125.92592957985032"/>
    <n v="185.70635216672301"/>
    <n v="254.42955089068795"/>
    <n v="330.94809735105332"/>
    <n v="408.85928635098225"/>
    <n v="488.43427406262504"/>
    <n v="572.95274774813402"/>
    <n v="659.81971782672883"/>
    <n v="749.34871408778156"/>
    <n v="837.66729685061523"/>
    <n v="925.30459275818805"/>
    <n v="1014.0654079767748"/>
    <n v="1102.9595428822574"/>
    <n v="1190.6317649510809"/>
    <n v="1277.2699071449906"/>
    <n v="1360.7588735803754"/>
    <n v="1442.738297731029"/>
    <n v="1523.6583570501766"/>
    <n v="1602.8458207112687"/>
    <n v="1682.5863852044968"/>
    <n v="1763.4608278392184"/>
    <n v="1844.789484762985"/>
    <n v="1925.3905914766763"/>
    <n v="2005.9827855024871"/>
    <n v="2087.7263443559823"/>
    <n v="2170.5870347818045"/>
    <n v="2252.4262564118708"/>
    <n v="2333.8317241373725"/>
    <n v="2415.2963753624836"/>
    <n v="2496.7395911069848"/>
    <n v="2587.0628965428527"/>
    <n v="2680.4471044069951"/>
    <n v="2776.9929688024235"/>
    <n v="2876.8045107732082"/>
    <n v="2979.9891231932797"/>
    <n v="3086.6576789926071"/>
    <n v="3196.9246428258098"/>
    <n v="3310.9081862915295"/>
    <n v="3428.7303068142323"/>
    <n v="3550.5169503036009"/>
    <n v="3676.398137710225"/>
    <n v="3806.5080955999711"/>
    <n v="3940.9853908732293"/>
    <n v="4079.9730697591126"/>
    <n v="4223.6188012187122"/>
    <n v="4372.0750248956547"/>
    <n v="4525.4991037565223"/>
    <n v="4684.0534815680039"/>
    <n v="4847.9058453622838"/>
    <n v="5017.2292930467565"/>
  </r>
  <r>
    <s v="ON"/>
    <n v="37"/>
    <x v="1"/>
    <x v="0"/>
    <s v="Boiler (Steam)"/>
    <x v="0"/>
    <x v="0"/>
    <s v="Per unit"/>
    <s v="All"/>
    <s v="Natural Gas"/>
    <s v="Energy Index"/>
    <n v="23152648.634356465"/>
    <n v="25479766.912432134"/>
    <n v="27624890.274936266"/>
    <n v="21143293.785257448"/>
    <n v="25590465.073819876"/>
    <n v="25897367.173397962"/>
    <n v="26152157.928926576"/>
    <n v="26480806.831127591"/>
    <n v="26821035.495919954"/>
    <n v="27186837.591797434"/>
    <n v="27626688.332020476"/>
    <n v="28026332.145497929"/>
    <n v="28472681.647992663"/>
    <n v="28918446.157376617"/>
    <n v="29406173.855038811"/>
    <n v="29923705.02960917"/>
    <n v="30431672.95974724"/>
    <n v="30903201.825243786"/>
    <n v="31375308.336488985"/>
    <n v="31812308.523262955"/>
    <n v="32252790.886480618"/>
    <n v="32729863.229220346"/>
    <n v="33236654.884747274"/>
    <n v="33753454.45459944"/>
    <n v="34270405.455766045"/>
    <n v="34794829.779527664"/>
    <n v="35380018.312129855"/>
    <n v="36023746.418838471"/>
    <n v="36647334.006849483"/>
    <n v="37261480.445544064"/>
    <n v="37884118.16307234"/>
    <n v="38522269.166798837"/>
    <n v="39172176.375184633"/>
    <n v="39838316.62060535"/>
    <n v="40499274.512418538"/>
    <n v="41168045.324065015"/>
    <n v="41844728.149022982"/>
    <n v="42529423.264888152"/>
    <n v="43222232.145985767"/>
    <n v="43923257.476079494"/>
    <n v="44632603.161176741"/>
    <n v="45350374.342430227"/>
    <n v="46076677.409135051"/>
    <n v="46811620.011821337"/>
    <n v="47555311.07544148"/>
    <n v="48307860.812652119"/>
    <n v="49069380.737189829"/>
    <n v="49839983.67734047"/>
    <n v="50619783.789501518"/>
    <n v="51408896.571836755"/>
    <n v="52207438.878023081"/>
    <n v="53015528.931088589"/>
    <n v="53833286.337341711"/>
    <n v="54660832.100390479"/>
    <m/>
    <n v="0"/>
    <n v="8.4189285164044447E-2"/>
    <n v="-0.17019280992946706"/>
    <n v="4.344551571770161E-3"/>
    <n v="1.6389485131517167E-2"/>
    <n v="2.6389213794823618E-2"/>
    <n v="3.9287640351491238E-2"/>
    <n v="5.2640535845458913E-2"/>
    <n v="6.699710736099318E-2"/>
    <n v="8.4259853199081469E-2"/>
    <n v="9.9944604745315413E-2"/>
    <n v="0.11746240638097127"/>
    <n v="0.1349572488933044"/>
    <n v="0.15409901338975351"/>
    <n v="0.17441046978372254"/>
    <n v="0.19434659917940467"/>
    <n v="0.21285261091479768"/>
    <n v="0.23138129341286429"/>
    <n v="0.24853216407333134"/>
    <n v="0.26581969910971903"/>
    <n v="0.28454327473658059"/>
    <n v="0.30443323908628006"/>
    <n v="0.32471598231655685"/>
    <n v="0.34500466874541025"/>
    <n v="0.36558665937208823"/>
    <n v="0.38855345238135497"/>
    <n v="0.41381773791901133"/>
    <n v="0.43829157200682434"/>
    <n v="0.46239487094222098"/>
    <n v="0.48683142562767534"/>
    <n v="0.51187682757030961"/>
    <n v="0.53738362324153255"/>
    <n v="0.56352751410639335"/>
    <n v="0.58946801403658289"/>
    <n v="0.61571514627860391"/>
    <n v="0.64227279993703656"/>
    <n v="0.66914491058931613"/>
    <n v="0.6963354607807144"/>
    <n v="0.72384848052312356"/>
    <n v="0.75168804779762399"/>
    <n v="0.77985828906083077"/>
    <n v="0.80836337975498651"/>
    <n v="0.83720754482180637"/>
    <n v="0.86639505922003579"/>
    <n v="0.89593024844672575"/>
    <n v="0.92581748906218642"/>
    <n v="0.95606120921861559"/>
    <n v="0.98666588919237808"/>
    <n v="1.0176360619199083"/>
    <n v="1.0489763135372301"/>
    <n v="1.0806912839230547"/>
    <n v="1.1127856672454595"/>
    <n v="1.145264212512096"/>
  </r>
  <r>
    <s v="ON"/>
    <n v="38"/>
    <x v="1"/>
    <x v="0"/>
    <s v="Boiler (Steam)"/>
    <x v="1"/>
    <x v="0"/>
    <s v="Per unit"/>
    <s v="All"/>
    <s v="RPP"/>
    <s v="Energy Index"/>
    <n v="632039.8408911454"/>
    <n v="533687.87555379444"/>
    <n v="546841.35577014391"/>
    <n v="499551.20914899698"/>
    <n v="546992.43345223705"/>
    <n v="556221.79822071118"/>
    <n v="564321.25619897305"/>
    <n v="574038.8268901984"/>
    <n v="583202.88373574079"/>
    <n v="592225.50890947436"/>
    <n v="603362.0425901697"/>
    <n v="614722.67976116703"/>
    <n v="626864.78758026136"/>
    <n v="638151.64131841063"/>
    <n v="649260.09494538431"/>
    <n v="661140.14498951577"/>
    <n v="673020.16553785244"/>
    <n v="684406.11745149537"/>
    <n v="695568.75624064077"/>
    <n v="705699.02785331011"/>
    <n v="715738.68978975201"/>
    <n v="725723.72495351988"/>
    <n v="735444.13461543259"/>
    <n v="745741.06501717819"/>
    <n v="756690.44891258713"/>
    <n v="767980.51704631839"/>
    <n v="779168.21916141629"/>
    <n v="790536.71859408217"/>
    <n v="802546.33456336323"/>
    <n v="815131.50962718821"/>
    <n v="827506.18632167496"/>
    <n v="839909.70692722616"/>
    <n v="852501.05356893991"/>
    <n v="865316.20281837299"/>
    <n v="878234.16098681046"/>
    <n v="891276.7037537857"/>
    <n v="904445.2543477586"/>
    <n v="917741.25000862963"/>
    <n v="931166.14210091066"/>
    <n v="944721.39622716047"/>
    <n v="958408.49234167929"/>
    <n v="972228.92486442917"/>
    <n v="986184.20279517223"/>
    <n v="1000275.8498277985"/>
    <n v="1014505.4044648237"/>
    <n v="1028874.4201320426"/>
    <n v="1043384.4652933092"/>
    <n v="1058037.1235654291"/>
    <n v="1072833.9938331391"/>
    <n v="1087776.6903641555"/>
    <n v="1102866.8429242685"/>
    <n v="1118106.0968924619"/>
    <n v="1133496.11337604"/>
    <n v="1149038.569325733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26"/>
    <n v="0.35982801595493386"/>
    <n v="0.37804167623684681"/>
    <n v="0.39733559478626246"/>
    <n v="0.41785205093405686"/>
    <n v="0.43900686566919744"/>
    <n v="0.45996987162748093"/>
    <n v="0.48127164735335648"/>
    <n v="0.50377471800456619"/>
    <n v="0.52735624503619616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02"/>
    <n v="0.84786697987439519"/>
    <n v="0.874271265371801"/>
    <n v="0.90093395584843861"/>
    <n v="0.92785796204271187"/>
    <n v="0.95504622287065355"/>
    <n v="0.98250170564120598"/>
    <n v="1.0102274062716647"/>
    <n v="1.0382263495032507"/>
    <n v="1.0665015891167684"/>
    <n v="1.0950562081483142"/>
    <n v="1.1238933191049911"/>
    <n v="1.1530160641805938"/>
  </r>
  <r>
    <s v="ON"/>
    <n v="39"/>
    <x v="1"/>
    <x v="0"/>
    <s v="Boiler (Steam)"/>
    <x v="2"/>
    <x v="0"/>
    <s v="Per unit"/>
    <s v="All"/>
    <s v="RPP"/>
    <s v="Energy Index"/>
    <n v="326159.77434818592"/>
    <n v="275405.92507200432"/>
    <n v="282193.68726941419"/>
    <n v="257789.93523837352"/>
    <n v="282271.64985897351"/>
    <n v="287034.39950782212"/>
    <n v="291214.0685976817"/>
    <n v="296228.75352544483"/>
    <n v="300957.8014738175"/>
    <n v="305613.86458930711"/>
    <n v="311360.79552200786"/>
    <n v="317223.37350588891"/>
    <n v="323489.22399531904"/>
    <n v="329313.726550641"/>
    <n v="335046.16696645814"/>
    <n v="341176.78435946262"/>
    <n v="347307.38653136691"/>
    <n v="353183.02801253845"/>
    <n v="358943.43030531897"/>
    <n v="364171.08667997952"/>
    <n v="369351.98455993761"/>
    <n v="374504.69267289678"/>
    <n v="379520.84263178427"/>
    <n v="384834.50211814995"/>
    <n v="390484.85570273252"/>
    <n v="396311.01702459075"/>
    <n v="402084.3530728218"/>
    <n v="407950.98832228285"/>
    <n v="414148.46731193998"/>
    <n v="420642.95957869646"/>
    <n v="427028.82562254404"/>
    <n v="433429.57636655669"/>
    <n v="439927.2534332599"/>
    <n v="446540.42228277441"/>
    <n v="453206.64496157941"/>
    <n v="459937.15865800297"/>
    <n v="466732.69781921635"/>
    <n v="473594.00412289769"/>
    <n v="480521.82653563266"/>
    <n v="487516.92137145239"/>
    <n v="494580.05235050444"/>
    <n v="501711.99065784097"/>
    <n v="508913.5150023186"/>
    <n v="516185.41167559696"/>
    <n v="523528.47461122385"/>
    <n v="530943.5054438021"/>
    <n v="538431.31356822024"/>
    <n v="545992.71619894274"/>
    <n v="553628.53842934361"/>
    <n v="561339.61329107708"/>
    <n v="569126.78181347065"/>
    <n v="576990.8930829321"/>
    <n v="584932.80430235981"/>
    <n v="592953.38085054234"/>
    <m/>
    <n v="0"/>
    <n v="2.4646391306342608E-2"/>
    <n v="-6.3963728554587651E-2"/>
    <n v="2.4929473776478028E-2"/>
    <n v="4.2223036533355573E-2"/>
    <n v="5.7399431481164997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86"/>
    <n v="0.37804167623684681"/>
    <n v="0.39733559478626224"/>
    <n v="0.41785205093405686"/>
    <n v="0.43900686566919744"/>
    <n v="0.45996987162748093"/>
    <n v="0.48127164735335626"/>
    <n v="0.50377471800456619"/>
    <n v="0.52735624503619594"/>
    <n v="0.55054334982407593"/>
    <n v="0.57378450101695311"/>
    <n v="0.59737759206974883"/>
    <n v="0.62139003424137407"/>
    <n v="0.64559511507637124"/>
    <n v="0.67003363684987294"/>
    <n v="0.69470826634245442"/>
    <n v="0.71962169658868991"/>
    <n v="0.74477664708920543"/>
    <n v="0.77017586402323079"/>
    <n v="0.79582212046163314"/>
    <n v="0.82171821658037825"/>
    <n v="0.84786697987439519"/>
    <n v="0.874271265371801"/>
    <n v="0.90093395584843861"/>
    <n v="0.92785796204271209"/>
    <n v="0.95504622287065355"/>
    <n v="0.98250170564120598"/>
    <n v="1.0102274062716643"/>
    <n v="1.0382263495032507"/>
    <n v="1.0665015891167688"/>
    <n v="1.0950562081483142"/>
    <n v="1.1238933191049916"/>
    <n v="1.1530160641805942"/>
  </r>
  <r>
    <s v="ON"/>
    <n v="40"/>
    <x v="1"/>
    <x v="0"/>
    <s v="Boiler (Steam)"/>
    <x v="6"/>
    <x v="0"/>
    <s v="Per unit"/>
    <s v="All"/>
    <s v="RPP"/>
    <s v="Energy Index"/>
    <n v="36395.519403500599"/>
    <n v="30731.998480893955"/>
    <n v="31489.431341079991"/>
    <n v="28766.265272122055"/>
    <n v="31498.131031122164"/>
    <n v="32029.596775495767"/>
    <n v="32495.997721977299"/>
    <n v="33055.576422188213"/>
    <n v="33583.28146095042"/>
    <n v="34102.842267620661"/>
    <n v="34744.130840651131"/>
    <n v="35398.324237716384"/>
    <n v="36097.518010226297"/>
    <n v="36747.462646077242"/>
    <n v="37387.134251198477"/>
    <n v="38071.237631906421"/>
    <n v="38755.339314122117"/>
    <n v="39410.990440823298"/>
    <n v="40053.782256085746"/>
    <n v="40637.126015747788"/>
    <n v="41215.252088144051"/>
    <n v="41790.232520604062"/>
    <n v="42349.974700719336"/>
    <n v="42942.915376270466"/>
    <n v="43573.427075437816"/>
    <n v="44223.556809741749"/>
    <n v="44867.79187700669"/>
    <n v="45522.438016254637"/>
    <n v="46214.002349323069"/>
    <n v="46938.709802236277"/>
    <n v="47651.295871353723"/>
    <n v="48365.542894507453"/>
    <n v="49090.60573290156"/>
    <n v="49828.556069242506"/>
    <n v="50572.426576693557"/>
    <n v="51323.471190712102"/>
    <n v="52081.771866794741"/>
    <n v="52847.411367275912"/>
    <n v="53620.473267844718"/>
    <n v="54401.041964077071"/>
    <n v="55189.20267798267"/>
    <n v="55985.041464565023"/>
    <n v="56788.64521839402"/>
    <n v="57600.101680189378"/>
    <n v="58419.499443413952"/>
    <n v="59246.927960875939"/>
    <n v="60082.477551338394"/>
    <n v="60926.239406135217"/>
    <n v="61778.30559579219"/>
    <n v="62638.76907665193"/>
    <n v="63507.723697501475"/>
    <n v="64385.264206201442"/>
    <n v="65271.486256315417"/>
    <n v="66166.486413738297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606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71"/>
    <n v="0.57378450101695311"/>
    <n v="0.59737759206974861"/>
    <n v="0.62139003424137407"/>
    <n v="0.64559511507637124"/>
    <n v="0.67003363684987294"/>
    <n v="0.69470826634245442"/>
    <n v="0.71962169658869013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41"/>
    <x v="1"/>
    <x v="0"/>
    <s v="Boiler (Steam)"/>
    <x v="3"/>
    <x v="0"/>
    <s v="Per unit"/>
    <s v="All"/>
    <s v="Biofuels &amp; Emerging Energy"/>
    <s v="Energy Index"/>
    <n v="528.51985559566776"/>
    <n v="339.76276431150075"/>
    <n v="17806.085611139759"/>
    <n v="21593.811242908709"/>
    <n v="43124.704696856825"/>
    <n v="63435.866326682371"/>
    <n v="86785.450297465286"/>
    <n v="112783.60316393703"/>
    <n v="139254.92410934868"/>
    <n v="166291.54190431011"/>
    <n v="195007.77215908747"/>
    <n v="224521.93404035529"/>
    <n v="254940.55329604456"/>
    <n v="284947.91911561898"/>
    <n v="314723.80902996089"/>
    <n v="344881.42897117027"/>
    <n v="375084.34597773652"/>
    <n v="404872.10250117176"/>
    <n v="434308.51718778739"/>
    <n v="462674.95921338379"/>
    <n v="490528.51497947483"/>
    <n v="518022.1380219991"/>
    <n v="544927.08957430825"/>
    <n v="572019.96419428696"/>
    <n v="599498.08838601178"/>
    <n v="627130.53768017248"/>
    <n v="654515.79250378255"/>
    <n v="681898.01912792074"/>
    <n v="709671.43664864404"/>
    <n v="737824.41388048104"/>
    <n v="765630.3340506138"/>
    <n v="793288.88079510105"/>
    <n v="820967.53588901693"/>
    <n v="848638.9080047867"/>
    <n v="879327.40394142899"/>
    <n v="911055.88054838986"/>
    <n v="943858.57031822402"/>
    <n v="977770.81572841119"/>
    <n v="1012829.1048786655"/>
    <n v="1049071.1082621606"/>
    <n v="1086535.7167063658"/>
    <n v="1125263.0805202988"/>
    <n v="1165294.649886135"/>
    <n v="1206673.2165343023"/>
    <n v="1249442.9567423908"/>
    <n v="1293649.4756994639"/>
    <n v="1339339.85327864"/>
    <n v="1386562.6912621472"/>
    <n v="1435368.162064408"/>
    <n v="1485808.0590001324"/>
    <n v="1537935.8481458467"/>
    <n v="1591806.7218447658"/>
    <n v="1647477.6539064837"/>
    <n v="1705007.4565545139"/>
    <m/>
    <n v="0"/>
    <n v="51.407407407407398"/>
    <n v="62.555555555555543"/>
    <n v="125.92592957985032"/>
    <n v="185.70635216672304"/>
    <n v="254.42955089068792"/>
    <n v="330.94809735105332"/>
    <n v="408.85928635098225"/>
    <n v="488.43427406262498"/>
    <n v="572.9527477481339"/>
    <n v="659.81971782672883"/>
    <n v="749.34871408778145"/>
    <n v="837.66729685061512"/>
    <n v="925.30459275818794"/>
    <n v="1014.0654079767747"/>
    <n v="1102.9595428822574"/>
    <n v="1190.6317649510809"/>
    <n v="1277.2699071449906"/>
    <n v="1360.7588735803754"/>
    <n v="1442.7382977310288"/>
    <n v="1523.6583570501766"/>
    <n v="1602.8458207112687"/>
    <n v="1682.5863852044968"/>
    <n v="1763.4608278392182"/>
    <n v="1844.789484762985"/>
    <n v="1925.3905914766765"/>
    <n v="2005.9827855024869"/>
    <n v="2087.7263443559818"/>
    <n v="2170.5870347818045"/>
    <n v="2252.4262564118703"/>
    <n v="2333.8317241373725"/>
    <n v="2415.2963753624831"/>
    <n v="2496.7395911069848"/>
    <n v="2587.0628965428523"/>
    <n v="2680.4471044069946"/>
    <n v="2776.9929688024235"/>
    <n v="2876.8045107732082"/>
    <n v="2979.9891231932797"/>
    <n v="3086.6576789926071"/>
    <n v="3196.9246428258098"/>
    <n v="3310.9081862915295"/>
    <n v="3428.7303068142319"/>
    <n v="3550.5169503036013"/>
    <n v="3676.3981377102245"/>
    <n v="3806.5080955999706"/>
    <n v="3940.9853908732289"/>
    <n v="4079.9730697591131"/>
    <n v="4223.6188012187113"/>
    <n v="4372.0750248956538"/>
    <n v="4525.4991037565223"/>
    <n v="4684.0534815680039"/>
    <n v="4847.9058453622829"/>
    <n v="5017.2292930467556"/>
  </r>
  <r>
    <s v="ON"/>
    <n v="42"/>
    <x v="1"/>
    <x v="0"/>
    <s v="Furnace"/>
    <x v="0"/>
    <x v="0"/>
    <s v="Per unit"/>
    <s v="All"/>
    <s v="Natural Gas"/>
    <s v="Energy Index"/>
    <n v="5712488.1089456035"/>
    <n v="6286661.5308102043"/>
    <n v="6815931.0711574126"/>
    <n v="5216716.9398061307"/>
    <n v="6313974.2560450723"/>
    <n v="6389696.676496299"/>
    <n v="6452561.5860024467"/>
    <n v="6533649.6280442309"/>
    <n v="6617594.7624710854"/>
    <n v="6707849.6683321223"/>
    <n v="6816374.7085085846"/>
    <n v="6914979.4326746101"/>
    <n v="7025107.9223218514"/>
    <n v="7135092.075731718"/>
    <n v="7255429.8702233732"/>
    <n v="7383121.1217700681"/>
    <n v="7508452.8195151575"/>
    <n v="7624793.8515807744"/>
    <n v="7741277.407057967"/>
    <n v="7849099.1258590259"/>
    <n v="7957780.0073348181"/>
    <n v="8075488.7899474241"/>
    <n v="8200530.2636738662"/>
    <n v="8328041.0052789487"/>
    <n v="8455589.1097618919"/>
    <n v="8584981.1184621248"/>
    <n v="8729365.5725595616"/>
    <n v="8888193.5845525526"/>
    <n v="9042052.2958238367"/>
    <n v="9193581.578006614"/>
    <n v="9347205.9262931999"/>
    <n v="9504657.8912096377"/>
    <n v="9665010.4823301509"/>
    <n v="9829368.2752959728"/>
    <n v="9992447.4182970803"/>
    <n v="10157454.25485708"/>
    <n v="10324413.23446013"/>
    <n v="10493349.09874949"/>
    <n v="10664286.884639321"/>
    <n v="10837251.927450344"/>
    <n v="11012269.864069348"/>
    <n v="11189366.636132393"/>
    <n v="11368568.493231598"/>
    <n v="11549901.996145513"/>
    <n v="11733394.020092832"/>
    <n v="11919071.758009465"/>
    <n v="12106962.723848749"/>
    <n v="12297094.75590476"/>
    <n v="12489496.02015857"/>
    <n v="12684195.013647284"/>
    <n v="12881220.567855811"/>
    <n v="13080601.852131162"/>
    <n v="13282368.3771192"/>
    <n v="13486549.99822364"/>
    <m/>
    <n v="0"/>
    <n v="8.4189285164044447E-2"/>
    <n v="-0.17019280992946706"/>
    <n v="4.344551571770161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29"/>
    <n v="0.17441046978372254"/>
    <n v="0.19434659917940467"/>
    <n v="0.21285261091479746"/>
    <n v="0.23138129341286429"/>
    <n v="0.24853216407333134"/>
    <n v="0.26581969910971903"/>
    <n v="0.28454327473658059"/>
    <n v="0.30443323908628006"/>
    <n v="0.32471598231655685"/>
    <n v="0.34500466874541025"/>
    <n v="0.36558665937208823"/>
    <n v="0.38855345238135475"/>
    <n v="0.41381773791901133"/>
    <n v="0.43829157200682411"/>
    <n v="0.46239487094222098"/>
    <n v="0.48683142562767534"/>
    <n v="0.51187682757030961"/>
    <n v="0.53738362324153255"/>
    <n v="0.56352751410639335"/>
    <n v="0.58946801403658311"/>
    <n v="0.61571514627860369"/>
    <n v="0.64227279993703656"/>
    <n v="0.66914491058931591"/>
    <n v="0.69633546078071462"/>
    <n v="0.72384848052312334"/>
    <n v="0.75168804779762377"/>
    <n v="0.77985828906083077"/>
    <n v="0.80836337975498651"/>
    <n v="0.83720754482180615"/>
    <n v="0.86639505922003579"/>
    <n v="0.89593024844672597"/>
    <n v="0.92581748906218642"/>
    <n v="0.95606120921861537"/>
    <n v="0.98666588919237785"/>
    <n v="1.0176360619199087"/>
    <n v="1.0489763135372301"/>
    <n v="1.0806912839230547"/>
    <n v="1.1127856672454595"/>
    <n v="1.145264212512096"/>
  </r>
  <r>
    <s v="ON"/>
    <n v="43"/>
    <x v="1"/>
    <x v="0"/>
    <s v="Furnace"/>
    <x v="1"/>
    <x v="0"/>
    <s v="Per unit"/>
    <s v="All"/>
    <s v="RPP"/>
    <s v="Energy Index"/>
    <n v="1155007.6338855585"/>
    <n v="975276.44698423648"/>
    <n v="999313.49192846951"/>
    <n v="912894.12906365411"/>
    <n v="999589.57559414674"/>
    <n v="1016455.5800353731"/>
    <n v="1031256.7605781024"/>
    <n v="1049014.9264484101"/>
    <n v="1065761.5853283929"/>
    <n v="1082249.78793704"/>
    <n v="1102601.0072495616"/>
    <n v="1123361.7596727079"/>
    <n v="1145550.5938492718"/>
    <n v="1166176.5123225939"/>
    <n v="1186476.4173439739"/>
    <n v="1208186.3596674949"/>
    <n v="1229896.2480895594"/>
    <n v="1250703.2613955075"/>
    <n v="1271102.1859278465"/>
    <n v="1289614.5332341017"/>
    <n v="1307961.2978334206"/>
    <n v="1326208.2359101514"/>
    <n v="1343971.5897964737"/>
    <n v="1362788.4941277509"/>
    <n v="1382797.7105842798"/>
    <n v="1403429.5031357775"/>
    <n v="1423874.2291048816"/>
    <n v="1444649.3492492684"/>
    <n v="1466596.0640402157"/>
    <n v="1489594.5719380863"/>
    <n v="1512208.4091114609"/>
    <n v="1534874.9564706737"/>
    <n v="1557884.7424860199"/>
    <n v="1581303.5117705769"/>
    <n v="1604910.1570062994"/>
    <n v="1628744.4716911069"/>
    <n v="1652809.0566732844"/>
    <n v="1677106.5384060226"/>
    <n v="1701639.5691542297"/>
    <n v="1726410.8272018274"/>
    <n v="1751423.0170595192"/>
    <n v="1776678.8696729711"/>
    <n v="1802181.142631392"/>
    <n v="1827932.6203764593"/>
    <n v="1853936.1144115548"/>
    <n v="1880194.4635112872"/>
    <n v="1906710.533931243"/>
    <n v="1933487.2196179442"/>
    <n v="1960527.4424189662"/>
    <n v="1987834.152293181"/>
    <n v="2015410.3275210808"/>
    <n v="2043258.974915155"/>
    <n v="2071383.1300302735"/>
    <n v="2099785.8573740348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593"/>
    <n v="0.57378450101695333"/>
    <n v="0.59737759206974905"/>
    <n v="0.62139003424137429"/>
    <n v="0.64559511507637146"/>
    <n v="0.67003363684987316"/>
    <n v="0.69470826634245486"/>
    <n v="0.71962169658869035"/>
    <n v="0.74477664708920588"/>
    <n v="0.77017586402323079"/>
    <n v="0.79582212046163314"/>
    <n v="0.82171821658037825"/>
    <n v="0.84786697987439541"/>
    <n v="0.87427126537180122"/>
    <n v="0.90093395584843861"/>
    <n v="0.92785796204271209"/>
    <n v="0.95504622287065377"/>
    <n v="0.9825017056412062"/>
    <n v="1.0102274062716643"/>
    <n v="1.0382263495032507"/>
    <n v="1.0665015891167688"/>
    <n v="1.0950562081483142"/>
    <n v="1.1238933191049916"/>
    <n v="1.1530160641805942"/>
  </r>
  <r>
    <s v="ON"/>
    <n v="44"/>
    <x v="1"/>
    <x v="0"/>
    <s v="Furnace"/>
    <x v="2"/>
    <x v="0"/>
    <s v="Per unit"/>
    <s v="All"/>
    <s v="RPP"/>
    <s v="Energy Index"/>
    <n v="634942.18366962438"/>
    <n v="536138.58364427078"/>
    <n v="549352.46497119579"/>
    <n v="501845.16081240756"/>
    <n v="549504.23640578869"/>
    <n v="558775.98264842434"/>
    <n v="566912.63354056911"/>
    <n v="576674.82755977998"/>
    <n v="585880.96598386613"/>
    <n v="594945.02327836433"/>
    <n v="606132.69620063016"/>
    <n v="617545.50170203799"/>
    <n v="629743.36638433021"/>
    <n v="641082.04963751847"/>
    <n v="652241.51356175262"/>
    <n v="664176.11709321628"/>
    <n v="676110.69099343987"/>
    <n v="687548.92748342536"/>
    <n v="698762.82538945298"/>
    <n v="708939.61546307511"/>
    <n v="719025.37977856724"/>
    <n v="729056.26647387701"/>
    <n v="738821.31250039989"/>
    <n v="749165.52666443144"/>
    <n v="760165.19040490978"/>
    <n v="771507.10281426494"/>
    <n v="782746.17913766555"/>
    <n v="794166.8830044443"/>
    <n v="806231.64743103099"/>
    <n v="818874.61393393797"/>
    <n v="831306.11545372324"/>
    <n v="843766.59333653469"/>
    <n v="856415.75975737092"/>
    <n v="869289.75649310602"/>
    <n v="882267.0342489765"/>
    <n v="895369.46869898145"/>
    <n v="908598.48960708128"/>
    <n v="921955.54081301834"/>
    <n v="935442.08034600643"/>
    <n v="949059.58053868823"/>
    <n v="962809.52814135107"/>
    <n v="976693.42443637096"/>
    <n v="990712.78535287455"/>
    <n v="1004869.1415815926"/>
    <n v="1019164.0386898827"/>
    <n v="1033599.0372369101"/>
    <n v="1048175.7128889536"/>
    <n v="1062895.6565348273"/>
    <n v="1077760.4744013865"/>
    <n v="1092771.7881691053"/>
    <n v="1107931.2350876993"/>
    <n v="1123240.4680917738"/>
    <n v="1138701.1559164794"/>
    <n v="1154314.98321314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54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704"/>
    <n v="0.39733559478626246"/>
    <n v="0.41785205093405686"/>
    <n v="0.43900686566919744"/>
    <n v="0.45996987162748115"/>
    <n v="0.48127164735335648"/>
    <n v="0.50377471800456641"/>
    <n v="0.52735624503619616"/>
    <n v="0.55054334982407616"/>
    <n v="0.57378450101695311"/>
    <n v="0.59737759206974883"/>
    <n v="0.62139003424137407"/>
    <n v="0.64559511507637124"/>
    <n v="0.67003363684987316"/>
    <n v="0.69470826634245464"/>
    <n v="0.71962169658869035"/>
    <n v="0.74477664708920566"/>
    <n v="0.77017586402323079"/>
    <n v="0.79582212046163314"/>
    <n v="0.82171821658037825"/>
    <n v="0.84786697987439541"/>
    <n v="0.874271265371801"/>
    <n v="0.90093395584843883"/>
    <n v="0.92785796204271231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45"/>
    <x v="1"/>
    <x v="0"/>
    <s v="Furnace"/>
    <x v="3"/>
    <x v="0"/>
    <s v="Per unit"/>
    <s v="All"/>
    <s v="Biofuels &amp; Emerging Energy"/>
    <s v="Energy Index"/>
    <n v="1028.8808664259932"/>
    <n v="661.42341413099564"/>
    <n v="34663.48633316144"/>
    <n v="42037.132542547719"/>
    <n v="83951.781684454938"/>
    <n v="123491.95289005796"/>
    <n v="168947.08562006571"/>
    <n v="219558.24386422182"/>
    <n v="271090.52849156008"/>
    <n v="323723.28854322684"/>
    <n v="379625.78596543689"/>
    <n v="437081.6338900362"/>
    <n v="496298.20826074277"/>
    <n v="554714.1868029472"/>
    <n v="612679.54626734229"/>
    <n v="671388.02771027037"/>
    <n v="730184.68991567602"/>
    <n v="788173.1503608881"/>
    <n v="845477.64616475056"/>
    <n v="900699.20338671084"/>
    <n v="954922.31399692898"/>
    <n v="1008444.7359034824"/>
    <n v="1060821.1784745762"/>
    <n v="1113563.4548864199"/>
    <n v="1167055.7048498187"/>
    <n v="1220848.382779025"/>
    <n v="1274159.8419643315"/>
    <n v="1327465.4060891909"/>
    <n v="1381532.5098692875"/>
    <n v="1436338.5106279864"/>
    <n v="1490468.888008368"/>
    <n v="1544312.3704003"/>
    <n v="1598194.9981446036"/>
    <n v="1652063.447960139"/>
    <n v="1711805.3970171271"/>
    <n v="1773571.8986085469"/>
    <n v="1837429.5938571994"/>
    <n v="1903447.284717195"/>
    <n v="1971696.0033498623"/>
    <n v="2042249.083707076"/>
    <n v="2115182.235391492"/>
    <n v="2190573.6198653369"/>
    <n v="2268503.9290816169"/>
    <n v="2349056.4666139097"/>
    <n v="2432317.2313632625"/>
    <n v="2518375.0039231381"/>
    <n v="2607321.4356858786"/>
    <n v="2699251.1407767222"/>
    <n v="2794261.7909040744"/>
    <n v="2892454.2132174727"/>
    <n v="2993932.4912675312"/>
    <n v="3098804.069165017"/>
    <n v="3207179.8590392633"/>
    <n v="3319174.3518991582"/>
    <m/>
    <n v="0"/>
    <n v="51.407407407407412"/>
    <n v="62.55555555555555"/>
    <n v="125.92592957985033"/>
    <n v="185.70635216672304"/>
    <n v="254.42955089068795"/>
    <n v="330.94809735105338"/>
    <n v="408.8592863509823"/>
    <n v="488.43427406262504"/>
    <n v="572.95274774813402"/>
    <n v="659.81971782672895"/>
    <n v="749.34871408778156"/>
    <n v="837.66729685061534"/>
    <n v="925.30459275818805"/>
    <n v="1014.0654079767748"/>
    <n v="1102.9595428822574"/>
    <n v="1190.6317649510811"/>
    <n v="1277.2699071449908"/>
    <n v="1360.7588735803754"/>
    <n v="1442.7382977310288"/>
    <n v="1523.6583570501766"/>
    <n v="1602.845820711269"/>
    <n v="1682.586385204497"/>
    <n v="1763.4608278392184"/>
    <n v="1844.7894847629852"/>
    <n v="1925.3905914766765"/>
    <n v="2005.9827855024873"/>
    <n v="2087.7263443559823"/>
    <n v="2170.5870347818045"/>
    <n v="2252.4262564118708"/>
    <n v="2333.8317241373725"/>
    <n v="2415.2963753624836"/>
    <n v="2496.7395911069848"/>
    <n v="2587.0628965428523"/>
    <n v="2680.4471044069951"/>
    <n v="2776.9929688024235"/>
    <n v="2876.8045107732082"/>
    <n v="2979.9891231932797"/>
    <n v="3086.6576789926071"/>
    <n v="3196.9246428258098"/>
    <n v="3310.9081862915295"/>
    <n v="3428.7303068142328"/>
    <n v="3550.5169503036013"/>
    <n v="3676.3981377102255"/>
    <n v="3806.5080955999711"/>
    <n v="3940.9853908732293"/>
    <n v="4079.9730697591126"/>
    <n v="4223.6188012187122"/>
    <n v="4372.0750248956547"/>
    <n v="4525.4991037565233"/>
    <n v="4684.0534815680039"/>
    <n v="4847.9058453622838"/>
    <n v="5017.2292930467565"/>
  </r>
  <r>
    <s v="ON"/>
    <n v="46"/>
    <x v="1"/>
    <x v="0"/>
    <s v="Rooftop Unit and Make up air"/>
    <x v="0"/>
    <x v="0"/>
    <s v="Per unit"/>
    <s v="All"/>
    <s v="Natural Gas"/>
    <s v="Energy Index"/>
    <n v="71097428.521721497"/>
    <n v="78243570.980410233"/>
    <n v="84830841.289933145"/>
    <n v="64927077.776338503"/>
    <n v="78583504.209694073"/>
    <n v="79525942.823630467"/>
    <n v="80308357.303082719"/>
    <n v="81317576.25690496"/>
    <n v="82362354.48328121"/>
    <n v="83485663.905692279"/>
    <n v="84836362.784991503"/>
    <n v="86063593.755909368"/>
    <n v="87434249.111609548"/>
    <n v="88803108.063514367"/>
    <n v="90300828.072582588"/>
    <n v="91890068.952659607"/>
    <n v="93449942.908105314"/>
    <n v="94897919.350887835"/>
    <n v="96347669.6350988"/>
    <n v="97689615.000996888"/>
    <n v="99042253.475692824"/>
    <n v="100507252.89426024"/>
    <n v="102063514.73165378"/>
    <n v="103650508.99126938"/>
    <n v="105237968.26796465"/>
    <n v="106848376.71248128"/>
    <n v="108645380.61149421"/>
    <n v="110622148.5302292"/>
    <n v="112537068.70484176"/>
    <n v="114422996.88595553"/>
    <n v="116335000.18700355"/>
    <n v="118294641.87163496"/>
    <n v="120290384.64921913"/>
    <n v="122335976.02980796"/>
    <n v="124365653.37736306"/>
    <n v="126419322.73197383"/>
    <n v="128497288.39107057"/>
    <n v="130599858.28828564"/>
    <n v="132727344.03218274"/>
    <n v="134880060.94528332"/>
    <n v="137058328.10338962"/>
    <n v="139262468.37520263"/>
    <n v="141492808.46223384"/>
    <n v="143749678.9390102"/>
    <n v="146033414.29356983"/>
    <n v="148344352.96824819"/>
    <n v="150682837.40075257"/>
    <n v="153049214.0655238"/>
    <n v="155443833.51538363"/>
    <n v="157867050.42346573"/>
    <n v="160319223.62542954"/>
    <n v="162800716.16195443"/>
    <n v="165311895.32151353"/>
    <n v="167853132.68342403"/>
    <m/>
    <n v="0"/>
    <n v="8.4189285164044447E-2"/>
    <n v="-0.17019280992946717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29"/>
    <n v="0.17441046978372232"/>
    <n v="0.19434659917940467"/>
    <n v="0.21285261091479746"/>
    <n v="0.23138129341286429"/>
    <n v="0.24853216407333134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34"/>
    <n v="0.51187682757030961"/>
    <n v="0.53738362324153277"/>
    <n v="0.56352751410639335"/>
    <n v="0.58946801403658289"/>
    <n v="0.61571514627860369"/>
    <n v="0.64227279993703656"/>
    <n v="0.66914491058931613"/>
    <n v="0.69633546078071462"/>
    <n v="0.72384848052312334"/>
    <n v="0.75168804779762399"/>
    <n v="0.77985828906083077"/>
    <n v="0.80836337975498673"/>
    <n v="0.83720754482180615"/>
    <n v="0.86639505922003579"/>
    <n v="0.89593024844672575"/>
    <n v="0.92581748906218619"/>
    <n v="0.95606120921861537"/>
    <n v="0.98666588919237785"/>
    <n v="1.0176360619199083"/>
    <n v="1.0489763135372301"/>
    <n v="1.0806912839230547"/>
    <n v="1.1127856672454599"/>
    <n v="1.1452642125120955"/>
  </r>
  <r>
    <s v="ON"/>
    <n v="47"/>
    <x v="1"/>
    <x v="0"/>
    <s v="Rooftop Unit and Make up air"/>
    <x v="1"/>
    <x v="0"/>
    <s v="Per unit"/>
    <s v="All"/>
    <s v="RPP"/>
    <s v="Energy Index"/>
    <n v="4614066.8093831427"/>
    <n v="3896070.0795237827"/>
    <n v="3992094.1472606589"/>
    <n v="3646862.9105274728"/>
    <n v="3993197.0564025915"/>
    <n v="4060573.988828029"/>
    <n v="4119702.2870992259"/>
    <n v="4190643.2586857616"/>
    <n v="4257543.425090936"/>
    <n v="4323411.1009148695"/>
    <n v="4404710.8973884974"/>
    <n v="4487646.711735636"/>
    <n v="4576287.4793888945"/>
    <n v="4658684.6541336533"/>
    <n v="4739779.458397137"/>
    <n v="4826507.1313317269"/>
    <n v="4913234.5889388034"/>
    <n v="4996355.2079553194"/>
    <n v="5077845.5789887477"/>
    <n v="5151799.382204934"/>
    <n v="5225091.7095573526"/>
    <n v="5297985.2462602062"/>
    <n v="5368946.9431231795"/>
    <n v="5444117.4019003259"/>
    <n v="5524050.9528356101"/>
    <n v="5606471.5935630593"/>
    <n v="5688144.9338540072"/>
    <n v="5771138.1449003164"/>
    <n v="5858811.6851619044"/>
    <n v="5950686.9670593189"/>
    <n v="6041025.5522541599"/>
    <n v="6131574.7060304172"/>
    <n v="6223495.0421646945"/>
    <n v="6317049.1996458592"/>
    <n v="6411353.8908595461"/>
    <n v="6506568.084329077"/>
    <n v="6602702.1700184587"/>
    <n v="6699766.64017912"/>
    <n v="6797772.0901760804"/>
    <n v="6896729.21931607"/>
    <n v="6996648.8316775234"/>
    <n v="7097541.8369422378"/>
    <n v="7199419.2512286082"/>
    <n v="7302292.197926254"/>
    <n v="7406171.9085318856"/>
    <n v="7511069.7234863071"/>
    <n v="7616997.0930123385"/>
    <n v="7723965.5779535687"/>
    <n v="7831986.8506137319"/>
    <n v="7941072.695596599"/>
    <n v="8051235.0106461924"/>
    <n v="8162485.8074871972"/>
    <n v="8274837.2126654154"/>
    <n v="8388301.4683880685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24"/>
    <n v="0.13055227639203193"/>
    <n v="0.15183932017058632"/>
    <n v="0.17459064800709512"/>
    <n v="0.19573943975440122"/>
    <n v="0.21655395351011775"/>
    <n v="0.23881424944021323"/>
    <n v="0.261074490102434"/>
    <n v="0.28240896749116606"/>
    <n v="0.30332501093240438"/>
    <n v="0.32230665184406515"/>
    <n v="0.34111851247706926"/>
    <n v="0.35982801595493363"/>
    <n v="0.37804167623684704"/>
    <n v="0.39733559478626246"/>
    <n v="0.41785205093405708"/>
    <n v="0.43900686566919744"/>
    <n v="0.45996987162748115"/>
    <n v="0.48127164735335648"/>
    <n v="0.50377471800456619"/>
    <n v="0.52735624503619616"/>
    <n v="0.55054334982407593"/>
    <n v="0.57378450101695311"/>
    <n v="0.59737759206974883"/>
    <n v="0.62139003424137407"/>
    <n v="0.64559511507637124"/>
    <n v="0.67003363684987316"/>
    <n v="0.69470826634245442"/>
    <n v="0.71962169658869013"/>
    <n v="0.74477664708920566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48"/>
    <x v="1"/>
    <x v="0"/>
    <s v="Boiler Systems"/>
    <x v="0"/>
    <x v="1"/>
    <s v="Per unit"/>
    <s v="All"/>
    <s v="Natural Gas"/>
    <s v="Energy Index"/>
    <n v="11363002.931380477"/>
    <n v="12505120.718120599"/>
    <n v="13557917.892269254"/>
    <n v="10376839.084596459"/>
    <n v="12559449.859991685"/>
    <n v="12710073.208198063"/>
    <n v="12835121.022281161"/>
    <n v="12996417.403446103"/>
    <n v="13163396.973534616"/>
    <n v="13342927.633434707"/>
    <n v="13558800.354066232"/>
    <n v="13754940.065585617"/>
    <n v="13974002.289755583"/>
    <n v="14192777.407316815"/>
    <n v="14432147.483102748"/>
    <n v="14686144.697270174"/>
    <n v="14935448.402015252"/>
    <n v="15166868.312777298"/>
    <n v="15398571.72416335"/>
    <n v="15613045.432193361"/>
    <n v="15829228.144742129"/>
    <n v="16063368.718230894"/>
    <n v="16312095.123503001"/>
    <n v="16565733.276092255"/>
    <n v="16819445.749097161"/>
    <n v="17076826.026502997"/>
    <n v="17364028.545591965"/>
    <n v="17679961.486097429"/>
    <n v="17986009.73580078"/>
    <n v="18287424.398692865"/>
    <n v="18593006.46496943"/>
    <n v="18906202.239695925"/>
    <n v="19225167.798697002"/>
    <n v="19552100.310003459"/>
    <n v="19876489.393118877"/>
    <n v="20204712.95030982"/>
    <n v="20536819.615298562"/>
    <n v="20872858.602956012"/>
    <n v="21212879.715491567"/>
    <n v="21556933.348690424"/>
    <n v="21905070.498198293"/>
    <n v="22257342.765853275"/>
    <n v="22613802.366064671"/>
    <n v="22974502.132238649"/>
    <n v="23339495.52325039"/>
    <n v="23708836.629962686"/>
    <n v="24082580.181790534"/>
    <n v="24460781.553311739"/>
    <n v="24843496.770923089"/>
    <n v="25230782.519541901"/>
    <n v="25622696.149352781"/>
    <n v="26019295.682599142"/>
    <n v="26420639.820419453"/>
    <n v="26826787.949727681"/>
    <m/>
    <n v="0"/>
    <n v="8.4189285164044447E-2"/>
    <n v="-0.17019280992946706"/>
    <n v="4.344551571770161E-3"/>
    <n v="1.6389485131517167E-2"/>
    <n v="2.6389213794823618E-2"/>
    <n v="3.9287640351491238E-2"/>
    <n v="5.2640535845458691E-2"/>
    <n v="6.6997107360993402E-2"/>
    <n v="8.4259853199081469E-2"/>
    <n v="9.9944604745315413E-2"/>
    <n v="0.11746240638097105"/>
    <n v="0.13495724889330418"/>
    <n v="0.15409901338975351"/>
    <n v="0.17441046978372254"/>
    <n v="0.19434659917940467"/>
    <n v="0.21285261091479768"/>
    <n v="0.23138129341286429"/>
    <n v="0.24853216407333112"/>
    <n v="0.26581969910971903"/>
    <n v="0.28454327473658059"/>
    <n v="0.30443323908628006"/>
    <n v="0.32471598231655685"/>
    <n v="0.34500466874541003"/>
    <n v="0.36558665937208823"/>
    <n v="0.38855345238135475"/>
    <n v="0.41381773791901133"/>
    <n v="0.43829157200682389"/>
    <n v="0.46239487094222076"/>
    <n v="0.48683142562767534"/>
    <n v="0.51187682757030983"/>
    <n v="0.53738362324153255"/>
    <n v="0.56352751410639357"/>
    <n v="0.58946801403658289"/>
    <n v="0.61571514627860369"/>
    <n v="0.64227279993703656"/>
    <n v="0.66914491058931613"/>
    <n v="0.69633546078071462"/>
    <n v="0.72384848052312334"/>
    <n v="0.75168804779762399"/>
    <n v="0.77985828906083055"/>
    <n v="0.80836337975498651"/>
    <n v="0.83720754482180637"/>
    <n v="0.86639505922003557"/>
    <n v="0.89593024844672575"/>
    <n v="0.92581748906218619"/>
    <n v="0.95606120921861537"/>
    <n v="0.98666588919237808"/>
    <n v="1.0176360619199083"/>
    <n v="1.0489763135372296"/>
    <n v="1.0806912839230547"/>
    <n v="1.1127856672454599"/>
    <n v="1.1452642125120955"/>
  </r>
  <r>
    <s v="ON"/>
    <n v="49"/>
    <x v="1"/>
    <x v="0"/>
    <s v="Boiler Systems"/>
    <x v="1"/>
    <x v="1"/>
    <s v="Per unit"/>
    <s v="All"/>
    <s v="RPP"/>
    <s v="Energy Index"/>
    <n v="198819.24545229977"/>
    <n v="167880.90537938237"/>
    <n v="172018.56386622568"/>
    <n v="157142.61671819713"/>
    <n v="172066.08800760907"/>
    <n v="174969.34698046884"/>
    <n v="177517.17390470221"/>
    <n v="180574.00663495337"/>
    <n v="183456.72185231026"/>
    <n v="186294.94725042972"/>
    <n v="189798.13973941607"/>
    <n v="193371.82792181033"/>
    <n v="197191.34143758655"/>
    <n v="200741.81974380428"/>
    <n v="204236.17915814562"/>
    <n v="207973.25779290302"/>
    <n v="211710.32714923957"/>
    <n v="215291.97852905586"/>
    <n v="218803.38283892546"/>
    <n v="221990.03790076141"/>
    <n v="225148.19009570088"/>
    <n v="228289.15847876348"/>
    <n v="231346.88425716356"/>
    <n v="234585.9647715555"/>
    <n v="238030.28600482363"/>
    <n v="241581.77545569214"/>
    <n v="245101.06387544217"/>
    <n v="248677.22527049069"/>
    <n v="252455.061145232"/>
    <n v="256413.94925353039"/>
    <n v="260306.62139844627"/>
    <n v="264208.36690276559"/>
    <n v="268169.19638940715"/>
    <n v="272200.42692154966"/>
    <n v="276263.99780691013"/>
    <n v="280366.75896837935"/>
    <n v="284509.15810749476"/>
    <n v="288691.64733333886"/>
    <n v="292914.68319813896"/>
    <n v="297178.72673295042"/>
    <n v="301484.24348342122"/>
    <n v="305831.70354562765"/>
    <n v="310221.5816019784"/>
    <n v="314654.35695717856"/>
    <n v="319130.51357424672"/>
    <n v="323650.54011058144"/>
    <n v="328214.92995406711"/>
    <n v="332824.18125921546"/>
    <n v="337478.79698333453"/>
    <n v="342179.28492271912"/>
    <n v="346926.15774885553"/>
    <n v="351719.9330446347"/>
    <n v="356561.13334056741"/>
    <n v="361450.2861509925"/>
    <m/>
    <n v="0"/>
    <n v="2.4646391306342386E-2"/>
    <n v="-6.3963728554587762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4"/>
    <n v="0.28240896749116584"/>
    <n v="0.30332501093240438"/>
    <n v="0.32230665184406515"/>
    <n v="0.34111851247706904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93"/>
    <n v="0.57378450101695311"/>
    <n v="0.59737759206974883"/>
    <n v="0.62139003424137407"/>
    <n v="0.64559511507637124"/>
    <n v="0.67003363684987294"/>
    <n v="0.69470826634245464"/>
    <n v="0.71962169658869013"/>
    <n v="0.74477664708920566"/>
    <n v="0.77017586402323079"/>
    <n v="0.79582212046163292"/>
    <n v="0.82171821658037802"/>
    <n v="0.84786697987439519"/>
    <n v="0.87427126537180078"/>
    <n v="0.90093395584843838"/>
    <n v="0.92785796204271187"/>
    <n v="0.95504622287065377"/>
    <n v="0.98250170564120598"/>
    <n v="1.0102274062716643"/>
    <n v="1.0382263495032502"/>
    <n v="1.0665015891167684"/>
    <n v="1.0950562081483137"/>
    <n v="1.1238933191049911"/>
    <n v="1.1530160641805938"/>
  </r>
  <r>
    <s v="ON"/>
    <n v="50"/>
    <x v="1"/>
    <x v="0"/>
    <s v="Boiler Systems"/>
    <x v="2"/>
    <x v="1"/>
    <s v="Per unit"/>
    <s v="All"/>
    <s v="RPP"/>
    <s v="Energy Index"/>
    <n v="638617.64671872754"/>
    <n v="539242.10645952029"/>
    <n v="552532.47842417809"/>
    <n v="504750.17073673947"/>
    <n v="552685.12841167569"/>
    <n v="562010.54562088428"/>
    <n v="570194.2968010027"/>
    <n v="580013.00082115328"/>
    <n v="589272.43043059914"/>
    <n v="598388.95645141252"/>
    <n v="609641.39098424511"/>
    <n v="621120.26131168881"/>
    <n v="633388.73525899893"/>
    <n v="644793.05426988995"/>
    <n v="656017.1165124533"/>
    <n v="668020.80538021016"/>
    <n v="680024.46444520191"/>
    <n v="691528.91297251475"/>
    <n v="702807.72429656703"/>
    <n v="713043.42432582926"/>
    <n v="723187.5716799933"/>
    <n v="733276.52374620864"/>
    <n v="743098.09628296562"/>
    <n v="753502.18956341082"/>
    <n v="764565.52659363195"/>
    <n v="775973.09345317003"/>
    <n v="787277.22894383839"/>
    <n v="798764.04335758765"/>
    <n v="810898.64657735347"/>
    <n v="823614.79888742161"/>
    <n v="836118.26211593556"/>
    <n v="848650.86944172694"/>
    <n v="861373.25755892764"/>
    <n v="874321.7774567923"/>
    <n v="887374.17623327917"/>
    <n v="900552.45619317912"/>
    <n v="913858.05537686695"/>
    <n v="927292.42598197935"/>
    <n v="940857.0344777623"/>
    <n v="954553.36171968828"/>
    <n v="968382.90306433348"/>
    <n v="982347.16848448373"/>
    <n v="996447.682684461"/>
    <n v="1010685.9852156406"/>
    <n v="1025063.6305921408"/>
    <n v="1039582.18840667"/>
    <n v="1054243.2434465"/>
    <n v="1069048.3958095559"/>
    <n v="1083999.2610205903"/>
    <n v="1099097.4701474314"/>
    <n v="1114344.6699172724"/>
    <n v="1129742.5228329923"/>
    <n v="1145292.7072894778"/>
    <n v="1160996.9176899293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593"/>
    <n v="0.57378450101695333"/>
    <n v="0.59737759206974883"/>
    <n v="0.62139003424137407"/>
    <n v="0.64559511507637124"/>
    <n v="0.67003363684987316"/>
    <n v="0.69470826634245464"/>
    <n v="0.71962169658869013"/>
    <n v="0.74477664708920566"/>
    <n v="0.77017586402323079"/>
    <n v="0.79582212046163314"/>
    <n v="0.82171821658037825"/>
    <n v="0.84786697987439541"/>
    <n v="0.87427126537180122"/>
    <n v="0.90093395584843861"/>
    <n v="0.92785796204271209"/>
    <n v="0.95504622287065355"/>
    <n v="0.9825017056412062"/>
    <n v="1.0102274062716647"/>
    <n v="1.0382263495032507"/>
    <n v="1.0665015891167684"/>
    <n v="1.0950562081483146"/>
    <n v="1.1238933191049916"/>
    <n v="1.1530160641805942"/>
  </r>
  <r>
    <s v="ON"/>
    <n v="51"/>
    <x v="1"/>
    <x v="0"/>
    <s v="Boiler Systems"/>
    <x v="6"/>
    <x v="1"/>
    <s v="Per unit"/>
    <s v="All"/>
    <s v="RPP"/>
    <s v="Energy Index"/>
    <n v="70022.402982496991"/>
    <n v="59126.189634201641"/>
    <n v="60583.436840379189"/>
    <n v="55344.258089972493"/>
    <n v="60600.174428190541"/>
    <n v="61622.676899204649"/>
    <n v="62519.999304852376"/>
    <n v="63596.589112850059"/>
    <n v="64611.856252478989"/>
    <n v="65611.454466073264"/>
    <n v="66845.248285333626"/>
    <n v="68103.870072535996"/>
    <n v="69449.069396627296"/>
    <n v="70699.516868012754"/>
    <n v="71930.199755476962"/>
    <n v="73246.366233953231"/>
    <n v="74562.529444650645"/>
    <n v="75823.955800483411"/>
    <n v="77060.641751387273"/>
    <n v="78182.953851498445"/>
    <n v="79295.22749065762"/>
    <n v="80401.449141251593"/>
    <n v="81478.353473012918"/>
    <n v="82619.129359952494"/>
    <n v="83832.189236768783"/>
    <n v="85082.992824475092"/>
    <n v="86322.45549006747"/>
    <n v="87581.948321180811"/>
    <n v="88912.469143856084"/>
    <n v="90306.754982992279"/>
    <n v="91677.720137748576"/>
    <n v="93051.880850495785"/>
    <n v="94446.850426140358"/>
    <n v="95866.614635560181"/>
    <n v="97297.768835121402"/>
    <n v="98742.725507881027"/>
    <n v="100201.64233041307"/>
    <n v="101674.67853159046"/>
    <n v="103161.99490512289"/>
    <n v="104663.75382212429"/>
    <n v="106180.11924370863"/>
    <n v="107711.25673361107"/>
    <n v="109257.33347083296"/>
    <n v="110818.51826230818"/>
    <n v="112394.98155558787"/>
    <n v="113986.89545154291"/>
    <n v="115594.43371707991"/>
    <n v="117217.77179787015"/>
    <n v="118857.08683108774"/>
    <n v="120512.55765815575"/>
    <n v="122184.36483749711"/>
    <n v="123872.69065728865"/>
    <n v="125577.71914821568"/>
    <n v="127299.63609622425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54"/>
    <n v="0.17459064800709512"/>
    <n v="0.19573943975440122"/>
    <n v="0.21655395351011797"/>
    <n v="0.23881424944021346"/>
    <n v="0.26107449010243378"/>
    <n v="0.28240896749116606"/>
    <n v="0.30332501093240438"/>
    <n v="0.32230665184406515"/>
    <n v="0.34111851247706926"/>
    <n v="0.35982801595493386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883"/>
    <n v="0.62139003424137429"/>
    <n v="0.64559511507637124"/>
    <n v="0.67003363684987294"/>
    <n v="0.69470826634245464"/>
    <n v="0.71962169658869035"/>
    <n v="0.74477664708920566"/>
    <n v="0.77017586402323079"/>
    <n v="0.79582212046163314"/>
    <n v="0.82171821658037825"/>
    <n v="0.84786697987439541"/>
    <n v="0.874271265371801"/>
    <n v="0.90093395584843861"/>
    <n v="0.92785796204271209"/>
    <n v="0.95504622287065355"/>
    <n v="0.9825017056412062"/>
    <n v="1.0102274062716647"/>
    <n v="1.0382263495032507"/>
    <n v="1.0665015891167688"/>
    <n v="1.0950562081483142"/>
    <n v="1.1238933191049916"/>
    <n v="1.1530160641805938"/>
  </r>
  <r>
    <s v="ON"/>
    <n v="52"/>
    <x v="1"/>
    <x v="0"/>
    <s v="Boiler Systems"/>
    <x v="3"/>
    <x v="1"/>
    <s v="Per unit"/>
    <s v="All"/>
    <s v="Biofuels &amp; Emerging Energy"/>
    <s v="Energy Index"/>
    <n v="100.9113576223304"/>
    <n v="64.871587042926691"/>
    <n v="3399.7516913237505"/>
    <n v="4122.9497542837844"/>
    <n v="8233.886488743643"/>
    <n v="12111.937376050897"/>
    <n v="16570.120343940936"/>
    <n v="21533.999891042757"/>
    <n v="26588.22236986956"/>
    <n v="31750.378111645216"/>
    <n v="37233.225634070019"/>
    <n v="42868.423844678895"/>
    <n v="48676.311918493629"/>
    <n v="54405.678547700722"/>
    <n v="60090.849017375556"/>
    <n v="65848.903967829232"/>
    <n v="71615.607577955918"/>
    <n v="77303.043763140406"/>
    <n v="82923.397545710075"/>
    <n v="88339.459298947128"/>
    <n v="93657.594648465238"/>
    <n v="98907.007320106131"/>
    <n v="104044.02376170526"/>
    <n v="109216.92073207982"/>
    <n v="114463.37417700634"/>
    <n v="119739.2932237208"/>
    <n v="124968.01493365425"/>
    <n v="130196.15846338007"/>
    <n v="135498.99285674316"/>
    <n v="140874.29734813891"/>
    <n v="146183.3375376391"/>
    <n v="151464.23942296416"/>
    <n v="156748.98063583559"/>
    <n v="162032.3312950609"/>
    <n v="167891.74746564863"/>
    <n v="173949.72923454209"/>
    <n v="180212.81268030475"/>
    <n v="186687.74581315121"/>
    <n v="193381.49537925055"/>
    <n v="200301.2538815299"/>
    <n v="207454.44682379477"/>
    <n v="214848.74018519241"/>
    <n v="222492.04813226312"/>
    <n v="230392.54097604961"/>
    <n v="238558.65338196536"/>
    <n v="246999.09284036153"/>
    <n v="255722.84840597809"/>
    <n v="264739.19971471804"/>
    <n v="274057.72628644429"/>
    <n v="283688.31712276727"/>
    <n v="293641.18060907093"/>
    <n v="303926.85473030555"/>
    <n v="314556.21761037537"/>
    <n v="325540.49838524713"/>
    <m/>
    <n v="0"/>
    <n v="51.407407407407405"/>
    <n v="62.555555555555543"/>
    <n v="125.9259295798503"/>
    <n v="185.70635216672304"/>
    <n v="254.42955089068795"/>
    <n v="330.94809735105326"/>
    <n v="408.85928635098225"/>
    <n v="488.43427406262498"/>
    <n v="572.95274774813402"/>
    <n v="659.81971782672883"/>
    <n v="749.34871408778145"/>
    <n v="837.66729685061523"/>
    <n v="925.30459275818805"/>
    <n v="1014.0654079767746"/>
    <n v="1102.9595428822574"/>
    <n v="1190.6317649510809"/>
    <n v="1277.2699071449906"/>
    <n v="1360.7588735803754"/>
    <n v="1442.7382977310288"/>
    <n v="1523.6583570501766"/>
    <n v="1602.8458207112687"/>
    <n v="1682.5863852044968"/>
    <n v="1763.4608278392182"/>
    <n v="1844.7894847629852"/>
    <n v="1925.3905914766765"/>
    <n v="2005.9827855024871"/>
    <n v="2087.7263443559823"/>
    <n v="2170.5870347818045"/>
    <n v="2252.4262564118708"/>
    <n v="2333.8317241373725"/>
    <n v="2415.2963753624831"/>
    <n v="2496.7395911069848"/>
    <n v="2587.0628965428523"/>
    <n v="2680.4471044069946"/>
    <n v="2776.9929688024235"/>
    <n v="2876.8045107732078"/>
    <n v="2979.9891231932797"/>
    <n v="3086.6576789926071"/>
    <n v="3196.9246428258098"/>
    <n v="3310.9081862915291"/>
    <n v="3428.7303068142319"/>
    <n v="3550.5169503036013"/>
    <n v="3676.3981377102245"/>
    <n v="3806.5080955999706"/>
    <n v="3940.9853908732293"/>
    <n v="4079.9730697591131"/>
    <n v="4223.6188012187122"/>
    <n v="4372.0750248956547"/>
    <n v="4525.4991037565233"/>
    <n v="4684.0534815680048"/>
    <n v="4847.9058453622829"/>
    <n v="5017.2292930467565"/>
  </r>
  <r>
    <s v="ON"/>
    <n v="53"/>
    <x v="1"/>
    <x v="0"/>
    <s v="Commercial Water Heater"/>
    <x v="0"/>
    <x v="1"/>
    <s v="Per unit"/>
    <s v="All"/>
    <s v="Natural Gas"/>
    <s v="Energy Index"/>
    <n v="6664094.1376289278"/>
    <n v="7333915.3541734796"/>
    <n v="7951352.4452949539"/>
    <n v="6085735.6922618318"/>
    <n v="7365777.9276526822"/>
    <n v="7454114.4508265108"/>
    <n v="7527451.6144079017"/>
    <n v="7622047.5829765256"/>
    <n v="7719976.588262409"/>
    <n v="7825266.4685334768"/>
    <n v="7951869.9852906251"/>
    <n v="8066900.6254819473"/>
    <n v="8195374.6998690488"/>
    <n v="8323680.3939890945"/>
    <n v="8464064.474535577"/>
    <n v="8613026.9764489308"/>
    <n v="8759236.861926714"/>
    <n v="8894958.3855374269"/>
    <n v="9030846.1746026035"/>
    <n v="9156629.2082768455"/>
    <n v="9283414.5269160215"/>
    <n v="9420731.64569089"/>
    <n v="9566602.9606291149"/>
    <n v="9715354.8826304004"/>
    <n v="9864150.3915469777"/>
    <n v="10015096.968623428"/>
    <n v="10183533.484510211"/>
    <n v="10368819.616127053"/>
    <n v="10548308.643719157"/>
    <n v="10725080.197867697"/>
    <n v="10904295.821478451"/>
    <n v="11087976.679336984"/>
    <n v="11275041.359745931"/>
    <n v="11466778.442377571"/>
    <n v="11657023.873110522"/>
    <n v="11849518.119263301"/>
    <n v="12044289.703199703"/>
    <n v="12241367.488111503"/>
    <n v="12440780.681648627"/>
    <n v="12642558.839577157"/>
    <n v="12846731.869465161"/>
    <n v="13053330.034396164"/>
    <n v="13262383.956710141"/>
    <n v="13473924.621772006"/>
    <n v="13687983.38176734"/>
    <n v="13904591.959525382"/>
    <n v="14123782.452368984"/>
    <n v="14345587.335991547"/>
    <n v="14570039.468360689"/>
    <n v="14797172.093648529"/>
    <n v="15027018.846188463"/>
    <n v="15259613.754458223"/>
    <n v="15494991.245089136"/>
    <n v="15733186.146901337"/>
    <m/>
    <n v="0"/>
    <n v="8.4189285164044225E-2"/>
    <n v="-0.17019280992946717"/>
    <n v="4.344551571769939E-3"/>
    <n v="1.6389485131517167E-2"/>
    <n v="2.6389213794823396E-2"/>
    <n v="3.9287640351491016E-2"/>
    <n v="5.2640535845458691E-2"/>
    <n v="6.699710736099318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389"/>
    <n v="0.46239487094222076"/>
    <n v="0.48683142562767512"/>
    <n v="0.51187682757030961"/>
    <n v="0.53738362324153255"/>
    <n v="0.56352751410639357"/>
    <n v="0.58946801403658267"/>
    <n v="0.61571514627860369"/>
    <n v="0.64227279993703656"/>
    <n v="0.66914491058931591"/>
    <n v="0.69633546078071462"/>
    <n v="0.72384848052312334"/>
    <n v="0.75168804779762377"/>
    <n v="0.77985828906083055"/>
    <n v="0.80836337975498629"/>
    <n v="0.83720754482180615"/>
    <n v="0.86639505922003557"/>
    <n v="0.89593024844672575"/>
    <n v="0.92581748906218619"/>
    <n v="0.95606120921861537"/>
    <n v="0.98666588919237785"/>
    <n v="1.0176360619199083"/>
    <n v="1.0489763135372296"/>
    <n v="1.0806912839230547"/>
    <n v="1.1127856672454595"/>
    <n v="1.1452642125120955"/>
  </r>
  <r>
    <s v="ON"/>
    <n v="54"/>
    <x v="1"/>
    <x v="0"/>
    <s v="Commercial Water Heater"/>
    <x v="1"/>
    <x v="1"/>
    <s v="Per unit"/>
    <s v="All"/>
    <s v="RPP"/>
    <s v="Energy Index"/>
    <n v="93867.395443653091"/>
    <n v="79260.653549083814"/>
    <n v="81214.14263165099"/>
    <n v="74190.846620411015"/>
    <n v="81236.579933242218"/>
    <n v="82607.279019544425"/>
    <n v="83810.17000162683"/>
    <n v="85253.374989367469"/>
    <n v="86614.374869653169"/>
    <n v="87954.370025541735"/>
    <n v="89608.31229823691"/>
    <n v="91295.537300253083"/>
    <n v="93098.822413684233"/>
    <n v="94775.089469349172"/>
    <n v="96424.861432933685"/>
    <n v="98189.227036549055"/>
    <n v="99953.588259596552"/>
    <n v="101644.5728805556"/>
    <n v="103302.39215336919"/>
    <n v="104806.88941746145"/>
    <n v="106297.92978570763"/>
    <n v="107780.85725894204"/>
    <n v="109224.48387640747"/>
    <n v="110753.73247015693"/>
    <n v="112379.88019294225"/>
    <n v="114056.62463455927"/>
    <n v="115718.16618716616"/>
    <n v="117406.55885295506"/>
    <n v="119190.16693963116"/>
    <n v="121059.25418384351"/>
    <n v="122897.07926324196"/>
    <n v="124739.18809602248"/>
    <n v="126609.19191211011"/>
    <n v="128512.43377194271"/>
    <n v="130430.94429813299"/>
    <n v="132367.95750567425"/>
    <n v="134323.68476533776"/>
    <n v="136298.33952880392"/>
    <n v="138292.13734546961"/>
    <n v="140305.29587929542"/>
    <n v="142338.03492569059"/>
    <n v="144390.57642843222"/>
    <n v="146463.1444966163"/>
    <n v="148555.96542163726"/>
    <n v="150669.2676941925"/>
    <n v="152803.28202131018"/>
    <n v="154958.24134339581"/>
    <n v="157134.3808512954"/>
    <n v="159331.93800337176"/>
    <n v="161551.15254259098"/>
    <n v="163792.26651361538"/>
    <n v="166055.52427990077"/>
    <n v="168341.17254079448"/>
    <n v="170649.46034863009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69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6"/>
    <n v="0.32230665184406537"/>
    <n v="0.34111851247706926"/>
    <n v="0.35982801595493386"/>
    <n v="0.37804167623684704"/>
    <n v="0.39733559478626268"/>
    <n v="0.41785205093405731"/>
    <n v="0.43900686566919767"/>
    <n v="0.45996987162748137"/>
    <n v="0.4812716473533567"/>
    <n v="0.50377471800456664"/>
    <n v="0.52735624503619616"/>
    <n v="0.55054334982407616"/>
    <n v="0.57378450101695333"/>
    <n v="0.59737759206974905"/>
    <n v="0.62139003424137429"/>
    <n v="0.64559511507637146"/>
    <n v="0.67003363684987316"/>
    <n v="0.69470826634245464"/>
    <n v="0.71962169658869035"/>
    <n v="0.74477664708920588"/>
    <n v="0.77017586402323102"/>
    <n v="0.79582212046163359"/>
    <n v="0.82171821658037869"/>
    <n v="0.84786697987439541"/>
    <n v="0.874271265371801"/>
    <n v="0.90093395584843883"/>
    <n v="0.92785796204271209"/>
    <n v="0.95504622287065399"/>
    <n v="0.98250170564120642"/>
    <n v="1.0102274062716647"/>
    <n v="1.0382263495032507"/>
    <n v="1.0665015891167688"/>
    <n v="1.0950562081483142"/>
    <n v="1.123893319104992"/>
    <n v="1.1530160641805942"/>
  </r>
  <r>
    <s v="ON"/>
    <n v="55"/>
    <x v="1"/>
    <x v="0"/>
    <s v="Commercial Water Heater"/>
    <x v="2"/>
    <x v="1"/>
    <s v="Per unit"/>
    <s v="All"/>
    <s v="RPP"/>
    <s v="Energy Index"/>
    <n v="527240.27068016259"/>
    <n v="445196.20720264869"/>
    <n v="456168.68713346473"/>
    <n v="416719.7978516065"/>
    <n v="456294.71437549463"/>
    <n v="463993.74292387749"/>
    <n v="470750.21639365179"/>
    <n v="478856.50063416956"/>
    <n v="486501.05007421714"/>
    <n v="494027.6188616177"/>
    <n v="503317.58549405326"/>
    <n v="512794.49664682237"/>
    <n v="522923.30150846014"/>
    <n v="532338.66338127945"/>
    <n v="541605.2059600919"/>
    <n v="551515.40527937887"/>
    <n v="561425.57999361772"/>
    <n v="570923.60840973188"/>
    <n v="580235.35161945713"/>
    <n v="588685.90615981119"/>
    <n v="597060.87516404933"/>
    <n v="605390.27515103936"/>
    <n v="613498.9276278246"/>
    <n v="622088.50698810129"/>
    <n v="631222.35545033892"/>
    <n v="640640.39873449807"/>
    <n v="649973.04947869247"/>
    <n v="659456.51923853368"/>
    <n v="669474.80094286555"/>
    <n v="679973.20733739389"/>
    <n v="690296.01844496839"/>
    <n v="700642.89080706064"/>
    <n v="711146.445459952"/>
    <n v="721836.69364043244"/>
    <n v="732612.70382320671"/>
    <n v="743492.64102640911"/>
    <n v="754477.69249063695"/>
    <n v="765569.05714466877"/>
    <n v="776767.94569986872"/>
    <n v="788075.58074481389"/>
    <n v="799493.19684013724"/>
    <n v="811022.04061355768"/>
    <n v="822663.37085509405"/>
    <n v="834418.45861243492"/>
    <n v="846288.58728645218"/>
    <n v="858275.05272684328"/>
    <n v="870379.16332787927"/>
    <n v="882602.2401242468"/>
    <n v="894945.61688696302"/>
    <n v="907410.64021934744"/>
    <n v="919998.66965303174"/>
    <n v="932711.07774399233"/>
    <n v="945549.25016858708"/>
    <n v="958514.58581957489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606"/>
    <n v="0.3033250109324046"/>
    <n v="0.32230665184406537"/>
    <n v="0.34111851247706926"/>
    <n v="0.35982801595493386"/>
    <n v="0.37804167623684681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905"/>
    <n v="0.62139003424137407"/>
    <n v="0.64559511507637124"/>
    <n v="0.67003363684987316"/>
    <n v="0.69470826634245464"/>
    <n v="0.71962169658869013"/>
    <n v="0.74477664708920588"/>
    <n v="0.77017586402323079"/>
    <n v="0.79582212046163336"/>
    <n v="0.82171821658037825"/>
    <n v="0.84786697987439563"/>
    <n v="0.87427126537180122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56"/>
    <x v="1"/>
    <x v="0"/>
    <s v="CHP Plant - Hot Water"/>
    <x v="0"/>
    <x v="0"/>
    <s v="Per Archetype Plant"/>
    <s v="All"/>
    <s v="Natural Gas"/>
    <s v="Energy Index"/>
    <n v="3577082.8029291183"/>
    <n v="3936622.4350614864"/>
    <n v="4268043.8638300523"/>
    <n v="3266637.6012069909"/>
    <n v="3953725.2942491979"/>
    <n v="4001141.6499293232"/>
    <n v="4040506.8061298225"/>
    <n v="4091283.0414897935"/>
    <n v="4143848.3494643779"/>
    <n v="4200364.7509829961"/>
    <n v="4268321.6635399777"/>
    <n v="4330066.608365248"/>
    <n v="4399027.5792971272"/>
    <n v="4467898.1688290443"/>
    <n v="4543252.0683924304"/>
    <n v="4623210.6033217013"/>
    <n v="4701691.6175690331"/>
    <n v="4774542.7985500917"/>
    <n v="4847483.2257641125"/>
    <n v="4914999.7279869439"/>
    <n v="4983054.2262581"/>
    <n v="5056761.8741353732"/>
    <n v="5135061.154026974"/>
    <n v="5214906.6560718734"/>
    <n v="5294775.5542456238"/>
    <n v="5375799.0803048303"/>
    <n v="5466210.6729265228"/>
    <n v="5565666.6261798609"/>
    <n v="5662010.870521917"/>
    <n v="5756896.4578699935"/>
    <n v="5853093.9472803604"/>
    <n v="5951688.2384628672"/>
    <n v="6052098.8625487331"/>
    <n v="6155017.4898671433"/>
    <n v="6257135.4438690376"/>
    <n v="6360460.493509003"/>
    <n v="6465007.9487233823"/>
    <n v="6570793.3023946006"/>
    <n v="6677832.2322997255"/>
    <n v="6786140.6030739816"/>
    <n v="6895734.4681891836"/>
    <n v="7006630.0719470186"/>
    <n v="7118843.8514870945"/>
    <n v="7232392.4388097543"/>
    <n v="7347292.6628135042"/>
    <n v="7463561.5513470788"/>
    <n v="7581216.3332759812"/>
    <n v="7700274.4405635018"/>
    <n v="7820753.5103660924"/>
    <n v="7942671.3871430177"/>
    <n v="8066046.1247802377"/>
    <n v="8190895.9887283863"/>
    <n v="8317239.4581548292"/>
    <n v="8445095.228109628"/>
    <m/>
    <n v="0"/>
    <n v="8.4189285164044225E-2"/>
    <n v="-0.17019280992946706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903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76"/>
    <n v="0.48683142562767534"/>
    <n v="0.51187682757030961"/>
    <n v="0.53738362324153255"/>
    <n v="0.56352751410639357"/>
    <n v="0.58946801403658289"/>
    <n v="0.61571514627860369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79"/>
    <n v="0.89593024844672575"/>
    <n v="0.92581748906218619"/>
    <n v="0.95606120921861559"/>
    <n v="0.98666588919237808"/>
    <n v="1.0176360619199083"/>
    <n v="1.0489763135372301"/>
    <n v="1.0806912839230547"/>
    <n v="1.1127856672454599"/>
    <n v="1.1452642125120955"/>
  </r>
  <r>
    <s v="ON"/>
    <n v="57"/>
    <x v="1"/>
    <x v="0"/>
    <s v="CHP Plant - Steam"/>
    <x v="0"/>
    <x v="0"/>
    <s v="Per Archetype Plant"/>
    <s v="All"/>
    <s v="Natural Gas"/>
    <s v="Energy Index"/>
    <n v="894270.70073228027"/>
    <n v="984155.60876537242"/>
    <n v="1067010.965957514"/>
    <n v="816659.4003017483"/>
    <n v="988431.3235623003"/>
    <n v="1000285.4124823316"/>
    <n v="1010126.7015324564"/>
    <n v="1022820.7603724492"/>
    <n v="1035962.0873660953"/>
    <n v="1050091.1877457497"/>
    <n v="1067080.4158849951"/>
    <n v="1082516.6520913127"/>
    <n v="1099756.8948242827"/>
    <n v="1116974.542207262"/>
    <n v="1135813.0170981083"/>
    <n v="1155802.6508304263"/>
    <n v="1175422.9043922592"/>
    <n v="1193635.6996375239"/>
    <n v="1211870.8064410291"/>
    <n v="1228749.9319967371"/>
    <n v="1245763.5565645259"/>
    <n v="1264190.4685338445"/>
    <n v="1283765.2885067444"/>
    <n v="1303726.6640179693"/>
    <n v="1323693.8885614071"/>
    <n v="1343949.7700762087"/>
    <n v="1366552.6682316316"/>
    <n v="1391416.6565449664"/>
    <n v="1415502.7176304804"/>
    <n v="1439224.1144674995"/>
    <n v="1463273.4868200913"/>
    <n v="1487922.059615718"/>
    <n v="1513024.7156371844"/>
    <n v="1538754.372466787"/>
    <n v="1564283.8609672608"/>
    <n v="1590115.1233772519"/>
    <n v="1616251.987180847"/>
    <n v="1642698.3255986513"/>
    <n v="1669458.0580749325"/>
    <n v="1696535.1507684966"/>
    <n v="1723933.6170472973"/>
    <n v="1751657.5179867561"/>
    <n v="1779710.962871775"/>
    <n v="1808098.10970244"/>
    <n v="1836823.1657033775"/>
    <n v="1865890.3878367711"/>
    <n v="1895304.0833189967"/>
    <n v="1925068.6101408768"/>
    <n v="1955188.3775915245"/>
    <n v="1985667.8467857561"/>
    <n v="2016511.5311950608"/>
    <n v="2047723.9971820982"/>
    <n v="2079309.8645387089"/>
    <n v="2111273.8070274089"/>
    <m/>
    <n v="0"/>
    <n v="8.4189285164044225E-2"/>
    <n v="-0.17019280992946717"/>
    <n v="4.344551571769939E-3"/>
    <n v="1.6389485131517167E-2"/>
    <n v="2.6389213794823396E-2"/>
    <n v="3.9287640351491016E-2"/>
    <n v="5.2640535845458691E-2"/>
    <n v="6.699710736099318E-2"/>
    <n v="8.4259853199081247E-2"/>
    <n v="9.9944604745315191E-2"/>
    <n v="0.11746240638097127"/>
    <n v="0.13495724889330418"/>
    <n v="0.15409901338975329"/>
    <n v="0.17441046978372232"/>
    <n v="0.19434659917940467"/>
    <n v="0.21285261091479746"/>
    <n v="0.23138129341286429"/>
    <n v="0.24853216407333112"/>
    <n v="0.26581969910971881"/>
    <n v="0.28454327473658059"/>
    <n v="0.30443323908627984"/>
    <n v="0.32471598231655685"/>
    <n v="0.34500466874541003"/>
    <n v="0.36558665937208823"/>
    <n v="0.38855345238135452"/>
    <n v="0.41381773791901133"/>
    <n v="0.43829157200682411"/>
    <n v="0.46239487094222076"/>
    <n v="0.48683142562767512"/>
    <n v="0.51187682757030961"/>
    <n v="0.53738362324153255"/>
    <n v="0.56352751410639335"/>
    <n v="0.58946801403658289"/>
    <n v="0.61571514627860369"/>
    <n v="0.64227279993703656"/>
    <n v="0.66914491058931591"/>
    <n v="0.6963354607807144"/>
    <n v="0.72384848052312312"/>
    <n v="0.75168804779762377"/>
    <n v="0.77985828906083077"/>
    <n v="0.80836337975498651"/>
    <n v="0.83720754482180615"/>
    <n v="0.86639505922003557"/>
    <n v="0.89593024844672575"/>
    <n v="0.92581748906218619"/>
    <n v="0.95606120921861537"/>
    <n v="0.98666588919237785"/>
    <n v="1.0176360619199083"/>
    <n v="1.0489763135372296"/>
    <n v="1.0806912839230547"/>
    <n v="1.1127856672454595"/>
    <n v="1.1452642125120955"/>
  </r>
  <r>
    <s v="ON"/>
    <n v="58"/>
    <x v="1"/>
    <x v="0"/>
    <s v="Clothes dryer"/>
    <x v="0"/>
    <x v="4"/>
    <s v="Per unit"/>
    <s v="All"/>
    <s v="Natural Gas"/>
    <s v="Energy Index"/>
    <n v="218755.269615564"/>
    <n v="240742.79226955256"/>
    <n v="261010.75585912223"/>
    <n v="199770.0999829314"/>
    <n v="241788.71174609955"/>
    <n v="244688.44268397431"/>
    <n v="247095.80528431656"/>
    <n v="250201.00850945248"/>
    <n v="253415.62185555376"/>
    <n v="256871.86296962108"/>
    <n v="261027.74460492202"/>
    <n v="264803.73548821657"/>
    <n v="269021.01996840845"/>
    <n v="273232.77720514359"/>
    <n v="277841.01903898496"/>
    <n v="282730.85576633032"/>
    <n v="287530.33522409399"/>
    <n v="291985.52416304557"/>
    <n v="296446.17092470615"/>
    <n v="300575.11941736087"/>
    <n v="304736.96887347859"/>
    <n v="309244.53475115937"/>
    <n v="314032.90030684794"/>
    <n v="318915.82454699109"/>
    <n v="323800.17956935463"/>
    <n v="328755.1454632869"/>
    <n v="334284.23534181452"/>
    <n v="340366.42998684524"/>
    <n v="346258.32914268709"/>
    <n v="352061.02463130222"/>
    <n v="357943.94903972611"/>
    <n v="363973.44903690921"/>
    <n v="370114.02624864836"/>
    <n v="376407.9795362454"/>
    <n v="382652.96792230732"/>
    <n v="388971.77582731965"/>
    <n v="395365.33952517848"/>
    <n v="401834.60647778457"/>
    <n v="408380.53545420727"/>
    <n v="415004.09665076213"/>
    <n v="421706.27181200142"/>
    <n v="428488.05435261282"/>
    <n v="435350.44948022068"/>
    <n v="442294.47431909078"/>
    <n v="449321.15803472832"/>
    <n v="456431.5419593713"/>
    <n v="463626.67971836921"/>
    <n v="470907.63735744689"/>
    <n v="478275.49347084656"/>
    <n v="485731.3393303426"/>
    <n v="493276.27901512693"/>
    <n v="500911.42954255658"/>
    <n v="508637.92099976173"/>
    <n v="516456.89667610475"/>
    <m/>
    <n v="0"/>
    <n v="8.4189285164044447E-2"/>
    <n v="-0.17019280992946717"/>
    <n v="4.344551571769939E-3"/>
    <n v="1.6389485131517167E-2"/>
    <n v="2.6389213794823396E-2"/>
    <n v="3.9287640351491238E-2"/>
    <n v="5.2640535845458691E-2"/>
    <n v="6.6997107360993402E-2"/>
    <n v="8.4259853199081469E-2"/>
    <n v="9.9944604745315413E-2"/>
    <n v="0.11746240638097105"/>
    <n v="0.13495724889330418"/>
    <n v="0.15409901338975329"/>
    <n v="0.17441046978372232"/>
    <n v="0.19434659917940467"/>
    <n v="0.21285261091479768"/>
    <n v="0.23138129341286429"/>
    <n v="0.24853216407333112"/>
    <n v="0.26581969910971881"/>
    <n v="0.28454327473658036"/>
    <n v="0.30443323908628006"/>
    <n v="0.32471598231655685"/>
    <n v="0.34500466874541025"/>
    <n v="0.36558665937208845"/>
    <n v="0.38855345238135475"/>
    <n v="0.41381773791901133"/>
    <n v="0.43829157200682411"/>
    <n v="0.46239487094222098"/>
    <n v="0.48683142562767534"/>
    <n v="0.51187682757030961"/>
    <n v="0.53738362324153255"/>
    <n v="0.56352751410639357"/>
    <n v="0.58946801403658289"/>
    <n v="0.61571514627860391"/>
    <n v="0.64227279993703679"/>
    <n v="0.66914491058931591"/>
    <n v="0.6963354607807144"/>
    <n v="0.72384848052312334"/>
    <n v="0.75168804779762377"/>
    <n v="0.77985828906083077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59"/>
    <x v="1"/>
    <x v="0"/>
    <s v="Clothes dryer"/>
    <x v="1"/>
    <x v="4"/>
    <s v="Per unit"/>
    <s v="All"/>
    <s v="RPP"/>
    <s v="Energy Index"/>
    <n v="176176.63981584299"/>
    <n v="148761.72440799768"/>
    <n v="152428.16407916349"/>
    <n v="139246.36984865213"/>
    <n v="152470.27591557053"/>
    <n v="155042.89613244153"/>
    <n v="157300.56281517452"/>
    <n v="160009.2669834737"/>
    <n v="162563.68307827666"/>
    <n v="165078.67609388306"/>
    <n v="168182.90616946589"/>
    <n v="171349.60350951218"/>
    <n v="174734.1302710429"/>
    <n v="177880.26100051776"/>
    <n v="180976.66395953219"/>
    <n v="184288.14396792551"/>
    <n v="187599.61575457448"/>
    <n v="190773.36940026568"/>
    <n v="193884.8760903769"/>
    <n v="196708.61772448898"/>
    <n v="199507.10255157758"/>
    <n v="202290.36055176213"/>
    <n v="204999.85606308098"/>
    <n v="207870.0526570795"/>
    <n v="210922.11605236647"/>
    <n v="214069.14277189769"/>
    <n v="217187.6356870271"/>
    <n v="220356.52457696074"/>
    <n v="223704.12017150974"/>
    <n v="227212.14879690879"/>
    <n v="230661.50248918272"/>
    <n v="234118.89621786214"/>
    <n v="237628.64512699092"/>
    <n v="241200.77743168923"/>
    <n v="244801.56699613837"/>
    <n v="248437.08363714689"/>
    <n v="252107.72406959176"/>
    <n v="255813.88891394014"/>
    <n v="259555.98272779465"/>
    <n v="263334.41403751302"/>
    <n v="267149.59536989947"/>
    <n v="271001.94328395923"/>
    <n v="274891.8784027138"/>
    <n v="278819.82544506894"/>
    <n v="282786.21325773024"/>
    <n v="286791.47484716197"/>
    <n v="290836.04741158098"/>
    <n v="294920.37237298244"/>
    <n v="299044.89540918934"/>
    <n v="303210.06648592174"/>
    <n v="307416.33988887799"/>
    <n v="311664.17425582412"/>
    <n v="315954.03260868421"/>
    <n v="320286.38238562539"/>
    <m/>
    <n v="0"/>
    <n v="2.4646391306342608E-2"/>
    <n v="-6.3963728554587762E-2"/>
    <n v="2.492947377647825E-2"/>
    <n v="4.2223036533355573E-2"/>
    <n v="5.739943148116522E-2"/>
    <n v="7.5607772229288051E-2"/>
    <n v="9.2778963978835005E-2"/>
    <n v="0.10968514751236746"/>
    <n v="0.13055227639203193"/>
    <n v="0.15183932017058632"/>
    <n v="0.17459064800709512"/>
    <n v="0.195739439754401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681"/>
    <n v="0.39733559478626246"/>
    <n v="0.41785205093405686"/>
    <n v="0.43900686566919744"/>
    <n v="0.45996987162748115"/>
    <n v="0.48127164735335648"/>
    <n v="0.50377471800456641"/>
    <n v="0.52735624503619616"/>
    <n v="0.55054334982407593"/>
    <n v="0.57378450101695333"/>
    <n v="0.59737759206974883"/>
    <n v="0.62139003424137429"/>
    <n v="0.64559511507637124"/>
    <n v="0.67003363684987294"/>
    <n v="0.69470826634245464"/>
    <n v="0.71962169658869035"/>
    <n v="0.74477664708920566"/>
    <n v="0.77017586402323079"/>
    <n v="0.79582212046163314"/>
    <n v="0.82171821658037802"/>
    <n v="0.84786697987439541"/>
    <n v="0.874271265371801"/>
    <n v="0.90093395584843861"/>
    <n v="0.92785796204271187"/>
    <n v="0.95504622287065355"/>
    <n v="0.98250170564120598"/>
    <n v="1.0102274062716643"/>
    <n v="1.0382263495032507"/>
    <n v="1.0665015891167684"/>
    <n v="1.0950562081483142"/>
    <n v="1.1238933191049916"/>
    <n v="1.1530160641805942"/>
  </r>
  <r>
    <s v="ON"/>
    <n v="60"/>
    <x v="1"/>
    <x v="0"/>
    <s v="Forklift"/>
    <x v="5"/>
    <x v="5"/>
    <s v="Per unit"/>
    <s v="All"/>
    <s v="RPP"/>
    <s v="Energy Index"/>
    <n v="9438076.8715106249"/>
    <n v="7969414.0606199773"/>
    <n v="8165831.3580402862"/>
    <n v="7459660.6229073675"/>
    <n v="8168087.3594580991"/>
    <n v="8305906.9216509722"/>
    <n v="8426853.8969375677"/>
    <n v="8571963.7037162185"/>
    <n v="8708808.0406826586"/>
    <n v="8843540.4174462147"/>
    <n v="9009839.2077445835"/>
    <n v="9179484.4737424273"/>
    <n v="9360799.2257004753"/>
    <n v="9529342.7040165793"/>
    <n v="9695222.1826063562"/>
    <n v="9872623.6979852188"/>
    <n v="10050024.772911506"/>
    <n v="10220048.056989245"/>
    <n v="10386736.667682389"/>
    <n v="10538009.22365742"/>
    <n v="10687928.730292505"/>
    <n v="10837032.510376217"/>
    <n v="10982184.710722251"/>
    <n v="11135945.936494419"/>
    <n v="11299450.070592746"/>
    <n v="11468041.548592785"/>
    <n v="11635104.423029592"/>
    <n v="11804867.094015555"/>
    <n v="11984203.381670432"/>
    <n v="12172134.334767193"/>
    <n v="12356921.973688792"/>
    <n v="12542140.330790302"/>
    <n v="12730163.442359939"/>
    <n v="12921528.536632314"/>
    <n v="13114428.848177183"/>
    <n v="13309189.547219696"/>
    <n v="13505831.886438463"/>
    <n v="13704377.327741088"/>
    <n v="13904847.543954097"/>
    <n v="14107264.420516852"/>
    <n v="14311650.057179322"/>
    <n v="14518026.769703215"/>
    <n v="14726417.09156638"/>
    <n v="14936843.775670029"/>
    <n v="15149329.796048502"/>
    <n v="15363898.349581365"/>
    <n v="15580572.857707366"/>
    <n v="15799376.968140114"/>
    <n v="16020334.556585031"/>
    <n v="16243469.728457334"/>
    <n v="16468806.820600703"/>
    <n v="16696370.403006349"/>
    <n v="16926185.280532151"/>
    <n v="17158276.494621512"/>
    <m/>
    <n v="0"/>
    <n v="2.4646391306342608E-2"/>
    <n v="-6.396372855458754E-2"/>
    <n v="2.4929473776478028E-2"/>
    <n v="4.2223036533355573E-2"/>
    <n v="5.739943148116522E-2"/>
    <n v="7.5607772229288051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48"/>
    <n v="0.50377471800456641"/>
    <n v="0.52735624503619616"/>
    <n v="0.55054334982407616"/>
    <n v="0.57378450101695311"/>
    <n v="0.59737759206974883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61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42"/>
  </r>
  <r>
    <s v="ON"/>
    <n v="61"/>
    <x v="1"/>
    <x v="0"/>
    <s v="Forklift"/>
    <x v="1"/>
    <x v="5"/>
    <s v="Per unit"/>
    <s v="All"/>
    <s v="RPP"/>
    <s v="Energy Index"/>
    <n v="3902840.0742125837"/>
    <n v="3295517.6130921459"/>
    <n v="3376740.2297413587"/>
    <n v="3084724.0190414572"/>
    <n v="3377673.1330076479"/>
    <n v="3434664.3736660522"/>
    <n v="3484678.4505198016"/>
    <n v="3544684.358160424"/>
    <n v="3601272.3230088376"/>
    <n v="3656986.9486137629"/>
    <n v="3725754.9393713614"/>
    <n v="3795906.7670742506"/>
    <n v="3870884.1686806991"/>
    <n v="3940580.3843795639"/>
    <n v="4009174.9810694768"/>
    <n v="4082534.1783797499"/>
    <n v="4155893.1935537676"/>
    <n v="4226201.3395544505"/>
    <n v="4295130.5291112522"/>
    <n v="4357684.8610610208"/>
    <n v="4419679.6791121205"/>
    <n v="4481337.1773556313"/>
    <n v="4541360.6156135537"/>
    <n v="4604944.064018718"/>
    <n v="4672556.4066120069"/>
    <n v="4742272.4711733637"/>
    <n v="4811356.4265322434"/>
    <n v="4881556.8036270039"/>
    <n v="4955716.0693067228"/>
    <n v="5033429.4069830673"/>
    <n v="5109842.9192081392"/>
    <n v="5186434.5423128037"/>
    <n v="5264185.9894245779"/>
    <n v="5343319.4155345261"/>
    <n v="5423087.6857525781"/>
    <n v="5503625.2646950893"/>
    <n v="5584940.9407844143"/>
    <n v="5667043.5889634266"/>
    <n v="5749942.171394336"/>
    <n v="5833645.7381591639"/>
    <n v="5918163.4279617975"/>
    <n v="6003504.4688314488"/>
    <n v="6089678.1788274599"/>
    <n v="6176693.9667452732"/>
    <n v="6264561.3328234572"/>
    <n v="6353289.8694516867"/>
    <n v="6442889.2618795121"/>
    <n v="6533369.2889258154"/>
    <n v="6624739.8236888107"/>
    <n v="6717010.8342564702"/>
    <n v="6810192.38441722"/>
    <n v="6904294.6343708141"/>
    <n v="6999327.8414392369"/>
    <n v="7095302.3607774777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46"/>
    <n v="0.41785205093405686"/>
    <n v="0.43900686566919744"/>
    <n v="0.45996987162748115"/>
    <n v="0.48127164735335648"/>
    <n v="0.50377471800456619"/>
    <n v="0.52735624503619594"/>
    <n v="0.55054334982407593"/>
    <n v="0.57378450101695333"/>
    <n v="0.59737759206974883"/>
    <n v="0.62139003424137407"/>
    <n v="0.64559511507637124"/>
    <n v="0.67003363684987316"/>
    <n v="0.69470826634245442"/>
    <n v="0.71962169658869013"/>
    <n v="0.74477664708920543"/>
    <n v="0.77017586402323057"/>
    <n v="0.79582212046163314"/>
    <n v="0.82171821658037825"/>
    <n v="0.84786697987439541"/>
    <n v="0.874271265371801"/>
    <n v="0.90093395584843861"/>
    <n v="0.92785796204271187"/>
    <n v="0.95504622287065377"/>
    <n v="0.98250170564120598"/>
    <n v="1.0102274062716643"/>
    <n v="1.0382263495032507"/>
    <n v="1.0665015891167688"/>
    <n v="1.0950562081483142"/>
    <n v="1.1238933191049916"/>
    <n v="1.1530160641805942"/>
  </r>
  <r>
    <s v="ON"/>
    <n v="62"/>
    <x v="1"/>
    <x v="0"/>
    <s v="Boom Lifts"/>
    <x v="5"/>
    <x v="5"/>
    <s v="Per unit"/>
    <s v="All"/>
    <s v="RPP"/>
    <s v="Energy Index"/>
    <n v="30504.941136583941"/>
    <n v="25758.055387968678"/>
    <n v="26392.898500350999"/>
    <n v="24110.474125038614"/>
    <n v="26400.190154296113"/>
    <n v="26845.638701643074"/>
    <n v="27236.553123298443"/>
    <n v="27705.564572811603"/>
    <n v="28147.861080973857"/>
    <n v="28583.331492829751"/>
    <n v="29120.828154300034"/>
    <n v="29669.141006994152"/>
    <n v="30255.170969556777"/>
    <n v="30799.922718772501"/>
    <n v="31336.064116965888"/>
    <n v="31909.446052485859"/>
    <n v="32482.826564412851"/>
    <n v="33032.361214665172"/>
    <n v="33571.117820121755"/>
    <n v="34060.047978078845"/>
    <n v="34544.60492621451"/>
    <n v="35026.525353078738"/>
    <n v="35495.673823437901"/>
    <n v="35992.647646084704"/>
    <n v="36521.111659904425"/>
    <n v="37066.018549574394"/>
    <n v="37605.984818146178"/>
    <n v="38154.677137155362"/>
    <n v="38734.312477388601"/>
    <n v="39341.7267568022"/>
    <n v="39938.981486215045"/>
    <n v="40537.62834592133"/>
    <n v="41145.340492032628"/>
    <n v="41763.854307489746"/>
    <n v="42387.330120307866"/>
    <n v="43016.818917749799"/>
    <n v="43652.389390897319"/>
    <n v="44294.110907084148"/>
    <n v="44942.053515358042"/>
    <n v="45596.287951955688"/>
    <n v="46256.885645790106"/>
    <n v="46923.918723948904"/>
    <n v="47597.460017203077"/>
    <n v="48277.583065524996"/>
    <n v="48964.36212361449"/>
    <n v="49657.872166432593"/>
    <n v="50358.188894741252"/>
    <n v="51065.388740648559"/>
    <n v="51779.54887315815"/>
    <n v="52500.747203721934"/>
    <n v="53229.062391795022"/>
    <n v="53964.573850391913"/>
    <n v="54707.361751643002"/>
    <n v="55457.5070323500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15"/>
    <n v="0.34111851247706926"/>
    <n v="0.35982801595493363"/>
    <n v="0.37804167623684681"/>
    <n v="0.39733559478626246"/>
    <n v="0.41785205093405686"/>
    <n v="0.43900686566919767"/>
    <n v="0.45996987162748115"/>
    <n v="0.48127164735335648"/>
    <n v="0.50377471800456641"/>
    <n v="0.52735624503619616"/>
    <n v="0.55054334982407616"/>
    <n v="0.57378450101695333"/>
    <n v="0.59737759206974883"/>
    <n v="0.62139003424137407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63"/>
    <x v="1"/>
    <x v="0"/>
    <s v="Scissor Lifts"/>
    <x v="5"/>
    <x v="5"/>
    <s v="Per unit"/>
    <s v="All"/>
    <s v="RPP"/>
    <s v="Energy Index"/>
    <n v="30504.941136583941"/>
    <n v="25758.055387968678"/>
    <n v="26392.898500350999"/>
    <n v="24110.474125038614"/>
    <n v="26400.190154296113"/>
    <n v="26845.638701643074"/>
    <n v="27236.553123298443"/>
    <n v="27705.564572811603"/>
    <n v="28147.861080973857"/>
    <n v="28583.331492829751"/>
    <n v="29120.828154300034"/>
    <n v="29669.141006994152"/>
    <n v="30255.170969556777"/>
    <n v="30799.922718772501"/>
    <n v="31336.064116965888"/>
    <n v="31909.446052485859"/>
    <n v="32482.826564412851"/>
    <n v="33032.361214665172"/>
    <n v="33571.117820121755"/>
    <n v="34060.047978078845"/>
    <n v="34544.60492621451"/>
    <n v="35026.525353078738"/>
    <n v="35495.673823437901"/>
    <n v="35992.647646084704"/>
    <n v="36521.111659904425"/>
    <n v="37066.018549574394"/>
    <n v="37605.984818146178"/>
    <n v="38154.677137155362"/>
    <n v="38734.312477388601"/>
    <n v="39341.7267568022"/>
    <n v="39938.981486215045"/>
    <n v="40537.62834592133"/>
    <n v="41145.340492032628"/>
    <n v="41763.854307489746"/>
    <n v="42387.330120307866"/>
    <n v="43016.818917749799"/>
    <n v="43652.389390897319"/>
    <n v="44294.110907084148"/>
    <n v="44942.053515358042"/>
    <n v="45596.287951955688"/>
    <n v="46256.885645790106"/>
    <n v="46923.918723948904"/>
    <n v="47597.460017203077"/>
    <n v="48277.583065524996"/>
    <n v="48964.36212361449"/>
    <n v="49657.872166432593"/>
    <n v="50358.188894741252"/>
    <n v="51065.388740648559"/>
    <n v="51779.54887315815"/>
    <n v="52500.747203721934"/>
    <n v="53229.062391795022"/>
    <n v="53964.573850391913"/>
    <n v="54707.361751643002"/>
    <n v="55457.507032350062"/>
    <m/>
    <n v="0"/>
    <n v="2.4646391306342608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15"/>
    <n v="0.34111851247706926"/>
    <n v="0.35982801595493363"/>
    <n v="0.37804167623684681"/>
    <n v="0.39733559478626246"/>
    <n v="0.41785205093405686"/>
    <n v="0.43900686566919767"/>
    <n v="0.45996987162748115"/>
    <n v="0.48127164735335648"/>
    <n v="0.50377471800456641"/>
    <n v="0.52735624503619616"/>
    <n v="0.55054334982407616"/>
    <n v="0.57378450101695333"/>
    <n v="0.59737759206974883"/>
    <n v="0.62139003424137407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22"/>
    <n v="0.90093395584843883"/>
    <n v="0.92785796204271209"/>
    <n v="0.95504622287065355"/>
    <n v="0.98250170564120598"/>
    <n v="1.0102274062716647"/>
    <n v="1.0382263495032507"/>
    <n v="1.0665015891167688"/>
    <n v="1.0950562081483142"/>
    <n v="1.1238933191049916"/>
    <n v="1.1530160641805938"/>
  </r>
  <r>
    <s v="ON"/>
    <n v="64"/>
    <x v="1"/>
    <x v="0"/>
    <s v="Truck Refrigeration Units (TRUs/REEFERs)"/>
    <x v="5"/>
    <x v="5"/>
    <s v="Per unit"/>
    <s v="All"/>
    <s v="RPP"/>
    <s v="Energy Index"/>
    <n v="10244781.3671424"/>
    <n v="8650586.9560918715"/>
    <n v="8863792.7072412558"/>
    <n v="8097263.1601945553"/>
    <n v="8866241.5367649086"/>
    <n v="9015841.0051739085"/>
    <n v="9147125.7293499298"/>
    <n v="9304638.5643177181"/>
    <n v="9453179.4516868982"/>
    <n v="9599427.8624393698"/>
    <n v="9779940.7753368858"/>
    <n v="9964086.198581405"/>
    <n v="10160898.538397677"/>
    <n v="10343848.000424026"/>
    <n v="10523905.761616623"/>
    <n v="10716470.387228252"/>
    <n v="10909034.534740323"/>
    <n v="11093590.286554325"/>
    <n v="11274526.339120153"/>
    <n v="11438728.674395788"/>
    <n v="11601462.310607471"/>
    <n v="11763310.49734804"/>
    <n v="11920869.349405447"/>
    <n v="12087773.06954092"/>
    <n v="12265252.457478262"/>
    <n v="12448254.021884609"/>
    <n v="12629596.327787813"/>
    <n v="12813869.191023665"/>
    <n v="13008533.960471036"/>
    <n v="13212528.01061558"/>
    <n v="13413110.076843148"/>
    <n v="13614159.676196812"/>
    <n v="13818253.761912012"/>
    <n v="14025975.480945785"/>
    <n v="14235363.637488162"/>
    <n v="14446771.195168182"/>
    <n v="14660221.223203108"/>
    <n v="14875737.017922698"/>
    <n v="15093342.104603594"/>
    <n v="15313060.23930802"/>
    <n v="15534915.41072665"/>
    <n v="15758931.842025168"/>
    <n v="15985133.992694326"/>
    <n v="16213546.56040311"/>
    <n v="16444194.482854625"/>
    <n v="16677102.939644545"/>
    <n v="16912297.354121558"/>
    <n v="17149803.395249706"/>
    <n v="17389646.979472056"/>
    <n v="17631854.272575572"/>
    <n v="17876451.691556644"/>
    <n v="18123465.906487104"/>
    <n v="18372923.842380311"/>
    <n v="18624852.681056909"/>
    <m/>
    <n v="0"/>
    <n v="2.4646391306342608E-2"/>
    <n v="-6.396372855458754E-2"/>
    <n v="2.492947377647825E-2"/>
    <n v="4.2223036533355573E-2"/>
    <n v="5.7399431481165442E-2"/>
    <n v="7.5607772229288273E-2"/>
    <n v="9.2778963978835005E-2"/>
    <n v="0.10968514751236746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38"/>
    <n v="0.32230665184406537"/>
    <n v="0.34111851247706948"/>
    <n v="0.35982801595493386"/>
    <n v="0.37804167623684704"/>
    <n v="0.39733559478626246"/>
    <n v="0.41785205093405708"/>
    <n v="0.43900686566919767"/>
    <n v="0.45996987162748115"/>
    <n v="0.48127164735335648"/>
    <n v="0.50377471800456664"/>
    <n v="0.52735624503619638"/>
    <n v="0.55054334982407616"/>
    <n v="0.57378450101695333"/>
    <n v="0.59737759206974883"/>
    <n v="0.62139003424137429"/>
    <n v="0.64559511507637168"/>
    <n v="0.67003363684987316"/>
    <n v="0.69470826634245464"/>
    <n v="0.71962169658869013"/>
    <n v="0.74477664708920588"/>
    <n v="0.77017586402323102"/>
    <n v="0.79582212046163314"/>
    <n v="0.82171821658037847"/>
    <n v="0.84786697987439541"/>
    <n v="0.87427126537180122"/>
    <n v="0.90093395584843861"/>
    <n v="0.92785796204271231"/>
    <n v="0.95504622287065355"/>
    <n v="0.9825017056412062"/>
    <n v="1.0102274062716643"/>
    <n v="1.0382263495032507"/>
    <n v="1.0665015891167688"/>
    <n v="1.0950562081483142"/>
    <n v="1.1238933191049916"/>
    <n v="1.1530160641805942"/>
  </r>
  <r>
    <s v="ON"/>
    <n v="65"/>
    <x v="1"/>
    <x v="0"/>
    <s v="Rubber-tired Gantry Cranes (RTGs)"/>
    <x v="5"/>
    <x v="5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66"/>
    <x v="1"/>
    <x v="0"/>
    <s v="Personnel/Burden Carriers"/>
    <x v="5"/>
    <x v="5"/>
    <s v="Per unit"/>
    <s v="All"/>
    <s v="RPP"/>
    <s v="Energy Index"/>
    <n v="63095.141075086773"/>
    <n v="53276.881645075671"/>
    <n v="54589.964517681903"/>
    <n v="49869.093649295159"/>
    <n v="54605.046268939106"/>
    <n v="55526.393365158961"/>
    <n v="56334.944362592338"/>
    <n v="57305.02797758329"/>
    <n v="58219.855528128792"/>
    <n v="59120.56426731473"/>
    <n v="60232.299822909168"/>
    <n v="61366.407134872752"/>
    <n v="62578.526935286747"/>
    <n v="63705.268610144318"/>
    <n v="64814.200996007436"/>
    <n v="66000.160147659495"/>
    <n v="67186.116354811515"/>
    <n v="68322.750781610535"/>
    <n v="69437.092352512656"/>
    <n v="70448.374988792551"/>
    <n v="71450.612261260758"/>
    <n v="72447.396263689079"/>
    <n v="73417.763286852176"/>
    <n v="74445.683101879127"/>
    <n v="75538.735907841561"/>
    <n v="76665.798468709138"/>
    <n v="77782.64205607363"/>
    <n v="78917.534240251043"/>
    <n v="80116.427671986326"/>
    <n v="81372.777896660613"/>
    <n v="82608.114534136461"/>
    <n v="83846.330595534688"/>
    <n v="85103.29691519597"/>
    <n v="86382.604954782873"/>
    <n v="87672.176181638511"/>
    <n v="88974.18441374597"/>
    <n v="90288.771728858323"/>
    <n v="91616.081603459868"/>
    <n v="92956.258924063572"/>
    <n v="94309.44999853523"/>
    <n v="95675.802567443243"/>
    <n v="97055.465815431133"/>
    <n v="98448.590382611583"/>
    <n v="99855.328375979661"/>
    <n v="101275.83338084276"/>
    <n v="102710.26047226635"/>
    <n v="104158.76622653204"/>
    <n v="105621.50873260718"/>
    <n v="107098.64760362291"/>
    <n v="108590.34398835932"/>
    <n v="110096.76058273487"/>
    <n v="111618.06164129874"/>
    <n v="113154.41298872356"/>
    <n v="114705.98203129615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24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16"/>
    <n v="0.32230665184406537"/>
    <n v="0.34111851247706926"/>
    <n v="0.35982801595493386"/>
    <n v="0.37804167623684681"/>
    <n v="0.39733559478626246"/>
    <n v="0.41785205093405708"/>
    <n v="0.43900686566919744"/>
    <n v="0.45996987162748115"/>
    <n v="0.48127164735335648"/>
    <n v="0.50377471800456641"/>
    <n v="0.52735624503619616"/>
    <n v="0.55054334982407593"/>
    <n v="0.57378450101695311"/>
    <n v="0.59737759206974883"/>
    <n v="0.62139003424137407"/>
    <n v="0.64559511507637124"/>
    <n v="0.67003363684987294"/>
    <n v="0.69470826634245442"/>
    <n v="0.71962169658869013"/>
    <n v="0.74477664708920566"/>
    <n v="0.77017586402323079"/>
    <n v="0.79582212046163292"/>
    <n v="0.82171821658037802"/>
    <n v="0.84786697987439519"/>
    <n v="0.874271265371801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42"/>
  </r>
  <r>
    <s v="ON"/>
    <n v="67"/>
    <x v="1"/>
    <x v="0"/>
    <s v="Industrial trucks (tugs and people movers)"/>
    <x v="5"/>
    <x v="5"/>
    <s v="Per unit"/>
    <s v="All"/>
    <s v="RPP"/>
    <s v="Energy Index"/>
    <n v="85233.787066345278"/>
    <n v="71970.524327558349"/>
    <n v="73744.338032657994"/>
    <n v="67367.021245539057"/>
    <n v="73764.711626461591"/>
    <n v="75009.338405565606"/>
    <n v="76101.591507361576"/>
    <n v="77412.055338138831"/>
    <n v="78647.875011682743"/>
    <n v="79864.621904969012"/>
    <n v="81366.440111649208"/>
    <n v="82898.479813775455"/>
    <n v="84535.904807317173"/>
    <n v="86057.994438265116"/>
    <n v="87556.025906887226"/>
    <n v="89158.111076662812"/>
    <n v="90760.192268780462"/>
    <n v="92295.645792701936"/>
    <n v="93800.984406025862"/>
    <n v="95167.103055035535"/>
    <n v="96521.002528369776"/>
    <n v="97867.535303579964"/>
    <n v="99178.381983993284"/>
    <n v="100566.97541832793"/>
    <n v="102043.55552462806"/>
    <n v="103566.07863316846"/>
    <n v="105074.79716346787"/>
    <n v="106607.89713156718"/>
    <n v="108227.45492531484"/>
    <n v="109924.62979022572"/>
    <n v="111593.41787944747"/>
    <n v="113266.09571677491"/>
    <n v="114964.10285035244"/>
    <n v="116692.29090382949"/>
    <n v="118434.34326291516"/>
    <n v="120193.19648874454"/>
    <n v="121969.04251091386"/>
    <n v="123762.07514853349"/>
    <n v="125572.49012548938"/>
    <n v="127400.48508574055"/>
    <n v="129246.25960865139"/>
    <n v="131110.01522435431"/>
    <n v="132991.95542914196"/>
    <n v="134892.28570088479"/>
    <n v="136811.21351447178"/>
    <n v="138748.94835727208"/>
    <n v="140705.70174461344"/>
    <n v="142681.68723527633"/>
    <n v="144677.12044699935"/>
    <n v="146692.21907199416"/>
    <n v="148727.20289246639"/>
    <n v="150782.29379614041"/>
    <n v="152857.71579178443"/>
    <n v="154953.69502473337"/>
    <m/>
    <n v="0"/>
    <n v="2.4646391306342386E-2"/>
    <n v="-6.3963728554587651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46"/>
    <n v="0.261074490102434"/>
    <n v="0.28240896749116584"/>
    <n v="0.30332501093240438"/>
    <n v="0.32230665184406537"/>
    <n v="0.34111851247706926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593"/>
    <n v="0.57378450101695333"/>
    <n v="0.59737759206974905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02"/>
    <n v="0.84786697987439563"/>
    <n v="0.87427126537180122"/>
    <n v="0.90093395584843861"/>
    <n v="0.92785796204271209"/>
    <n v="0.95504622287065377"/>
    <n v="0.98250170564120598"/>
    <n v="1.0102274062716647"/>
    <n v="1.0382263495032507"/>
    <n v="1.0665015891167688"/>
    <n v="1.0950562081483146"/>
    <n v="1.1238933191049916"/>
    <n v="1.1530160641805942"/>
  </r>
  <r>
    <s v="ON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70"/>
    <x v="1"/>
    <x v="0"/>
    <s v="Drayage truck"/>
    <x v="5"/>
    <x v="6"/>
    <s v="Per unit"/>
    <s v="All"/>
    <s v="RPP"/>
    <s v="Energy Index"/>
    <n v="339669.62876585213"/>
    <n v="286813.50579197839"/>
    <n v="293882.42368767143"/>
    <n v="268467.84456171066"/>
    <n v="293963.61556335929"/>
    <n v="298923.64292529289"/>
    <n v="303276.43796555785"/>
    <n v="308498.83601018193"/>
    <n v="313423.76571449568"/>
    <n v="318272.68748331082"/>
    <n v="324257.66187310044"/>
    <n v="330363.07352717494"/>
    <n v="336888.46162538667"/>
    <n v="342954.22072969592"/>
    <n v="348924.10439132841"/>
    <n v="355308.65790700598"/>
    <n v="361693.19557111064"/>
    <n v="367812.21182521258"/>
    <n v="373811.21557189146"/>
    <n v="379255.40654744935"/>
    <n v="384650.90224607137"/>
    <n v="390017.04053018487"/>
    <n v="395240.96428894449"/>
    <n v="400774.7207085673"/>
    <n v="406659.11742274358"/>
    <n v="412726.60400130902"/>
    <n v="418739.0772321425"/>
    <n v="424848.71420767531"/>
    <n v="431302.89879223338"/>
    <n v="438066.39923210343"/>
    <n v="444716.77404548117"/>
    <n v="451382.65009775176"/>
    <n v="458149.46725507342"/>
    <n v="465036.55997694441"/>
    <n v="471978.90406920819"/>
    <n v="478988.2021754398"/>
    <n v="486065.21916432527"/>
    <n v="493210.72743455198"/>
    <n v="500425.50697562855"/>
    <n v="507710.34542884724"/>
    <n v="515066.03814838553"/>
    <n v="522493.38826252887"/>
    <n v="529993.20673501049"/>
    <n v="537566.31242645369"/>
    <n v="545213.53215590457"/>
    <n v="552935.70076244907"/>
    <n v="560733.66116689774"/>
    <n v="568608.26443353109"/>
    <n v="576560.36983189173"/>
    <n v="584590.84489861352"/>
    <n v="592700.56549927488"/>
    <n v="600890.41589026677"/>
    <n v="609161.28878066374"/>
    <n v="617514.08539408329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63"/>
    <n v="0.37804167623684681"/>
    <n v="0.39733559478626268"/>
    <n v="0.41785205093405686"/>
    <n v="0.43900686566919744"/>
    <n v="0.45996987162748115"/>
    <n v="0.4812716473533567"/>
    <n v="0.50377471800456641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83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38"/>
  </r>
  <r>
    <s v="ON"/>
    <n v="71"/>
    <x v="1"/>
    <x v="0"/>
    <s v="Drayage truck"/>
    <x v="4"/>
    <x v="6"/>
    <s v="Per unit"/>
    <s v="All"/>
    <s v="RPP"/>
    <s v="Energy Index"/>
    <n v="339669.62876585213"/>
    <n v="286813.50579197839"/>
    <n v="293882.42368767143"/>
    <n v="268467.84456171066"/>
    <n v="293963.61556335929"/>
    <n v="298923.64292529289"/>
    <n v="303276.43796555785"/>
    <n v="308498.83601018193"/>
    <n v="313423.76571449568"/>
    <n v="318272.68748331082"/>
    <n v="324257.66187310044"/>
    <n v="330363.07352717494"/>
    <n v="336888.46162538667"/>
    <n v="342954.22072969592"/>
    <n v="348924.10439132841"/>
    <n v="355308.65790700598"/>
    <n v="361693.19557111064"/>
    <n v="367812.21182521258"/>
    <n v="373811.21557189146"/>
    <n v="379255.40654744935"/>
    <n v="384650.90224607137"/>
    <n v="390017.04053018487"/>
    <n v="395240.96428894449"/>
    <n v="400774.7207085673"/>
    <n v="406659.11742274358"/>
    <n v="412726.60400130902"/>
    <n v="418739.0772321425"/>
    <n v="424848.71420767531"/>
    <n v="431302.89879223338"/>
    <n v="438066.39923210343"/>
    <n v="444716.77404548117"/>
    <n v="451382.65009775176"/>
    <n v="458149.46725507342"/>
    <n v="465036.55997694441"/>
    <n v="471978.90406920819"/>
    <n v="478988.2021754398"/>
    <n v="486065.21916432527"/>
    <n v="493210.72743455198"/>
    <n v="500425.50697562855"/>
    <n v="507710.34542884724"/>
    <n v="515066.03814838553"/>
    <n v="522493.38826252887"/>
    <n v="529993.20673501049"/>
    <n v="537566.31242645369"/>
    <n v="545213.53215590457"/>
    <n v="552935.70076244907"/>
    <n v="560733.66116689774"/>
    <n v="568608.26443353109"/>
    <n v="576560.36983189173"/>
    <n v="584590.84489861352"/>
    <n v="592700.56549927488"/>
    <n v="600890.41589026677"/>
    <n v="609161.28878066374"/>
    <n v="617514.08539408329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63"/>
    <n v="0.37804167623684681"/>
    <n v="0.39733559478626268"/>
    <n v="0.41785205093405686"/>
    <n v="0.43900686566919744"/>
    <n v="0.45996987162748115"/>
    <n v="0.4812716473533567"/>
    <n v="0.50377471800456641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83"/>
    <n v="0.92785796204271209"/>
    <n v="0.95504622287065377"/>
    <n v="0.98250170564120598"/>
    <n v="1.0102274062716643"/>
    <n v="1.0382263495032507"/>
    <n v="1.0665015891167688"/>
    <n v="1.0950562081483142"/>
    <n v="1.1238933191049916"/>
    <n v="1.1530160641805938"/>
  </r>
  <r>
    <s v="ON"/>
    <n v="72"/>
    <x v="1"/>
    <x v="0"/>
    <s v="Crane"/>
    <x v="5"/>
    <x v="6"/>
    <s v="Per unit"/>
    <s v="All"/>
    <s v="RPP"/>
    <s v="Energy Index"/>
    <n v="1404656.6400000001"/>
    <n v="1186077.4742097959"/>
    <n v="1215310.0037588091"/>
    <n v="1110211.5366047297"/>
    <n v="1215645.7614999805"/>
    <n v="1236157.2667347463"/>
    <n v="1254157.6469220547"/>
    <n v="1275754.1497261396"/>
    <n v="1296120.5134656141"/>
    <n v="1316172.5569295937"/>
    <n v="1340922.5884451964"/>
    <n v="1366170.6715634575"/>
    <n v="1393155.5090187029"/>
    <n v="1418239.6145169365"/>
    <n v="1442927.240419222"/>
    <n v="1469329.6759911522"/>
    <n v="1495732.046011101"/>
    <n v="1521036.3890659143"/>
    <n v="1545844.4370411609"/>
    <n v="1568358.133750021"/>
    <n v="1590670.4578948012"/>
    <n v="1612861.378523546"/>
    <n v="1634464.1907068328"/>
    <n v="1657348.2728875331"/>
    <n v="1681682.3793750452"/>
    <n v="1706773.6286034768"/>
    <n v="1731637.3777623228"/>
    <n v="1756902.9341114527"/>
    <n v="1783593.3193114041"/>
    <n v="1811562.8373310897"/>
    <n v="1839064.5400121361"/>
    <n v="1866630.345916712"/>
    <n v="1894613.5797614134"/>
    <n v="1923094.1965219437"/>
    <n v="1951803.2976617611"/>
    <n v="1980789.277840297"/>
    <n v="2010055.3000659207"/>
    <n v="2039604.5584862777"/>
    <n v="2069440.2786398015"/>
    <n v="2099565.717707817"/>
    <n v="2129984.1647672136"/>
    <n v="2160698.9410436288"/>
    <n v="2191713.4001651066"/>
    <n v="2223030.9284161841"/>
    <n v="2254654.9449923518"/>
    <n v="2286588.9022548646"/>
    <n v="2318836.285985827"/>
    <n v="2351400.6156435339"/>
    <n v="2384285.4446180053"/>
    <n v="2417494.3604866685"/>
    <n v="2451030.9852701467"/>
    <n v="2484898.975688105"/>
    <n v="2519102.0234151087"/>
    <n v="2553643.8553364347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73"/>
    <x v="1"/>
    <x v="0"/>
    <s v="Ground Power Units (GPUs) "/>
    <x v="5"/>
    <x v="7"/>
    <s v="Per unit"/>
    <s v="All"/>
    <s v="RPP"/>
    <s v="Energy Index"/>
    <n v="214269.36869444922"/>
    <n v="180926.82893781061"/>
    <n v="185386.02236162761"/>
    <n v="169354.07436339019"/>
    <n v="185437.23957527711"/>
    <n v="188566.10904591598"/>
    <n v="191311.92605853098"/>
    <n v="194606.303410308"/>
    <n v="197713.03268263655"/>
    <n v="200771.81485879925"/>
    <n v="204547.23831603356"/>
    <n v="208398.63564434776"/>
    <n v="212514.96124393184"/>
    <n v="216341.34507063805"/>
    <n v="220107.24904034231"/>
    <n v="224134.73379419174"/>
    <n v="228162.2085485998"/>
    <n v="232022.18788958853"/>
    <n v="235806.46130333727"/>
    <n v="239240.7494015203"/>
    <n v="242644.31969226975"/>
    <n v="246029.3708275207"/>
    <n v="249324.71062567781"/>
    <n v="252815.49812660797"/>
    <n v="256527.47547847009"/>
    <n v="260354.94902526593"/>
    <n v="264147.71921830258"/>
    <n v="268001.78195112967"/>
    <n v="272073.19116541656"/>
    <n v="276339.72207276063"/>
    <n v="280534.89141428046"/>
    <n v="284739.83920047194"/>
    <n v="289008.46234949527"/>
    <n v="293352.95736666"/>
    <n v="297732.30588631943"/>
    <n v="302153.89013472671"/>
    <n v="306618.19260403491"/>
    <n v="311125.70053644961"/>
    <n v="315676.90596259548"/>
    <n v="320272.30573997216"/>
    <n v="324912.40159149823"/>
    <n v="329597.70014413155"/>
    <n v="334328.71296756348"/>
    <n v="339105.95661297772"/>
    <n v="343929.95265186613"/>
    <n v="348801.22771489795"/>
    <n v="353720.31353083154"/>
    <n v="358687.74696546426"/>
    <n v="363704.07006061217"/>
    <n v="368769.83007311285"/>
    <n v="373885.5795138434"/>
    <n v="379051.87618674821"/>
    <n v="384269.28322786762"/>
    <n v="389538.36914436065"/>
    <m/>
    <n v="0"/>
    <n v="2.4646391306342608E-2"/>
    <n v="-6.3963728554587651E-2"/>
    <n v="2.492947377647825E-2"/>
    <n v="4.2223036533355573E-2"/>
    <n v="5.739943148116522E-2"/>
    <n v="7.5607772229288273E-2"/>
    <n v="9.2778963978834783E-2"/>
    <n v="0.10968514751236746"/>
    <n v="0.13055227639203193"/>
    <n v="0.15183932017058632"/>
    <n v="0.17459064800709534"/>
    <n v="0.19573943975440122"/>
    <n v="0.21655395351011797"/>
    <n v="0.23881424944021346"/>
    <n v="0.26107449010243378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67"/>
    <n v="0.45996987162748093"/>
    <n v="0.48127164735335648"/>
    <n v="0.50377471800456619"/>
    <n v="0.52735624503619638"/>
    <n v="0.55054334982407616"/>
    <n v="0.57378450101695333"/>
    <n v="0.59737759206974883"/>
    <n v="0.62139003424137429"/>
    <n v="0.64559511507637146"/>
    <n v="0.67003363684987294"/>
    <n v="0.69470826634245486"/>
    <n v="0.71962169658869013"/>
    <n v="0.74477664708920566"/>
    <n v="0.77017586402323079"/>
    <n v="0.79582212046163314"/>
    <n v="0.82171821658037847"/>
    <n v="0.84786697987439541"/>
    <n v="0.87427126537180122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74"/>
    <x v="1"/>
    <x v="0"/>
    <s v="APU"/>
    <x v="7"/>
    <x v="7"/>
    <s v="Per unit"/>
    <s v="All"/>
    <s v="RPP"/>
    <s v="Energy Index"/>
    <n v="680892.52875827474"/>
    <n v="574938.57767114905"/>
    <n v="589108.73883354419"/>
    <n v="538163.36255343095"/>
    <n v="589271.49386628764"/>
    <n v="599214.23024059343"/>
    <n v="607939.72516606282"/>
    <n v="618408.40269754024"/>
    <n v="628280.78325894312"/>
    <n v="638000.80037355982"/>
    <n v="649998.11777171469"/>
    <n v="662236.8604445802"/>
    <n v="675317.47651103255"/>
    <n v="687476.73275769199"/>
    <n v="699443.7996913204"/>
    <n v="712242.10257190827"/>
    <n v="725040.37367686292"/>
    <n v="737306.38776209776"/>
    <n v="749331.82802871137"/>
    <n v="760245.10565632617"/>
    <n v="771060.77005201345"/>
    <n v="781817.58537051023"/>
    <n v="792289.32130717894"/>
    <n v="803382.13939568284"/>
    <n v="815177.84151214838"/>
    <n v="827340.56060686673"/>
    <n v="839393.0014362341"/>
    <n v="851640.21407393867"/>
    <n v="864578.09750737867"/>
    <n v="878136.0271182576"/>
    <n v="891467.18816531321"/>
    <n v="904829.42257558613"/>
    <n v="918394.0007883464"/>
    <n v="932199.68013691134"/>
    <n v="946116.11488459981"/>
    <n v="960166.76383344235"/>
    <n v="974353.16021846968"/>
    <n v="988676.8523691498"/>
    <n v="1003139.4038313044"/>
    <n v="1017742.3934893137"/>
    <n v="1032487.4156885983"/>
    <n v="1047376.0803583449"/>
    <n v="1062410.0131344667"/>
    <n v="1077590.855482768"/>
    <n v="1092920.2648222921"/>
    <n v="1108399.9146488369"/>
    <n v="1124031.4946586059"/>
    <n v="1139816.7108719819"/>
    <n v="1155757.285757394"/>
    <n v="1171854.9583552573"/>
    <n v="1188111.4844019643"/>
    <n v="1204528.6364539026"/>
    <n v="1221108.2040114799"/>
    <n v="1237851.9936431262"/>
    <m/>
    <n v="0"/>
    <n v="2.4646391306342608E-2"/>
    <n v="-6.3963728554587651E-2"/>
    <n v="2.492947377647825E-2"/>
    <n v="4.2223036533355573E-2"/>
    <n v="5.7399431481165442E-2"/>
    <n v="7.5607772229288273E-2"/>
    <n v="9.2778963978834783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48"/>
    <n v="0.35982801595493386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616"/>
    <n v="0.57378450101695333"/>
    <n v="0.59737759206974905"/>
    <n v="0.62139003424137429"/>
    <n v="0.64559511507637146"/>
    <n v="0.67003363684987316"/>
    <n v="0.69470826634245464"/>
    <n v="0.71962169658869035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42"/>
  </r>
  <r>
    <s v="ON"/>
    <n v="75"/>
    <x v="1"/>
    <x v="0"/>
    <s v="Container Loaders"/>
    <x v="5"/>
    <x v="7"/>
    <s v="Per unit"/>
    <s v="All"/>
    <s v="RPP"/>
    <s v="Energy Index"/>
    <n v="69290.96198369698"/>
    <n v="58508.568453561929"/>
    <n v="59950.593526442346"/>
    <n v="54766.142262880785"/>
    <n v="59967.156276524278"/>
    <n v="60978.977876891011"/>
    <n v="61866.927019573224"/>
    <n v="62932.270970660553"/>
    <n v="63936.932818568144"/>
    <n v="64926.089415128321"/>
    <n v="66146.995253613481"/>
    <n v="67392.469711704995"/>
    <n v="68723.617333836795"/>
    <n v="69961.00286349417"/>
    <n v="71178.83026639813"/>
    <n v="72481.248314620665"/>
    <n v="73783.663129198962"/>
    <n v="75031.912859918564"/>
    <n v="76255.680619377934"/>
    <n v="77366.269256018772"/>
    <n v="78466.924291603762"/>
    <n v="79561.590556570547"/>
    <n v="80627.245745964785"/>
    <n v="81756.10530015071"/>
    <n v="82956.493779098455"/>
    <n v="84194.231705151848"/>
    <n v="85420.747174254502"/>
    <n v="86667.083577494312"/>
    <n v="87983.70602710596"/>
    <n v="89363.4274156756"/>
    <n v="90720.071723397181"/>
    <n v="92079.878208905211"/>
    <n v="93460.276191798825"/>
    <n v="94865.209808334563"/>
    <n v="96281.414437293002"/>
    <n v="97711.277361381784"/>
    <n v="99154.954610114772"/>
    <n v="100612.60374908969"/>
    <n v="102084.38389239507"/>
    <n v="103570.45571504634"/>
    <n v="105070.9814654502"/>
    <n v="106586.12497789382"/>
    <n v="108116.05168505781"/>
    <n v="109660.92863055016"/>
    <n v="111220.92448145864"/>
    <n v="112796.20954092042"/>
    <n v="114386.95576070534"/>
    <n v="115993.33675381179"/>
    <n v="117615.52780707194"/>
    <n v="119253.70589376459"/>
    <n v="120908.04968623297"/>
    <n v="122578.73956850554"/>
    <n v="124265.95764891725"/>
    <n v="125969.88777272878"/>
    <m/>
    <n v="0"/>
    <n v="2.4646391306342608E-2"/>
    <n v="-6.3963728554587651E-2"/>
    <n v="2.492947377647825E-2"/>
    <n v="4.2223036533355573E-2"/>
    <n v="5.739943148116522E-2"/>
    <n v="7.5607772229288051E-2"/>
    <n v="9.2778963978834783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11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76"/>
    <x v="1"/>
    <x v="0"/>
    <s v="Pushbacks"/>
    <x v="5"/>
    <x v="7"/>
    <s v="Per unit"/>
    <s v="All"/>
    <s v="RPP"/>
    <s v="Energy Index"/>
    <n v="34645.48099184849"/>
    <n v="29254.284226780965"/>
    <n v="29975.296763221173"/>
    <n v="27383.071131440392"/>
    <n v="29983.578138262139"/>
    <n v="30489.488938445505"/>
    <n v="30933.463509786612"/>
    <n v="31466.135485330276"/>
    <n v="31968.466409284072"/>
    <n v="32463.04470756416"/>
    <n v="33073.49762680674"/>
    <n v="33696.234855852497"/>
    <n v="34361.808666918398"/>
    <n v="34980.501431747085"/>
    <n v="35589.415133199065"/>
    <n v="36240.624157310333"/>
    <n v="36891.831564599481"/>
    <n v="37515.956429959282"/>
    <n v="38127.840309688967"/>
    <n v="38683.134628009386"/>
    <n v="39233.462145801881"/>
    <n v="39780.795278285274"/>
    <n v="40313.622872982392"/>
    <n v="40878.052650075355"/>
    <n v="41478.246889549227"/>
    <n v="42097.115852575924"/>
    <n v="42710.373587127251"/>
    <n v="43333.541788747156"/>
    <n v="43991.85301355298"/>
    <n v="44681.7137078378"/>
    <n v="45360.03586169859"/>
    <n v="46039.939104452606"/>
    <n v="46730.138095899412"/>
    <n v="47432.604904167281"/>
    <n v="48140.707218646501"/>
    <n v="48855.638680690892"/>
    <n v="49577.477305057386"/>
    <n v="50306.301874544843"/>
    <n v="51042.191946197534"/>
    <n v="51785.227857523168"/>
    <n v="52535.490732725098"/>
    <n v="53293.062488946911"/>
    <n v="54058.025842528907"/>
    <n v="54830.46431527508"/>
    <n v="55610.462240729321"/>
    <n v="56398.10477046021"/>
    <n v="57193.477880352671"/>
    <n v="57996.668376905895"/>
    <n v="58807.763903535968"/>
    <n v="59626.852946882296"/>
    <n v="60454.024843116487"/>
    <n v="61289.369784252769"/>
    <n v="62132.978824458623"/>
    <n v="62984.943886364388"/>
    <m/>
    <n v="0"/>
    <n v="2.4646391306342608E-2"/>
    <n v="-6.3963728554587651E-2"/>
    <n v="2.492947377647825E-2"/>
    <n v="4.2223036533355573E-2"/>
    <n v="5.739943148116522E-2"/>
    <n v="7.5607772229288051E-2"/>
    <n v="9.2778963978834783E-2"/>
    <n v="0.10968514751236746"/>
    <n v="0.13055227639203215"/>
    <n v="0.15183932017058654"/>
    <n v="0.17459064800709512"/>
    <n v="0.19573943975440122"/>
    <n v="0.21655395351011797"/>
    <n v="0.23881424944021323"/>
    <n v="0.261074490102434"/>
    <n v="0.28240896749116606"/>
    <n v="0.30332501093240438"/>
    <n v="0.32230665184406515"/>
    <n v="0.34111851247706948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11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77"/>
    <x v="1"/>
    <x v="0"/>
    <s v="Tugs and Tow Tractors"/>
    <x v="5"/>
    <x v="7"/>
    <s v="Per unit"/>
    <s v="All"/>
    <s v="RPP"/>
    <s v="Energy Index"/>
    <n v="37743.857340712988"/>
    <n v="31870.521027549992"/>
    <n v="32656.014359932011"/>
    <n v="29831.963671650508"/>
    <n v="32665.036345748995"/>
    <n v="33216.191201233312"/>
    <n v="33699.870815539885"/>
    <n v="34280.180122229736"/>
    <n v="34827.434949951756"/>
    <n v="35366.24382775282"/>
    <n v="36031.290097496771"/>
    <n v="36709.71927385556"/>
    <n v="37434.815946073701"/>
    <n v="38108.838958163491"/>
    <n v="38772.208356493291"/>
    <n v="39481.655586012879"/>
    <n v="40191.101054116509"/>
    <n v="40871.041964345881"/>
    <n v="41537.64716665302"/>
    <n v="42142.601952465513"/>
    <n v="42742.145752337005"/>
    <n v="43338.427376343308"/>
    <n v="43918.906219346674"/>
    <n v="44533.813456179654"/>
    <n v="45187.683603248748"/>
    <n v="45861.898571098965"/>
    <n v="46530.000493293104"/>
    <n v="47208.899184488771"/>
    <n v="47926.083770862599"/>
    <n v="48677.639323985888"/>
    <n v="49416.624434696023"/>
    <n v="50157.332032493083"/>
    <n v="50909.256136996104"/>
    <n v="51674.545180149718"/>
    <n v="52445.973717875044"/>
    <n v="53224.842139939668"/>
    <n v="54011.235438029995"/>
    <n v="54805.239440561047"/>
    <n v="55606.940819434705"/>
    <n v="56416.427096813859"/>
    <n v="57233.786651911898"/>
    <n v="58059.108727795821"/>
    <n v="58892.483438202224"/>
    <n v="59734.001774364719"/>
    <n v="60583.755611851455"/>
    <n v="61441.837717411938"/>
    <n v="62308.341755831359"/>
    <n v="63183.362296791784"/>
    <n v="64066.994821738372"/>
    <n v="64959.335730749815"/>
    <n v="65860.482349411453"/>
    <n v="66770.532935690004"/>
    <n v="67689.586686808587"/>
    <n v="68617.743746120555"/>
    <m/>
    <n v="0"/>
    <n v="2.4646391306342608E-2"/>
    <n v="-6.396372855458754E-2"/>
    <n v="2.4929473776478028E-2"/>
    <n v="4.2223036533355573E-2"/>
    <n v="5.739943148116522E-2"/>
    <n v="7.5607772229288273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7"/>
    <n v="0.50377471800456664"/>
    <n v="0.52735624503619616"/>
    <n v="0.55054334982407616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102"/>
    <n v="0.79582212046163336"/>
    <n v="0.82171821658037847"/>
    <n v="0.84786697987439563"/>
    <n v="0.874271265371801"/>
    <n v="0.90093395584843883"/>
    <n v="0.92785796204271231"/>
    <n v="0.95504622287065377"/>
    <n v="0.98250170564120598"/>
    <n v="1.0102274062716647"/>
    <n v="1.0382263495032507"/>
    <n v="1.0665015891167688"/>
    <n v="1.0950562081483142"/>
    <n v="1.123893319104992"/>
    <n v="1.1530160641805942"/>
  </r>
  <r>
    <s v="ON"/>
    <n v="78"/>
    <x v="1"/>
    <x v="0"/>
    <s v="Baggage tugs"/>
    <x v="5"/>
    <x v="7"/>
    <s v="Per unit"/>
    <s v="All"/>
    <s v="RPP"/>
    <s v="Energy Index"/>
    <n v="37743.857340712988"/>
    <n v="31870.521027549992"/>
    <n v="32656.014359932011"/>
    <n v="29831.963671650508"/>
    <n v="32665.036345748995"/>
    <n v="33216.191201233312"/>
    <n v="33699.870815539885"/>
    <n v="34280.180122229736"/>
    <n v="34827.434949951756"/>
    <n v="35366.24382775282"/>
    <n v="36031.290097496771"/>
    <n v="36709.71927385556"/>
    <n v="37434.815946073701"/>
    <n v="38108.838958163491"/>
    <n v="38772.208356493291"/>
    <n v="39481.655586012879"/>
    <n v="40191.101054116509"/>
    <n v="40871.041964345881"/>
    <n v="41537.64716665302"/>
    <n v="42142.601952465513"/>
    <n v="42742.145752337005"/>
    <n v="43338.427376343308"/>
    <n v="43918.906219346674"/>
    <n v="44533.813456179654"/>
    <n v="45187.683603248748"/>
    <n v="45861.898571098965"/>
    <n v="46530.000493293104"/>
    <n v="47208.899184488771"/>
    <n v="47926.083770862599"/>
    <n v="48677.639323985888"/>
    <n v="49416.624434696023"/>
    <n v="50157.332032493083"/>
    <n v="50909.256136996104"/>
    <n v="51674.545180149718"/>
    <n v="52445.973717875044"/>
    <n v="53224.842139939668"/>
    <n v="54011.235438029995"/>
    <n v="54805.239440561047"/>
    <n v="55606.940819434705"/>
    <n v="56416.427096813859"/>
    <n v="57233.786651911898"/>
    <n v="58059.108727795821"/>
    <n v="58892.483438202224"/>
    <n v="59734.001774364719"/>
    <n v="60583.755611851455"/>
    <n v="61441.837717411938"/>
    <n v="62308.341755831359"/>
    <n v="63183.362296791784"/>
    <n v="64066.994821738372"/>
    <n v="64959.335730749815"/>
    <n v="65860.482349411453"/>
    <n v="66770.532935690004"/>
    <n v="67689.586686808587"/>
    <n v="68617.743746120555"/>
    <m/>
    <n v="0"/>
    <n v="2.4646391306342608E-2"/>
    <n v="-6.396372855458754E-2"/>
    <n v="2.4929473776478028E-2"/>
    <n v="4.2223036533355573E-2"/>
    <n v="5.739943148116522E-2"/>
    <n v="7.5607772229288273E-2"/>
    <n v="9.2778963978835005E-2"/>
    <n v="0.10968514751236746"/>
    <n v="0.13055227639203215"/>
    <n v="0.15183932017058632"/>
    <n v="0.17459064800709534"/>
    <n v="0.19573943975440122"/>
    <n v="0.21655395351011797"/>
    <n v="0.23881424944021323"/>
    <n v="0.261074490102434"/>
    <n v="0.28240896749116606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115"/>
    <n v="0.4812716473533567"/>
    <n v="0.50377471800456664"/>
    <n v="0.52735624503619616"/>
    <n v="0.55054334982407616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102"/>
    <n v="0.79582212046163336"/>
    <n v="0.82171821658037847"/>
    <n v="0.84786697987439563"/>
    <n v="0.874271265371801"/>
    <n v="0.90093395584843883"/>
    <n v="0.92785796204271231"/>
    <n v="0.95504622287065377"/>
    <n v="0.98250170564120598"/>
    <n v="1.0102274062716647"/>
    <n v="1.0382263495032507"/>
    <n v="1.0665015891167688"/>
    <n v="1.0950562081483142"/>
    <n v="1.123893319104992"/>
    <n v="1.1530160641805942"/>
  </r>
  <r>
    <s v="ON"/>
    <n v="79"/>
    <x v="1"/>
    <x v="0"/>
    <s v="Belt loaders "/>
    <x v="5"/>
    <x v="7"/>
    <s v="Per unit"/>
    <s v="All"/>
    <s v="RPP"/>
    <s v="Energy Index"/>
    <n v="47545.993426211586"/>
    <n v="40147.342906346559"/>
    <n v="41136.830029526296"/>
    <n v="37579.36916249706"/>
    <n v="41148.195038525599"/>
    <n v="41842.485632598386"/>
    <n v="42451.777564650241"/>
    <n v="43182.794064420741"/>
    <n v="43872.171787700419"/>
    <n v="44550.910135258782"/>
    <n v="45388.669913861602"/>
    <n v="46243.28815990164"/>
    <n v="47156.693520128661"/>
    <n v="48005.761314462667"/>
    <n v="48841.408735642297"/>
    <n v="49735.100469544588"/>
    <n v="50628.789984588555"/>
    <n v="51485.312564041677"/>
    <n v="52325.036132321118"/>
    <n v="53087.098578926707"/>
    <n v="53842.344798466322"/>
    <n v="54593.481650199625"/>
    <n v="55324.711715117301"/>
    <n v="56099.311279127811"/>
    <n v="56922.992479316337"/>
    <n v="57772.302080608257"/>
    <n v="58613.911069163252"/>
    <n v="59469.12076374406"/>
    <n v="60372.559257623929"/>
    <n v="61319.294909618045"/>
    <n v="62250.195556542451"/>
    <n v="63183.26602302114"/>
    <n v="64130.46593973838"/>
    <n v="65094.501689621444"/>
    <n v="66066.271369979906"/>
    <n v="67047.413083744905"/>
    <n v="68038.033895070621"/>
    <n v="69038.241922139583"/>
    <n v="70048.146345675967"/>
    <n v="71067.857417478954"/>
    <n v="72097.486468975592"/>
    <n v="73137.14591979055"/>
    <n v="74186.949286332354"/>
    <n v="75247.011190393765"/>
    <n v="76317.447367765126"/>
    <n v="77398.37467685921"/>
    <n v="78489.911107345775"/>
    <n v="79592.175788794426"/>
    <n v="80705.288999324155"/>
    <n v="81829.37217425798"/>
    <n v="82964.547914780997"/>
    <n v="84110.939996600544"/>
    <n v="85268.673378606632"/>
    <n v="86437.874211530958"/>
    <m/>
    <n v="0"/>
    <n v="2.4646391306342608E-2"/>
    <n v="-6.3963728554587651E-2"/>
    <n v="2.4929473776478028E-2"/>
    <n v="4.2223036533355573E-2"/>
    <n v="5.739943148116522E-2"/>
    <n v="7.5607772229288273E-2"/>
    <n v="9.2778963978835005E-2"/>
    <n v="0.10968514751236746"/>
    <n v="0.13055227639203215"/>
    <n v="0.15183932017058654"/>
    <n v="0.17459064800709512"/>
    <n v="0.19573943975440122"/>
    <n v="0.21655395351011797"/>
    <n v="0.23881424944021346"/>
    <n v="0.261074490102434"/>
    <n v="0.28240896749116584"/>
    <n v="0.30332501093240438"/>
    <n v="0.32230665184406537"/>
    <n v="0.34111851247706948"/>
    <n v="0.35982801595493363"/>
    <n v="0.37804167623684704"/>
    <n v="0.39733559478626268"/>
    <n v="0.41785205093405708"/>
    <n v="0.43900686566919767"/>
    <n v="0.45996987162748115"/>
    <n v="0.48127164735335648"/>
    <n v="0.50377471800456641"/>
    <n v="0.52735624503619616"/>
    <n v="0.55054334982407593"/>
    <n v="0.57378450101695333"/>
    <n v="0.59737759206974883"/>
    <n v="0.62139003424137429"/>
    <n v="0.64559511507637124"/>
    <n v="0.67003363684987316"/>
    <n v="0.69470826634245464"/>
    <n v="0.71962169658869013"/>
    <n v="0.74477664708920588"/>
    <n v="0.77017586402323102"/>
    <n v="0.79582212046163336"/>
    <n v="0.82171821658037825"/>
    <n v="0.84786697987439563"/>
    <n v="0.874271265371801"/>
    <n v="0.90093395584843883"/>
    <n v="0.92785796204271209"/>
    <n v="0.95504622287065377"/>
    <n v="0.98250170564120598"/>
    <n v="1.0102274062716647"/>
    <n v="1.0382263495032507"/>
    <n v="1.0665015891167688"/>
    <n v="1.0950562081483142"/>
    <n v="1.1238933191049916"/>
    <n v="1.1530160641805938"/>
  </r>
  <r>
    <s v="ON"/>
    <n v="80"/>
    <x v="1"/>
    <x v="0"/>
    <s v="Rail-mounted Gantry Cranes (RMGs)"/>
    <x v="5"/>
    <x v="8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81"/>
    <x v="1"/>
    <x v="0"/>
    <s v="Rubber-tired Gantry Cranes (RTGs)"/>
    <x v="5"/>
    <x v="8"/>
    <s v="Per unit"/>
    <s v="All"/>
    <s v="RPP"/>
    <s v="Energy Index"/>
    <n v="702328.32000000007"/>
    <n v="593038.73710489797"/>
    <n v="607655.00187940453"/>
    <n v="555105.76830236486"/>
    <n v="607822.88074999023"/>
    <n v="618078.63336737314"/>
    <n v="627078.82346102735"/>
    <n v="637877.07486306981"/>
    <n v="648060.25673280703"/>
    <n v="658086.27846479684"/>
    <n v="670461.2942225982"/>
    <n v="683085.33578172873"/>
    <n v="696577.75450935145"/>
    <n v="709119.80725846824"/>
    <n v="721463.62020961102"/>
    <n v="734664.83799557609"/>
    <n v="747866.02300555049"/>
    <n v="760518.19453295716"/>
    <n v="772922.21852058044"/>
    <n v="784179.0668750105"/>
    <n v="795335.22894740058"/>
    <n v="806430.68926177302"/>
    <n v="817232.0953534164"/>
    <n v="828674.13644376653"/>
    <n v="840841.18968752259"/>
    <n v="853386.8143017384"/>
    <n v="865818.68888116139"/>
    <n v="878451.46705572633"/>
    <n v="891796.65965570207"/>
    <n v="905781.41866554483"/>
    <n v="919532.27000606805"/>
    <n v="933315.17295835598"/>
    <n v="947306.7898807067"/>
    <n v="961547.09826097183"/>
    <n v="975901.64883088053"/>
    <n v="990394.63892014849"/>
    <n v="1005027.6500329603"/>
    <n v="1019802.2792431389"/>
    <n v="1034720.1393199008"/>
    <n v="1049782.8588539085"/>
    <n v="1064992.0823836068"/>
    <n v="1080349.4705218144"/>
    <n v="1095856.7000825533"/>
    <n v="1111515.4642080921"/>
    <n v="1127327.4724961759"/>
    <n v="1143294.4511274323"/>
    <n v="1159418.1429929135"/>
    <n v="1175700.3078217669"/>
    <n v="1192142.7223090027"/>
    <n v="1208747.1802433343"/>
    <n v="1225515.4926350734"/>
    <n v="1242449.4878440525"/>
    <n v="1259551.0117075543"/>
    <n v="1276821.9276682173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48"/>
    <n v="0.35982801595493386"/>
    <n v="0.37804167623684704"/>
    <n v="0.39733559478626246"/>
    <n v="0.41785205093405686"/>
    <n v="0.43900686566919744"/>
    <n v="0.45996987162748115"/>
    <n v="0.48127164735335648"/>
    <n v="0.50377471800456619"/>
    <n v="0.52735624503619616"/>
    <n v="0.55054334982407593"/>
    <n v="0.57378450101695333"/>
    <n v="0.59737759206974883"/>
    <n v="0.62139003424137429"/>
    <n v="0.64559511507637146"/>
    <n v="0.67003363684987294"/>
    <n v="0.69470826634245464"/>
    <n v="0.71962169658869013"/>
    <n v="0.74477664708920566"/>
    <n v="0.77017586402323102"/>
    <n v="0.79582212046163314"/>
    <n v="0.82171821658037802"/>
    <n v="0.84786697987439541"/>
    <n v="0.87427126537180122"/>
    <n v="0.90093395584843861"/>
    <n v="0.92785796204271209"/>
    <n v="0.95504622287065399"/>
    <n v="0.98250170564120598"/>
    <n v="1.0102274062716647"/>
    <n v="1.0382263495032507"/>
    <n v="1.0665015891167688"/>
    <n v="1.0950562081483142"/>
    <n v="1.1238933191049916"/>
    <n v="1.1530160641805938"/>
  </r>
  <r>
    <s v="ON"/>
    <n v="82"/>
    <x v="1"/>
    <x v="0"/>
    <s v="Shore-side Port Cranes (Wharf Cranes)"/>
    <x v="5"/>
    <x v="8"/>
    <s v="Per unit"/>
    <s v="All"/>
    <s v="RPP"/>
    <s v="Energy Index"/>
    <n v="86842.368000000002"/>
    <n v="73328.793356814655"/>
    <n v="75136.083491908648"/>
    <n v="68638.41032330392"/>
    <n v="75156.841587864154"/>
    <n v="76424.957677666331"/>
    <n v="77537.824406695669"/>
    <n v="78873.020062785246"/>
    <n v="80132.162834277988"/>
    <n v="81371.872873060784"/>
    <n v="82902.034254627724"/>
    <n v="84462.987489042804"/>
    <n v="86131.314906559302"/>
    <n v="87682.130286343818"/>
    <n v="89208.433464359347"/>
    <n v="90840.754104678854"/>
    <n v="92473.070692271795"/>
    <n v="94037.502176085763"/>
    <n v="95571.250403430487"/>
    <n v="96963.151227414928"/>
    <n v="98342.602268429677"/>
    <n v="99714.547582766609"/>
    <n v="101050.13331385024"/>
    <n v="102464.93308020355"/>
    <n v="103969.38005347933"/>
    <n v="105520.63709169414"/>
    <n v="107057.82902374679"/>
    <n v="108619.86253408271"/>
    <n v="110269.98555175909"/>
    <n v="111999.1904744996"/>
    <n v="113699.47289003285"/>
    <n v="115403.71846322983"/>
    <n v="117133.77136168879"/>
    <n v="118894.57477168438"/>
    <n v="120669.50414241888"/>
    <n v="122461.551455494"/>
    <n v="124270.91226271147"/>
    <n v="126097.7840410471"/>
    <n v="127942.3662082003"/>
    <n v="129804.86013818033"/>
    <n v="131685.46917692781"/>
    <n v="133584.39865796748"/>
    <n v="135501.85591809073"/>
    <n v="137438.05031306433"/>
    <n v="139393.1932333624"/>
    <n v="141367.49811991988"/>
    <n v="143361.18047990318"/>
    <n v="145374.45790249659"/>
    <n v="147407.55007470041"/>
    <n v="149460.67879713856"/>
    <n v="151534.06799987264"/>
    <n v="153627.94375821942"/>
    <n v="155742.53430856916"/>
    <n v="157878.07006420119"/>
    <m/>
    <n v="0"/>
    <n v="2.4646391306342608E-2"/>
    <n v="-6.396372855458754E-2"/>
    <n v="2.492947377647825E-2"/>
    <n v="4.2223036533355796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46"/>
    <n v="0.261074490102434"/>
    <n v="0.28240896749116606"/>
    <n v="0.30332501093240438"/>
    <n v="0.32230665184406537"/>
    <n v="0.34111851247706948"/>
    <n v="0.35982801595493386"/>
    <n v="0.37804167623684704"/>
    <n v="0.39733559478626268"/>
    <n v="0.41785205093405708"/>
    <n v="0.43900686566919767"/>
    <n v="0.45996987162748115"/>
    <n v="0.48127164735335648"/>
    <n v="0.50377471800456664"/>
    <n v="0.52735624503619616"/>
    <n v="0.55054334982407593"/>
    <n v="0.57378450101695333"/>
    <n v="0.59737759206974883"/>
    <n v="0.62139003424137429"/>
    <n v="0.64559511507637146"/>
    <n v="0.67003363684987316"/>
    <n v="0.69470826634245464"/>
    <n v="0.71962169658869035"/>
    <n v="0.74477664708920588"/>
    <n v="0.77017586402323079"/>
    <n v="0.79582212046163314"/>
    <n v="0.82171821658037825"/>
    <n v="0.84786697987439541"/>
    <n v="0.87427126537180122"/>
    <n v="0.90093395584843883"/>
    <n v="0.92785796204271231"/>
    <n v="0.95504622287065377"/>
    <n v="0.98250170564120598"/>
    <n v="1.0102274062716647"/>
    <n v="1.0382263495032507"/>
    <n v="1.0665015891167688"/>
    <n v="1.0950562081483146"/>
    <n v="1.123893319104992"/>
    <n v="1.1530160641805942"/>
  </r>
  <r>
    <s v="ON"/>
    <n v="83"/>
    <x v="1"/>
    <x v="0"/>
    <s v="Wide-Span Cranes"/>
    <x v="5"/>
    <x v="8"/>
    <s v="Per unit"/>
    <s v="All"/>
    <s v="RPP"/>
    <s v="Energy Index"/>
    <n v="2298516.48"/>
    <n v="1940843.4370324058"/>
    <n v="1988678.2238458532"/>
    <n v="1816699.8542591122"/>
    <n v="1989227.6426001547"/>
    <n v="2022791.7403797484"/>
    <n v="2052246.7469120165"/>
    <n v="2087586.2855522607"/>
    <n v="2120912.8803653931"/>
    <n v="2153725.1357217156"/>
    <n v="2194224.9658575216"/>
    <n v="2235539.7850689506"/>
    <n v="2279696.5503842114"/>
    <n v="2320743.0440481352"/>
    <n v="2361140.7564659389"/>
    <n v="2404344.5057282634"/>
    <n v="2447548.1477242964"/>
    <n v="2488955.0281467331"/>
    <n v="2529549.7937883455"/>
    <n v="2566390.1869758484"/>
    <n v="2602901.0632237825"/>
    <n v="2639213.2802589308"/>
    <n v="2674563.1432814198"/>
    <n v="2712009.6184726907"/>
    <n v="2751828.8477383009"/>
    <n v="2792887.0310786348"/>
    <n v="2833572.9436132405"/>
    <n v="2874916.3552279421"/>
    <n v="2918591.2922144192"/>
    <n v="2964359.3441889603"/>
    <n v="3009361.8843402998"/>
    <n v="3054469.3201020733"/>
    <n v="3100259.8160311994"/>
    <n v="3146864.206827119"/>
    <n v="3193842.4791085618"/>
    <n v="3241273.8237034362"/>
    <n v="3289163.4164153193"/>
    <n v="3337516.4840026903"/>
    <n v="3386338.3045904911"/>
    <n v="3435634.2080826559"/>
    <n v="3485409.5765755791"/>
    <n v="3535669.8447724059"/>
    <n v="3586420.5003981129"/>
    <n v="3637667.0846152827"/>
    <n v="3689415.1924404912"/>
    <n v="3741670.4731612667"/>
    <n v="3794438.6307535022"/>
    <n v="3847725.4242992853"/>
    <n v="3901536.668405036"/>
    <n v="3955878.2336199027"/>
    <n v="4010756.0468543177"/>
    <n v="4066176.0917986534"/>
    <n v="4122144.409341896"/>
    <n v="4178667.097990247"/>
    <m/>
    <n v="0"/>
    <n v="2.4646391306342608E-2"/>
    <n v="-6.396372855458754E-2"/>
    <n v="2.4929473776478028E-2"/>
    <n v="4.2223036533355573E-2"/>
    <n v="5.739943148116522E-2"/>
    <n v="7.5607772229288273E-2"/>
    <n v="9.2778963978834783E-2"/>
    <n v="0.10968514751236746"/>
    <n v="0.13055227639203193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44"/>
    <n v="0.45996987162748093"/>
    <n v="0.48127164735335648"/>
    <n v="0.50377471800456641"/>
    <n v="0.52735624503619616"/>
    <n v="0.55054334982407616"/>
    <n v="0.57378450101695333"/>
    <n v="0.59737759206974883"/>
    <n v="0.62139003424137429"/>
    <n v="0.64559511507637124"/>
    <n v="0.67003363684987316"/>
    <n v="0.69470826634245464"/>
    <n v="0.71962169658869013"/>
    <n v="0.74477664708920588"/>
    <n v="0.77017586402323079"/>
    <n v="0.79582212046163314"/>
    <n v="0.82171821658037825"/>
    <n v="0.84786697987439541"/>
    <n v="0.874271265371801"/>
    <n v="0.90093395584843861"/>
    <n v="0.92785796204271209"/>
    <n v="0.95504622287065377"/>
    <n v="0.9825017056412062"/>
    <n v="1.0102274062716647"/>
    <n v="1.0382263495032507"/>
    <n v="1.0665015891167688"/>
    <n v="1.0950562081483142"/>
    <n v="1.1238933191049916"/>
    <n v="1.1530160641805942"/>
  </r>
  <r>
    <s v="ON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86"/>
    <x v="1"/>
    <x v="0"/>
    <s v="Dredging"/>
    <x v="5"/>
    <x v="8"/>
    <s v="Per unit"/>
    <s v="All"/>
    <s v="RPP"/>
    <s v="Energy Index"/>
    <n v="2641137.4079999998"/>
    <n v="2230148.9892374314"/>
    <n v="2285114.1138976216"/>
    <n v="2087500.3446535605"/>
    <n v="2285745.4299822655"/>
    <n v="2324312.6514848298"/>
    <n v="2358158.2733379556"/>
    <n v="2398765.5860530725"/>
    <n v="2437059.9019773263"/>
    <n v="2474763.2100964962"/>
    <n v="2521300.0164757678"/>
    <n v="2568773.2956423634"/>
    <n v="2619512.1464207629"/>
    <n v="2666677.1029596105"/>
    <n v="2713096.5697733909"/>
    <n v="2762740.346242019"/>
    <n v="2812383.9994550524"/>
    <n v="2859963.0626394418"/>
    <n v="2906608.955778766"/>
    <n v="2948940.8430719743"/>
    <n v="2990894.0950483438"/>
    <n v="3032619.0753186378"/>
    <n v="3073238.2513866602"/>
    <n v="3116266.5643380685"/>
    <n v="3162021.3182788067"/>
    <n v="3209199.7069778852"/>
    <n v="3255950.3335271296"/>
    <n v="3303456.4671311532"/>
    <n v="3353641.6673986875"/>
    <n v="3406231.9860729519"/>
    <n v="3457942.6843789844"/>
    <n v="3509773.9142204938"/>
    <n v="3562390.0223848727"/>
    <n v="3615941.346023045"/>
    <n v="3669922.2825816246"/>
    <n v="3724423.8272132562"/>
    <n v="3779451.9272359451"/>
    <n v="3835012.5885180244"/>
    <n v="3891111.8759510671"/>
    <n v="3947755.9139239052"/>
    <n v="4004950.8867977322"/>
    <n v="4062703.0393821471"/>
    <n v="4121018.6774121081"/>
    <n v="4179904.1680256841"/>
    <n v="4239365.9402425075"/>
    <n v="4299410.4854428889"/>
    <n v="4360044.3578474466"/>
    <n v="4421274.1749972198"/>
    <n v="4483106.6182341361"/>
    <n v="4545548.4331817748"/>
    <n v="4608606.4302263083"/>
    <n v="4672287.4849975687"/>
    <n v="4736598.5388501305"/>
    <n v="4801546.5993443048"/>
    <m/>
    <n v="0"/>
    <n v="2.4646391306342608E-2"/>
    <n v="-6.396372855458754E-2"/>
    <n v="2.492947377647825E-2"/>
    <n v="4.2223036533355796E-2"/>
    <n v="5.7399431481165442E-2"/>
    <n v="7.5607772229288273E-2"/>
    <n v="9.2778963978835005E-2"/>
    <n v="0.10968514751236746"/>
    <n v="0.13055227639203215"/>
    <n v="0.15183932017058632"/>
    <n v="0.17459064800709512"/>
    <n v="0.19573943975440122"/>
    <n v="0.21655395351011797"/>
    <n v="0.23881424944021323"/>
    <n v="0.261074490102434"/>
    <n v="0.28240896749116584"/>
    <n v="0.30332501093240438"/>
    <n v="0.32230665184406537"/>
    <n v="0.34111851247706926"/>
    <n v="0.35982801595493386"/>
    <n v="0.37804167623684704"/>
    <n v="0.39733559478626246"/>
    <n v="0.41785205093405708"/>
    <n v="0.43900686566919767"/>
    <n v="0.45996987162748115"/>
    <n v="0.4812716473533567"/>
    <n v="0.50377471800456641"/>
    <n v="0.52735624503619638"/>
    <n v="0.55054334982407616"/>
    <n v="0.57378450101695333"/>
    <n v="0.59737759206974883"/>
    <n v="0.62139003424137429"/>
    <n v="0.64559511507637146"/>
    <n v="0.67003363684987316"/>
    <n v="0.69470826634245464"/>
    <n v="0.71962169658869013"/>
    <n v="0.74477664708920588"/>
    <n v="0.77017586402323079"/>
    <n v="0.79582212046163314"/>
    <n v="0.82171821658037847"/>
    <n v="0.84786697987439541"/>
    <n v="0.87427126537180122"/>
    <n v="0.90093395584843861"/>
    <n v="0.92785796204271209"/>
    <n v="0.95504622287065377"/>
    <n v="0.9825017056412062"/>
    <n v="1.0102274062716647"/>
    <n v="1.0382263495032511"/>
    <n v="1.0665015891167688"/>
    <n v="1.0950562081483142"/>
    <n v="1.1238933191049916"/>
    <n v="1.1530160641805942"/>
  </r>
  <r>
    <s v="ON"/>
    <n v="87"/>
    <x v="1"/>
    <x v="0"/>
    <s v="Harborcraft"/>
    <x v="5"/>
    <x v="8"/>
    <s v="Per unit"/>
    <s v="All"/>
    <s v="RPP"/>
    <s v="Energy Index"/>
    <n v="878262.84"/>
    <n v="741596.01805571641"/>
    <n v="759873.68370794307"/>
    <n v="694160.77165963757"/>
    <n v="760083.61654057703"/>
    <n v="772908.45381907397"/>
    <n v="784163.20788081049"/>
    <n v="797666.44087502011"/>
    <n v="810400.52830175508"/>
    <n v="822938.08669074206"/>
    <n v="838413.06637615676"/>
    <n v="854199.45327851037"/>
    <n v="871071.74740754545"/>
    <n v="886755.6071540371"/>
    <n v="902191.56767304265"/>
    <n v="918699.71449554327"/>
    <n v="935207.82033160795"/>
    <n v="951029.38381039142"/>
    <n v="966540.63833989424"/>
    <n v="980617.34765614546"/>
    <n v="994568.14859380026"/>
    <n v="1008443.0418727841"/>
    <n v="1021950.2198120705"/>
    <n v="1036258.5129810084"/>
    <n v="1051473.4351648276"/>
    <n v="1067161.7615351141"/>
    <n v="1082707.8432802556"/>
    <n v="1098505.1553360806"/>
    <n v="1115193.3429250442"/>
    <n v="1132681.3094713741"/>
    <n v="1149876.7740523065"/>
    <n v="1167112.3192319751"/>
    <n v="1184608.8616103544"/>
    <n v="1202416.3931086247"/>
    <n v="1220366.7846725755"/>
    <n v="1238490.2951069723"/>
    <n v="1256788.902085671"/>
    <n v="1275264.602752388"/>
    <n v="1293919.4138779591"/>
    <n v="1312755.3720179654"/>
    <n v="1331774.5336707204"/>
    <n v="1350978.9754355696"/>
    <n v="1370370.7941714944"/>
    <n v="1389952.1071559768"/>
    <n v="1409725.0522441033"/>
    <n v="1429691.7880278837"/>
    <n v="1449854.4939957457"/>
    <n v="1470215.3706921844"/>
    <n v="1490776.6398775375"/>
    <n v="1511540.5446878497"/>
    <n v="1532509.349794806"/>
    <n v="1553685.3415656982"/>
    <n v="1575070.828223401"/>
    <n v="1596668.1400063194"/>
    <m/>
    <n v="0"/>
    <n v="2.4646391306342608E-2"/>
    <n v="-6.396372855458754E-2"/>
    <n v="2.492947377647825E-2"/>
    <n v="4.2223036533355573E-2"/>
    <n v="5.739943148116522E-2"/>
    <n v="7.5607772229288273E-2"/>
    <n v="9.2778963978834783E-2"/>
    <n v="0.10968514751236746"/>
    <n v="0.13055227639203215"/>
    <n v="0.15183932017058654"/>
    <n v="0.17459064800709534"/>
    <n v="0.19573943975440122"/>
    <n v="0.21655395351011797"/>
    <n v="0.23881424944021346"/>
    <n v="0.261074490102434"/>
    <n v="0.28240896749116606"/>
    <n v="0.3033250109324046"/>
    <n v="0.32230665184406537"/>
    <n v="0.34111851247706926"/>
    <n v="0.35982801595493386"/>
    <n v="0.37804167623684704"/>
    <n v="0.39733559478626246"/>
    <n v="0.41785205093405708"/>
    <n v="0.43900686566919767"/>
    <n v="0.45996987162748115"/>
    <n v="0.48127164735335648"/>
    <n v="0.50377471800456641"/>
    <n v="0.52735624503619616"/>
    <n v="0.55054334982407616"/>
    <n v="0.57378450101695333"/>
    <n v="0.59737759206974905"/>
    <n v="0.62139003424137407"/>
    <n v="0.64559511507637146"/>
    <n v="0.67003363684987316"/>
    <n v="0.69470826634245486"/>
    <n v="0.71962169658869013"/>
    <n v="0.74477664708920588"/>
    <n v="0.77017586402323102"/>
    <n v="0.79582212046163336"/>
    <n v="0.82171821658037825"/>
    <n v="0.84786697987439563"/>
    <n v="0.87427126537180122"/>
    <n v="0.90093395584843883"/>
    <n v="0.92785796204271209"/>
    <n v="0.95504622287065399"/>
    <n v="0.98250170564120598"/>
    <n v="1.0102274062716647"/>
    <n v="1.0382263495032507"/>
    <n v="1.0665015891167688"/>
    <n v="1.0950562081483146"/>
    <n v="1.123893319104992"/>
    <n v="1.1530160641805942"/>
  </r>
  <r>
    <s v="ON"/>
    <n v="88"/>
    <x v="1"/>
    <x v="0"/>
    <s v="Steam Cookers"/>
    <x v="0"/>
    <x v="9"/>
    <s v="Per unit"/>
    <s v="All"/>
    <s v="Natural Gas"/>
    <s v="Energy Index"/>
    <n v="393759.48530801514"/>
    <n v="433337.02608519455"/>
    <n v="469819.36054641992"/>
    <n v="359586.17996927648"/>
    <n v="435219.68114297913"/>
    <n v="440439.19683115365"/>
    <n v="444772.44951176975"/>
    <n v="450361.81531701441"/>
    <n v="456148.11933999672"/>
    <n v="462369.35334531788"/>
    <n v="469849.94028885954"/>
    <n v="476646.72387878975"/>
    <n v="484237.8359431352"/>
    <n v="491818.99896925839"/>
    <n v="500113.83427017287"/>
    <n v="508915.54037939449"/>
    <n v="517554.60340336908"/>
    <n v="525573.94349348196"/>
    <n v="533603.10766447091"/>
    <n v="541035.21495124954"/>
    <n v="548526.54397226137"/>
    <n v="556640.16255208675"/>
    <n v="565259.22055232618"/>
    <n v="574048.48418458388"/>
    <n v="582840.32322483824"/>
    <n v="591759.2618339163"/>
    <n v="601711.62361526606"/>
    <n v="612659.57397632138"/>
    <n v="623264.99245683663"/>
    <n v="633709.84433634393"/>
    <n v="644299.10827150685"/>
    <n v="655152.20826643647"/>
    <n v="666205.24724756693"/>
    <n v="677534.36316524155"/>
    <n v="688775.34226015303"/>
    <n v="700149.1964891752"/>
    <n v="711657.61114532116"/>
    <n v="723302.29166001221"/>
    <n v="735084.96381757304"/>
    <n v="747007.37397137168"/>
    <n v="759071.28926160245"/>
    <n v="771278.49783470295"/>
    <n v="783630.80906439712"/>
    <n v="796130.05377436324"/>
    <n v="808778.08446251089"/>
    <n v="821576.77552686818"/>
    <n v="834528.02349306445"/>
    <n v="847633.74724340427"/>
    <n v="860895.88824752369"/>
    <n v="874316.41079461656"/>
    <n v="887897.3022272283"/>
    <n v="901640.57317660179"/>
    <n v="915548.25779957091"/>
    <n v="929622.41401698836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68"/>
    <n v="0.23138129341286406"/>
    <n v="0.24853216407333134"/>
    <n v="0.26581969910971881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79"/>
    <n v="0.66914491058931613"/>
    <n v="0.69633546078071462"/>
    <n v="0.72384848052312334"/>
    <n v="0.75168804779762377"/>
    <n v="0.77985828906083077"/>
    <n v="0.80836337975498651"/>
    <n v="0.83720754482180615"/>
    <n v="0.86639505922003579"/>
    <n v="0.89593024844672575"/>
    <n v="0.92581748906218619"/>
    <n v="0.95606120921861515"/>
    <n v="0.98666588919237785"/>
    <n v="1.0176360619199083"/>
    <n v="1.0489763135372296"/>
    <n v="1.0806912839230547"/>
    <n v="1.1127856672454595"/>
    <n v="1.1452642125120955"/>
  </r>
  <r>
    <s v="ON"/>
    <n v="89"/>
    <x v="1"/>
    <x v="0"/>
    <s v="Fryers"/>
    <x v="0"/>
    <x v="9"/>
    <s v="Per unit"/>
    <s v="All"/>
    <s v="Natural Gas"/>
    <s v="Energy Index"/>
    <n v="1225029.5098471583"/>
    <n v="1348159.6367094943"/>
    <n v="1461660.2328110842"/>
    <n v="1118712.5599044159"/>
    <n v="1354016.7857781574"/>
    <n v="1370255.279030256"/>
    <n v="1383736.5095921727"/>
    <n v="1401125.6476529338"/>
    <n v="1419127.4823911011"/>
    <n v="1438482.4326298779"/>
    <n v="1461755.3697875631"/>
    <n v="1482900.9187340126"/>
    <n v="1506517.7118230874"/>
    <n v="1530103.552348804"/>
    <n v="1555909.7066183158"/>
    <n v="1583292.7922914498"/>
    <n v="1610169.8772549261"/>
    <n v="1635118.9353130551"/>
    <n v="1660098.5571783544"/>
    <n v="1683220.6687372208"/>
    <n v="1706527.0256914799"/>
    <n v="1731769.3946064925"/>
    <n v="1758584.2417183481"/>
    <n v="1785928.6174631501"/>
    <n v="1813281.0055883857"/>
    <n v="1841028.8145944064"/>
    <n v="1871991.7179141613"/>
    <n v="1906052.0079263332"/>
    <n v="1939046.6431990475"/>
    <n v="1971541.7379352923"/>
    <n v="2004486.114622466"/>
    <n v="2038251.3146066912"/>
    <n v="2072638.5469924307"/>
    <n v="2107884.685402974"/>
    <n v="2142856.6203649207"/>
    <n v="2178241.9446329898"/>
    <n v="2214045.9013409992"/>
    <n v="2250273.7962755938"/>
    <n v="2286930.998543561"/>
    <n v="2324022.9412442679"/>
    <n v="2361555.1221472081"/>
    <n v="2399533.1043746318"/>
    <n v="2437962.5170892356"/>
    <n v="2476849.0561869084"/>
    <n v="2516198.4849944785"/>
    <n v="2556016.6349724792"/>
    <n v="2596309.4064228674"/>
    <n v="2637082.7692017024"/>
    <n v="2678342.7634367407"/>
    <n v="2720095.5002499186"/>
    <n v="2762347.1624847106"/>
    <n v="2805104.0054383166"/>
    <n v="2848372.3575986652"/>
    <n v="2892158.6213861862"/>
    <m/>
    <n v="0"/>
    <n v="8.4189285164044225E-2"/>
    <n v="-0.17019280992946717"/>
    <n v="4.344551571769939E-3"/>
    <n v="1.6389485131516945E-2"/>
    <n v="2.6389213794823396E-2"/>
    <n v="3.9287640351491238E-2"/>
    <n v="5.2640535845458691E-2"/>
    <n v="6.699710736099318E-2"/>
    <n v="8.4259853199081247E-2"/>
    <n v="9.9944604745315413E-2"/>
    <n v="0.11746240638097127"/>
    <n v="0.13495724889330418"/>
    <n v="0.15409901338975351"/>
    <n v="0.17441046978372254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84"/>
    <n v="0.72384848052312356"/>
    <n v="0.75168804779762399"/>
    <n v="0.77985828906083077"/>
    <n v="0.80836337975498629"/>
    <n v="0.83720754482180637"/>
    <n v="0.86639505922003579"/>
    <n v="0.89593024844672597"/>
    <n v="0.92581748906218619"/>
    <n v="0.95606120921861515"/>
    <n v="0.98666588919237808"/>
    <n v="1.0176360619199083"/>
    <n v="1.0489763135372296"/>
    <n v="1.0806912839230547"/>
    <n v="1.1127856672454595"/>
    <n v="1.1452642125120955"/>
  </r>
  <r>
    <s v="ON"/>
    <n v="90"/>
    <x v="1"/>
    <x v="0"/>
    <s v="Ovens"/>
    <x v="0"/>
    <x v="9"/>
    <s v="Per unit"/>
    <s v="All"/>
    <s v="Natural Gas"/>
    <s v="Energy Index"/>
    <n v="700016.86276980478"/>
    <n v="770376.93526256818"/>
    <n v="835234.4187491911"/>
    <n v="639264.31994538044"/>
    <n v="773723.87758751854"/>
    <n v="783003.0165887177"/>
    <n v="790706.57690981298"/>
    <n v="800643.22723024793"/>
    <n v="810929.98993777204"/>
    <n v="821989.96150278742"/>
    <n v="835288.78273575043"/>
    <n v="847371.95356229297"/>
    <n v="860867.26389890711"/>
    <n v="874344.88705645944"/>
    <n v="889091.26092475187"/>
    <n v="904738.73845225701"/>
    <n v="920097.07271710073"/>
    <n v="934353.67732174578"/>
    <n v="948627.74695905962"/>
    <n v="961840.3821355548"/>
    <n v="975158.30039513146"/>
    <n v="989582.51120370999"/>
    <n v="1004905.2809819133"/>
    <n v="1020530.6385503715"/>
    <n v="1036160.5746219347"/>
    <n v="1052016.4654825181"/>
    <n v="1069709.5530938064"/>
    <n v="1089172.5759579048"/>
    <n v="1108026.6532565986"/>
    <n v="1126595.2788201671"/>
    <n v="1145420.6369271236"/>
    <n v="1164715.0369181093"/>
    <n v="1184364.8839956746"/>
    <n v="1204505.5345159853"/>
    <n v="1224489.4973513833"/>
    <n v="1244709.6826474227"/>
    <n v="1265169.086480571"/>
    <n v="1285870.7407289108"/>
    <n v="1306817.7134534633"/>
    <n v="1328013.1092824386"/>
    <n v="1349460.0697984046"/>
    <n v="1371161.773928361"/>
    <n v="1393121.4383367063"/>
    <n v="1415342.3178210906"/>
    <n v="1437827.7057111305"/>
    <n v="1460580.9342699882"/>
    <n v="1483605.3750987814"/>
    <n v="1506904.43954383"/>
    <n v="1530481.579106709"/>
    <n v="1554340.2858570963"/>
    <n v="1578484.0928484062"/>
    <n v="1602916.5745361811"/>
    <n v="1627641.3471992374"/>
    <n v="1652662.0693635351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18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45"/>
    <n v="0.38855345238135452"/>
    <n v="0.41381773791901133"/>
    <n v="0.43829157200682411"/>
    <n v="0.46239487094222098"/>
    <n v="0.48683142562767534"/>
    <n v="0.51187682757030961"/>
    <n v="0.53738362324153255"/>
    <n v="0.56352751410639357"/>
    <n v="0.58946801403658267"/>
    <n v="0.61571514627860346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57"/>
    <n v="0.89593024844672597"/>
    <n v="0.92581748906218619"/>
    <n v="0.95606120921861537"/>
    <n v="0.98666588919237785"/>
    <n v="1.0176360619199083"/>
    <n v="1.0489763135372301"/>
    <n v="1.0806912839230547"/>
    <n v="1.1127856672454599"/>
    <n v="1.145264212512096"/>
  </r>
  <r>
    <s v="ON"/>
    <n v="91"/>
    <x v="1"/>
    <x v="0"/>
    <s v="Griddles"/>
    <x v="0"/>
    <x v="9"/>
    <s v="Per unit"/>
    <s v="All"/>
    <s v="Natural Gas"/>
    <s v="Energy Index"/>
    <n v="393759.48530801514"/>
    <n v="433337.02608519455"/>
    <n v="469819.36054641992"/>
    <n v="359586.17996927648"/>
    <n v="435219.68114297913"/>
    <n v="440439.19683115365"/>
    <n v="444772.44951176975"/>
    <n v="450361.81531701441"/>
    <n v="456148.11933999672"/>
    <n v="462369.35334531788"/>
    <n v="469849.94028885954"/>
    <n v="476646.72387878975"/>
    <n v="484237.8359431352"/>
    <n v="491818.99896925839"/>
    <n v="500113.83427017287"/>
    <n v="508915.54037939449"/>
    <n v="517554.60340336908"/>
    <n v="525573.94349348196"/>
    <n v="533603.10766447091"/>
    <n v="541035.21495124954"/>
    <n v="548526.54397226137"/>
    <n v="556640.16255208675"/>
    <n v="565259.22055232618"/>
    <n v="574048.48418458388"/>
    <n v="582840.32322483824"/>
    <n v="591759.2618339163"/>
    <n v="601711.62361526606"/>
    <n v="612659.57397632138"/>
    <n v="623264.99245683663"/>
    <n v="633709.84433634393"/>
    <n v="644299.10827150685"/>
    <n v="655152.20826643647"/>
    <n v="666205.24724756693"/>
    <n v="677534.36316524155"/>
    <n v="688775.34226015303"/>
    <n v="700149.1964891752"/>
    <n v="711657.61114532116"/>
    <n v="723302.29166001221"/>
    <n v="735084.96381757304"/>
    <n v="747007.37397137168"/>
    <n v="759071.28926160245"/>
    <n v="771278.49783470295"/>
    <n v="783630.80906439712"/>
    <n v="796130.05377436324"/>
    <n v="808778.08446251089"/>
    <n v="821576.77552686818"/>
    <n v="834528.02349306445"/>
    <n v="847633.74724340427"/>
    <n v="860895.88824752369"/>
    <n v="874316.41079461656"/>
    <n v="887897.3022272283"/>
    <n v="901640.57317660179"/>
    <n v="915548.25779957091"/>
    <n v="929622.41401698836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402E-2"/>
    <n v="8.4259853199081469E-2"/>
    <n v="9.9944604745315413E-2"/>
    <n v="0.11746240638097127"/>
    <n v="0.13495724889330418"/>
    <n v="0.15409901338975351"/>
    <n v="0.17441046978372232"/>
    <n v="0.19434659917940467"/>
    <n v="0.21285261091479768"/>
    <n v="0.23138129341286406"/>
    <n v="0.24853216407333134"/>
    <n v="0.26581969910971881"/>
    <n v="0.28454327473658036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12"/>
    <n v="0.51187682757030961"/>
    <n v="0.53738362324153255"/>
    <n v="0.56352751410639335"/>
    <n v="0.58946801403658267"/>
    <n v="0.61571514627860369"/>
    <n v="0.64227279993703679"/>
    <n v="0.66914491058931613"/>
    <n v="0.69633546078071462"/>
    <n v="0.72384848052312334"/>
    <n v="0.75168804779762377"/>
    <n v="0.77985828906083077"/>
    <n v="0.80836337975498651"/>
    <n v="0.83720754482180615"/>
    <n v="0.86639505922003579"/>
    <n v="0.89593024844672575"/>
    <n v="0.92581748906218619"/>
    <n v="0.95606120921861515"/>
    <n v="0.98666588919237785"/>
    <n v="1.0176360619199083"/>
    <n v="1.0489763135372296"/>
    <n v="1.0806912839230547"/>
    <n v="1.1127856672454595"/>
    <n v="1.1452642125120955"/>
  </r>
  <r>
    <s v="ON"/>
    <n v="92"/>
    <x v="1"/>
    <x v="0"/>
    <s v="Cooking Ovens"/>
    <x v="0"/>
    <x v="9"/>
    <s v="Per unit"/>
    <s v="All"/>
    <s v="Natural Gas"/>
    <s v="Energy Index"/>
    <n v="350008.43138490239"/>
    <n v="385188.46763128409"/>
    <n v="417617.20937459555"/>
    <n v="319632.15997269022"/>
    <n v="386861.93879375927"/>
    <n v="391501.50829435885"/>
    <n v="395353.28845490649"/>
    <n v="400321.61361512396"/>
    <n v="405464.99496888602"/>
    <n v="410994.98075139371"/>
    <n v="417644.39136787521"/>
    <n v="423685.97678114648"/>
    <n v="430433.63194945356"/>
    <n v="437172.44352822972"/>
    <n v="444545.63046237594"/>
    <n v="452369.3692261285"/>
    <n v="460048.53635855037"/>
    <n v="467176.83866087289"/>
    <n v="474313.87347952981"/>
    <n v="480920.1910677774"/>
    <n v="487579.15019756573"/>
    <n v="494791.25560185499"/>
    <n v="502452.64049095666"/>
    <n v="510265.31927518576"/>
    <n v="518080.28731096734"/>
    <n v="526008.23274125904"/>
    <n v="534854.77654690319"/>
    <n v="544586.2879789524"/>
    <n v="554013.32662829931"/>
    <n v="563297.63941008353"/>
    <n v="572710.31846356182"/>
    <n v="582357.51845905464"/>
    <n v="592182.44199783728"/>
    <n v="602252.76725799264"/>
    <n v="612244.74867569166"/>
    <n v="622354.84132371133"/>
    <n v="632584.54324028548"/>
    <n v="642935.37036445539"/>
    <n v="653408.85672673164"/>
    <n v="664006.55464121932"/>
    <n v="674730.03489920229"/>
    <n v="685580.88696418051"/>
    <n v="696560.71916835313"/>
    <n v="707671.15891054529"/>
    <n v="718913.85285556526"/>
    <n v="730290.46713499411"/>
    <n v="741802.68754939071"/>
    <n v="753452.219771915"/>
    <n v="765240.78955335449"/>
    <n v="777170.14292854816"/>
    <n v="789242.04642420309"/>
    <n v="801458.28726809053"/>
    <n v="813820.67359961872"/>
    <n v="826331.03468176757"/>
    <m/>
    <n v="0"/>
    <n v="8.4189285164044447E-2"/>
    <n v="-0.17019280992946717"/>
    <n v="4.344551571769939E-3"/>
    <n v="1.6389485131516945E-2"/>
    <n v="2.6389213794823396E-2"/>
    <n v="3.9287640351491238E-2"/>
    <n v="5.2640535845458691E-2"/>
    <n v="6.699710736099318E-2"/>
    <n v="8.4259853199081469E-2"/>
    <n v="9.9944604745315413E-2"/>
    <n v="0.11746240638097127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45"/>
    <n v="0.38855345238135452"/>
    <n v="0.41381773791901133"/>
    <n v="0.43829157200682411"/>
    <n v="0.46239487094222098"/>
    <n v="0.48683142562767534"/>
    <n v="0.51187682757030961"/>
    <n v="0.53738362324153255"/>
    <n v="0.56352751410639357"/>
    <n v="0.58946801403658267"/>
    <n v="0.61571514627860346"/>
    <n v="0.64227279993703656"/>
    <n v="0.66914491058931613"/>
    <n v="0.69633546078071462"/>
    <n v="0.72384848052312334"/>
    <n v="0.75168804779762399"/>
    <n v="0.77985828906083077"/>
    <n v="0.80836337975498651"/>
    <n v="0.83720754482180637"/>
    <n v="0.86639505922003557"/>
    <n v="0.89593024844672597"/>
    <n v="0.92581748906218619"/>
    <n v="0.95606120921861537"/>
    <n v="0.98666588919237785"/>
    <n v="1.0176360619199083"/>
    <n v="1.0489763135372301"/>
    <n v="1.0806912839230547"/>
    <n v="1.1127856672454599"/>
    <n v="1.145264212512096"/>
  </r>
  <r>
    <s v="ON"/>
    <n v="93"/>
    <x v="1"/>
    <x v="0"/>
    <s v="Steam Cookers"/>
    <x v="1"/>
    <x v="9"/>
    <s v="Per unit"/>
    <s v="All"/>
    <s v="RPP"/>
    <s v="Energy Index"/>
    <n v="317117.95166851737"/>
    <n v="267771.10393439583"/>
    <n v="274370.69534249423"/>
    <n v="250643.46572757384"/>
    <n v="274446.49664802692"/>
    <n v="279077.21303839475"/>
    <n v="283141.01306731411"/>
    <n v="288016.68057025265"/>
    <n v="292614.62954089796"/>
    <n v="297141.61696898949"/>
    <n v="302729.23110503861"/>
    <n v="308429.28631712188"/>
    <n v="314521.43448787718"/>
    <n v="320184.46980093198"/>
    <n v="325757.99512715789"/>
    <n v="331718.65914226591"/>
    <n v="337679.308358234"/>
    <n v="343392.06492047821"/>
    <n v="348992.77696267841"/>
    <n v="354075.51190408017"/>
    <n v="359112.7845928396"/>
    <n v="364122.64899317181"/>
    <n v="368999.74091354577"/>
    <n v="374166.09478274308"/>
    <n v="379659.80889425962"/>
    <n v="385324.4569894158"/>
    <n v="390937.74423664878"/>
    <n v="396641.7442385293"/>
    <n v="402667.41630871751"/>
    <n v="408981.86783443578"/>
    <n v="415190.70448052889"/>
    <n v="421414.01319215185"/>
    <n v="427731.56122858363"/>
    <n v="434161.39937704057"/>
    <n v="440642.82059304905"/>
    <n v="447186.75054686441"/>
    <n v="453793.90332526516"/>
    <n v="460465.00004509219"/>
    <n v="467200.76891003037"/>
    <n v="474001.94526752341"/>
    <n v="480869.27166581905"/>
    <n v="487803.49791112664"/>
    <n v="494805.38112488482"/>
    <n v="501875.68580112408"/>
    <n v="509015.18386391446"/>
    <n v="516224.65472489153"/>
    <n v="523504.88534084579"/>
    <n v="530856.67027136835"/>
    <n v="538280.81173654075"/>
    <n v="545778.1196746591"/>
    <n v="553349.41179998033"/>
    <n v="560995.51366048341"/>
    <n v="568717.25869563164"/>
    <n v="576515.48829412565"/>
    <m/>
    <n v="0"/>
    <n v="2.4646391306342386E-2"/>
    <n v="-6.3963728554587651E-2"/>
    <n v="2.4929473776478028E-2"/>
    <n v="4.2223036533355573E-2"/>
    <n v="5.7399431481164997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04"/>
    <n v="0.35982801595493363"/>
    <n v="0.37804167623684681"/>
    <n v="0.39733559478626246"/>
    <n v="0.41785205093405686"/>
    <n v="0.43900686566919722"/>
    <n v="0.45996987162748115"/>
    <n v="0.48127164735335626"/>
    <n v="0.50377471800456641"/>
    <n v="0.52735624503619594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25"/>
    <n v="0.84786697987439519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38"/>
  </r>
  <r>
    <s v="ON"/>
    <n v="94"/>
    <x v="1"/>
    <x v="0"/>
    <s v="Fryers"/>
    <x v="1"/>
    <x v="9"/>
    <s v="Per unit"/>
    <s v="All"/>
    <s v="RPP"/>
    <s v="Energy Index"/>
    <n v="986589.18296872079"/>
    <n v="833065.65668478701"/>
    <n v="853597.7188433155"/>
    <n v="779779.67115245201"/>
    <n v="853833.54512719496"/>
    <n v="868240.21834167268"/>
    <n v="880883.15176497737"/>
    <n v="896051.89510745276"/>
    <n v="910356.62523834931"/>
    <n v="924440.58612574509"/>
    <n v="941824.27454900905"/>
    <n v="959557.77965326817"/>
    <n v="978511.12951784022"/>
    <n v="996129.46160289948"/>
    <n v="1013469.3181733802"/>
    <n v="1032013.6062203828"/>
    <n v="1050557.8482256171"/>
    <n v="1068330.8686414878"/>
    <n v="1085755.3061061106"/>
    <n v="1101568.2592571382"/>
    <n v="1117239.7742888345"/>
    <n v="1132826.0190898681"/>
    <n v="1147999.1939532536"/>
    <n v="1164072.2948796453"/>
    <n v="1181163.8498932524"/>
    <n v="1198787.1995226271"/>
    <n v="1216250.7598473518"/>
    <n v="1233996.5376309801"/>
    <n v="1252743.0729604545"/>
    <n v="1272388.0332626891"/>
    <n v="1291704.4139394234"/>
    <n v="1311065.8188200281"/>
    <n v="1330720.4127111491"/>
    <n v="1350724.3536174598"/>
    <n v="1370888.775178375"/>
    <n v="1391247.6683680227"/>
    <n v="1411803.254789714"/>
    <n v="1432557.7779180647"/>
    <n v="1453513.5032756501"/>
    <n v="1474672.718610073"/>
    <n v="1496037.734071437"/>
    <n v="1517610.8823901718"/>
    <n v="1539394.5190551972"/>
    <n v="1561391.0224923862"/>
    <n v="1583602.7942432894"/>
    <n v="1606032.2591441071"/>
    <n v="1628681.8655048537"/>
    <n v="1651554.0852887016"/>
    <n v="1674651.4142914603"/>
    <n v="1697976.3723211617"/>
    <n v="1721531.5033777168"/>
    <n v="1745319.3758326152"/>
    <n v="1769342.5826086318"/>
    <n v="1793603.7413595021"/>
    <m/>
    <n v="0"/>
    <n v="2.4646391306342608E-2"/>
    <n v="-6.3963728554587651E-2"/>
    <n v="2.492947377647825E-2"/>
    <n v="4.2223036533355573E-2"/>
    <n v="5.739943148116522E-2"/>
    <n v="7.5607772229288051E-2"/>
    <n v="9.2778963978835005E-2"/>
    <n v="0.10968514751236746"/>
    <n v="0.13055227639203215"/>
    <n v="0.15183932017058632"/>
    <n v="0.17459064800709512"/>
    <n v="0.195739439754401"/>
    <n v="0.21655395351011797"/>
    <n v="0.23881424944021323"/>
    <n v="0.261074490102434"/>
    <n v="0.28240896749116584"/>
    <n v="0.30332501093240416"/>
    <n v="0.32230665184406515"/>
    <n v="0.34111851247706948"/>
    <n v="0.35982801595493386"/>
    <n v="0.37804167623684704"/>
    <n v="0.39733559478626268"/>
    <n v="0.41785205093405708"/>
    <n v="0.43900686566919744"/>
    <n v="0.45996987162748115"/>
    <n v="0.48127164735335648"/>
    <n v="0.50377471800456641"/>
    <n v="0.52735624503619616"/>
    <n v="0.55054334982407616"/>
    <n v="0.57378450101695333"/>
    <n v="0.59737759206974883"/>
    <n v="0.62139003424137429"/>
    <n v="0.64559511507637146"/>
    <n v="0.67003363684987316"/>
    <n v="0.69470826634245486"/>
    <n v="0.71962169658869013"/>
    <n v="0.74477664708920588"/>
    <n v="0.77017586402323079"/>
    <n v="0.79582212046163314"/>
    <n v="0.82171821658037802"/>
    <n v="0.84786697987439541"/>
    <n v="0.874271265371801"/>
    <n v="0.90093395584843861"/>
    <n v="0.92785796204271209"/>
    <n v="0.95504622287065377"/>
    <n v="0.98250170564120598"/>
    <n v="1.0102274062716643"/>
    <n v="1.0382263495032507"/>
    <n v="1.0665015891167684"/>
    <n v="1.0950562081483142"/>
    <n v="1.1238933191049916"/>
    <n v="1.1530160641805942"/>
  </r>
  <r>
    <s v="ON"/>
    <n v="95"/>
    <x v="1"/>
    <x v="0"/>
    <s v="Ovens"/>
    <x v="1"/>
    <x v="9"/>
    <s v="Per unit"/>
    <s v="All"/>
    <s v="RPP"/>
    <s v="Energy Index"/>
    <n v="563765.24741069763"/>
    <n v="476037.51810559264"/>
    <n v="487770.12505332317"/>
    <n v="445588.3835156869"/>
    <n v="487904.88292982569"/>
    <n v="496137.26762381295"/>
    <n v="503361.80100855854"/>
    <n v="512029.65434711589"/>
    <n v="520203.78585048532"/>
    <n v="528251.76350042585"/>
    <n v="538185.29974229087"/>
    <n v="548318.73123043904"/>
    <n v="559149.21686733735"/>
    <n v="569216.83520165691"/>
    <n v="579125.32467050303"/>
    <n v="589722.06069736171"/>
    <n v="600318.77041463833"/>
    <n v="610474.78208085021"/>
    <n v="620431.60348920617"/>
    <n v="629467.57671836473"/>
    <n v="638422.72816504829"/>
    <n v="647329.15376563882"/>
    <n v="655999.53940185928"/>
    <n v="665184.16850265441"/>
    <n v="674950.77136757283"/>
    <n v="685021.25687007268"/>
    <n v="695000.43419848674"/>
    <n v="705140.87864627445"/>
    <n v="715853.1845488312"/>
    <n v="727078.87615010818"/>
    <n v="738116.8079653848"/>
    <n v="749180.46789715893"/>
    <n v="760411.66440637095"/>
    <n v="771842.48778140557"/>
    <n v="783365.01438764285"/>
    <n v="794998.66763887019"/>
    <n v="806744.71702269372"/>
    <n v="818604.44452460844"/>
    <n v="830579.14472894289"/>
    <n v="842670.12492004177"/>
    <n v="854878.70518367842"/>
    <n v="867206.21850866964"/>
    <n v="879654.01088868419"/>
    <n v="892223.4414242208"/>
    <n v="904915.88242473686"/>
    <n v="917732.71951091848"/>
    <n v="930675.35171705927"/>
    <n v="943745.19159354386"/>
    <n v="956943.665309406"/>
    <n v="970272.21275494958"/>
    <n v="983732.28764440969"/>
    <n v="997325.35761863727"/>
    <n v="1011052.9043477896"/>
    <n v="1024916.4236340013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24"/>
    <n v="0.41785205093405708"/>
    <n v="0.43900686566919744"/>
    <n v="0.45996987162748093"/>
    <n v="0.48127164735335648"/>
    <n v="0.50377471800456641"/>
    <n v="0.52735624503619616"/>
    <n v="0.55054334982407593"/>
    <n v="0.57378450101695311"/>
    <n v="0.59737759206974861"/>
    <n v="0.62139003424137407"/>
    <n v="0.64559511507637124"/>
    <n v="0.67003363684987316"/>
    <n v="0.69470826634245464"/>
    <n v="0.71962169658868991"/>
    <n v="0.74477664708920543"/>
    <n v="0.77017586402323079"/>
    <n v="0.79582212046163314"/>
    <n v="0.82171821658037802"/>
    <n v="0.84786697987439519"/>
    <n v="0.87427126537180122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38"/>
  </r>
  <r>
    <s v="ON"/>
    <n v="96"/>
    <x v="1"/>
    <x v="0"/>
    <s v="Griddles"/>
    <x v="1"/>
    <x v="9"/>
    <s v="Per unit"/>
    <s v="All"/>
    <s v="RPP"/>
    <s v="Energy Index"/>
    <n v="317117.95166851737"/>
    <n v="267771.10393439583"/>
    <n v="274370.69534249423"/>
    <n v="250643.46572757384"/>
    <n v="274446.49664802692"/>
    <n v="279077.21303839475"/>
    <n v="283141.01306731411"/>
    <n v="288016.68057025265"/>
    <n v="292614.62954089796"/>
    <n v="297141.61696898949"/>
    <n v="302729.23110503861"/>
    <n v="308429.28631712188"/>
    <n v="314521.43448787718"/>
    <n v="320184.46980093198"/>
    <n v="325757.99512715789"/>
    <n v="331718.65914226591"/>
    <n v="337679.308358234"/>
    <n v="343392.06492047821"/>
    <n v="348992.77696267841"/>
    <n v="354075.51190408017"/>
    <n v="359112.7845928396"/>
    <n v="364122.64899317181"/>
    <n v="368999.74091354577"/>
    <n v="374166.09478274308"/>
    <n v="379659.80889425962"/>
    <n v="385324.4569894158"/>
    <n v="390937.74423664878"/>
    <n v="396641.7442385293"/>
    <n v="402667.41630871751"/>
    <n v="408981.86783443578"/>
    <n v="415190.70448052889"/>
    <n v="421414.01319215185"/>
    <n v="427731.56122858363"/>
    <n v="434161.39937704057"/>
    <n v="440642.82059304905"/>
    <n v="447186.75054686441"/>
    <n v="453793.90332526516"/>
    <n v="460465.00004509219"/>
    <n v="467200.76891003037"/>
    <n v="474001.94526752341"/>
    <n v="480869.27166581905"/>
    <n v="487803.49791112664"/>
    <n v="494805.38112488482"/>
    <n v="501875.68580112408"/>
    <n v="509015.18386391446"/>
    <n v="516224.65472489153"/>
    <n v="523504.88534084579"/>
    <n v="530856.67027136835"/>
    <n v="538280.81173654075"/>
    <n v="545778.1196746591"/>
    <n v="553349.41179998033"/>
    <n v="560995.51366048341"/>
    <n v="568717.25869563164"/>
    <n v="576515.48829412565"/>
    <m/>
    <n v="0"/>
    <n v="2.4646391306342386E-2"/>
    <n v="-6.3963728554587651E-2"/>
    <n v="2.4929473776478028E-2"/>
    <n v="4.2223036533355573E-2"/>
    <n v="5.7399431481164997E-2"/>
    <n v="7.5607772229288051E-2"/>
    <n v="9.2778963978834783E-2"/>
    <n v="0.10968514751236746"/>
    <n v="0.13055227639203193"/>
    <n v="0.15183932017058632"/>
    <n v="0.17459064800709512"/>
    <n v="0.19573943975440122"/>
    <n v="0.21655395351011775"/>
    <n v="0.23881424944021323"/>
    <n v="0.26107449010243378"/>
    <n v="0.28240896749116584"/>
    <n v="0.30332501093240438"/>
    <n v="0.32230665184406537"/>
    <n v="0.34111851247706904"/>
    <n v="0.35982801595493363"/>
    <n v="0.37804167623684681"/>
    <n v="0.39733559478626246"/>
    <n v="0.41785205093405686"/>
    <n v="0.43900686566919722"/>
    <n v="0.45996987162748115"/>
    <n v="0.48127164735335626"/>
    <n v="0.50377471800456641"/>
    <n v="0.52735624503619594"/>
    <n v="0.55054334982407593"/>
    <n v="0.57378450101695311"/>
    <n v="0.59737759206974883"/>
    <n v="0.62139003424137407"/>
    <n v="0.64559511507637124"/>
    <n v="0.67003363684987294"/>
    <n v="0.69470826634245464"/>
    <n v="0.71962169658868991"/>
    <n v="0.74477664708920566"/>
    <n v="0.77017586402323057"/>
    <n v="0.79582212046163314"/>
    <n v="0.82171821658037825"/>
    <n v="0.84786697987439519"/>
    <n v="0.874271265371801"/>
    <n v="0.90093395584843861"/>
    <n v="0.92785796204271187"/>
    <n v="0.95504622287065377"/>
    <n v="0.98250170564120598"/>
    <n v="1.0102274062716643"/>
    <n v="1.0382263495032507"/>
    <n v="1.0665015891167684"/>
    <n v="1.0950562081483142"/>
    <n v="1.1238933191049916"/>
    <n v="1.1530160641805938"/>
  </r>
  <r>
    <s v="ON"/>
    <n v="97"/>
    <x v="1"/>
    <x v="0"/>
    <s v="Cooking Ovens"/>
    <x v="1"/>
    <x v="9"/>
    <s v="Per unit"/>
    <s v="All"/>
    <s v="RPP"/>
    <s v="Energy Index"/>
    <n v="281882.62370534881"/>
    <n v="238018.75905279632"/>
    <n v="243885.06252666158"/>
    <n v="222794.19175784345"/>
    <n v="243952.44146491284"/>
    <n v="248068.63381190647"/>
    <n v="251680.90050427927"/>
    <n v="256014.82717355795"/>
    <n v="260101.89292524266"/>
    <n v="264125.88175021292"/>
    <n v="269092.64987114543"/>
    <n v="274159.36561521952"/>
    <n v="279574.60843366868"/>
    <n v="284608.41760082846"/>
    <n v="289562.66233525152"/>
    <n v="294861.03034868086"/>
    <n v="300159.38520731917"/>
    <n v="305237.39104042511"/>
    <n v="310215.80174460309"/>
    <n v="314733.78835918236"/>
    <n v="319211.36408252415"/>
    <n v="323664.57688281941"/>
    <n v="327999.76970092964"/>
    <n v="332592.08425132721"/>
    <n v="337475.38568378642"/>
    <n v="342510.62843503634"/>
    <n v="347500.21709924337"/>
    <n v="352570.43932313722"/>
    <n v="357926.5922744156"/>
    <n v="363539.43807505409"/>
    <n v="369058.4039826924"/>
    <n v="374590.23394857947"/>
    <n v="380205.83220318548"/>
    <n v="385921.24389070278"/>
    <n v="391682.50719382142"/>
    <n v="397499.33381943509"/>
    <n v="403372.35851134686"/>
    <n v="409302.22226230422"/>
    <n v="415289.57236447145"/>
    <n v="421335.06246002088"/>
    <n v="427439.35259183921"/>
    <n v="433603.10925433482"/>
    <n v="439827.0054443421"/>
    <n v="446111.7207121104"/>
    <n v="452457.94121236843"/>
    <n v="458866.35975545924"/>
    <n v="465337.67585852963"/>
    <n v="471872.59579677193"/>
    <n v="478471.832654703"/>
    <n v="485136.10637747479"/>
    <n v="491866.14382220485"/>
    <n v="498662.67880931863"/>
    <n v="505526.4521738948"/>
    <n v="512458.21181700064"/>
    <m/>
    <n v="0"/>
    <n v="2.4646391306342386E-2"/>
    <n v="-6.3963728554587651E-2"/>
    <n v="2.4929473776478028E-2"/>
    <n v="4.2223036533355573E-2"/>
    <n v="5.739943148116522E-2"/>
    <n v="7.5607772229288051E-2"/>
    <n v="9.2778963978834783E-2"/>
    <n v="0.10968514751236746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15"/>
    <n v="0.34111851247706926"/>
    <n v="0.35982801595493363"/>
    <n v="0.37804167623684704"/>
    <n v="0.39733559478626224"/>
    <n v="0.41785205093405708"/>
    <n v="0.43900686566919744"/>
    <n v="0.45996987162748093"/>
    <n v="0.48127164735335648"/>
    <n v="0.50377471800456641"/>
    <n v="0.52735624503619616"/>
    <n v="0.55054334982407593"/>
    <n v="0.57378450101695311"/>
    <n v="0.59737759206974861"/>
    <n v="0.62139003424137407"/>
    <n v="0.64559511507637124"/>
    <n v="0.67003363684987316"/>
    <n v="0.69470826634245464"/>
    <n v="0.71962169658868991"/>
    <n v="0.74477664708920543"/>
    <n v="0.77017586402323079"/>
    <n v="0.79582212046163314"/>
    <n v="0.82171821658037802"/>
    <n v="0.84786697987439519"/>
    <n v="0.87427126537180122"/>
    <n v="0.90093395584843838"/>
    <n v="0.92785796204271209"/>
    <n v="0.95504622287065355"/>
    <n v="0.98250170564120598"/>
    <n v="1.0102274062716643"/>
    <n v="1.0382263495032507"/>
    <n v="1.0665015891167684"/>
    <n v="1.0950562081483142"/>
    <n v="1.1238933191049916"/>
    <n v="1.1530160641805938"/>
  </r>
  <r>
    <s v="ON"/>
    <n v="98"/>
    <x v="1"/>
    <x v="0"/>
    <s v="Broilers"/>
    <x v="1"/>
    <x v="9"/>
    <s v="Per unit"/>
    <s v="All"/>
    <s v="RPP"/>
    <s v="Energy Index"/>
    <n v="880883.19907921494"/>
    <n v="743808.6220399884"/>
    <n v="762140.8203958174"/>
    <n v="696231.84924326069"/>
    <n v="762351.37957785255"/>
    <n v="775214.4806622077"/>
    <n v="786502.81407587265"/>
    <n v="800046.33491736848"/>
    <n v="812818.41539138323"/>
    <n v="825393.38046941522"/>
    <n v="840914.53084732941"/>
    <n v="856748.01754756086"/>
    <n v="873670.65135521442"/>
    <n v="889401.30500258878"/>
    <n v="904883.31979766081"/>
    <n v="921440.71983962751"/>
    <n v="937998.07877287234"/>
    <n v="953866.84700132837"/>
    <n v="969424.38045188447"/>
    <n v="983543.08862244489"/>
    <n v="997535.51275788783"/>
    <n v="1011451.8027588106"/>
    <n v="1024999.2803154049"/>
    <n v="1039350.2632853974"/>
    <n v="1054610.5802618323"/>
    <n v="1070345.7138594885"/>
    <n v="1085938.1784351354"/>
    <n v="1101782.6228848037"/>
    <n v="1118520.6008575486"/>
    <n v="1136060.743984544"/>
    <n v="1153307.5124459136"/>
    <n v="1170594.4810893107"/>
    <n v="1188143.2256349546"/>
    <n v="1206003.887158446"/>
    <n v="1224007.8349806918"/>
    <n v="1242185.4181857344"/>
    <n v="1260538.6203479588"/>
    <n v="1279069.4445697006"/>
    <n v="1297779.9136389731"/>
    <n v="1316672.0701875652"/>
    <n v="1335747.9768494973"/>
    <n v="1355009.7164197962"/>
    <n v="1374459.3920135689"/>
    <n v="1394099.1272253448"/>
    <n v="1413931.0662886512"/>
    <n v="1433957.37423581"/>
    <n v="1454180.2370579049"/>
    <n v="1474601.8618649121"/>
    <n v="1495224.4770459468"/>
    <n v="1516050.3324296086"/>
    <n v="1537081.6994443899"/>
    <n v="1558320.8712791207"/>
    <n v="1579770.163043421"/>
    <n v="1601431.9119281268"/>
    <m/>
    <n v="0"/>
    <n v="2.4646391306342608E-2"/>
    <n v="-6.3963728554587651E-2"/>
    <n v="2.4929473776478028E-2"/>
    <n v="4.2223036533355573E-2"/>
    <n v="5.739943148116522E-2"/>
    <n v="7.5607772229288051E-2"/>
    <n v="9.2778963978834783E-2"/>
    <n v="0.10968514751236724"/>
    <n v="0.13055227639203193"/>
    <n v="0.15183932017058632"/>
    <n v="0.17459064800709512"/>
    <n v="0.195739439754401"/>
    <n v="0.21655395351011775"/>
    <n v="0.23881424944021323"/>
    <n v="0.26107449010243378"/>
    <n v="0.28240896749116584"/>
    <n v="0.30332501093240438"/>
    <n v="0.32230665184406537"/>
    <n v="0.34111851247706926"/>
    <n v="0.35982801595493363"/>
    <n v="0.37804167623684681"/>
    <n v="0.39733559478626246"/>
    <n v="0.41785205093405686"/>
    <n v="0.43900686566919744"/>
    <n v="0.45996987162748093"/>
    <n v="0.48127164735335648"/>
    <n v="0.50377471800456641"/>
    <n v="0.52735624503619616"/>
    <n v="0.55054334982407593"/>
    <n v="0.57378450101695333"/>
    <n v="0.59737759206974883"/>
    <n v="0.62139003424137407"/>
    <n v="0.64559511507637124"/>
    <n v="0.67003363684987294"/>
    <n v="0.69470826634245442"/>
    <n v="0.71962169658869013"/>
    <n v="0.74477664708920566"/>
    <n v="0.77017586402323079"/>
    <n v="0.79582212046163292"/>
    <n v="0.82171821658037825"/>
    <n v="0.84786697987439519"/>
    <n v="0.874271265371801"/>
    <n v="0.90093395584843861"/>
    <n v="0.92785796204271209"/>
    <n v="0.95504622287065355"/>
    <n v="0.98250170564120598"/>
    <n v="1.0102274062716647"/>
    <n v="1.0382263495032507"/>
    <n v="1.0665015891167684"/>
    <n v="1.0950562081483142"/>
    <n v="1.1238933191049916"/>
    <n v="1.1530160641805938"/>
  </r>
  <r>
    <s v="ON"/>
    <n v="99"/>
    <x v="1"/>
    <x v="0"/>
    <s v="Broilers"/>
    <x v="0"/>
    <x v="9"/>
    <s v="Per unit"/>
    <s v="All"/>
    <s v="Natural Gas"/>
    <s v="Energy Index"/>
    <n v="1093776.3480778199"/>
    <n v="1203713.9613477627"/>
    <n v="1305053.779295611"/>
    <n v="998850.49991465698"/>
    <n v="1208943.5587304977"/>
    <n v="1223442.2134198714"/>
    <n v="1235479.0264215828"/>
    <n v="1251005.0425472623"/>
    <n v="1267078.1092777688"/>
    <n v="1284359.3148481054"/>
    <n v="1305138.72302461"/>
    <n v="1324018.6774410827"/>
    <n v="1345105.0998420422"/>
    <n v="1366163.8860257179"/>
    <n v="1389205.0951949246"/>
    <n v="1413654.2788316514"/>
    <n v="1437651.6761204698"/>
    <n v="1459927.6208152277"/>
    <n v="1482230.8546235305"/>
    <n v="1502875.5970868042"/>
    <n v="1523684.8443673928"/>
    <n v="1546222.6737557969"/>
    <n v="1570164.5015342394"/>
    <n v="1594579.1227349555"/>
    <n v="1619000.8978467728"/>
    <n v="1643775.7273164343"/>
    <n v="1671421.1767090724"/>
    <n v="1701832.1499342262"/>
    <n v="1731291.6457134353"/>
    <n v="1760305.123156511"/>
    <n v="1789719.7451986305"/>
    <n v="1819867.2451845459"/>
    <n v="1850570.1312432415"/>
    <n v="1882039.8976812267"/>
    <n v="1913264.8396115366"/>
    <n v="1944858.879136598"/>
    <n v="1976826.6976258922"/>
    <n v="2009173.0323889228"/>
    <n v="2041902.6772710364"/>
    <n v="2075020.4832538103"/>
    <n v="2108531.3590600071"/>
    <n v="2142440.271763064"/>
    <n v="2176752.2474011034"/>
    <n v="2211472.3715954539"/>
    <n v="2246605.7901736414"/>
    <n v="2282157.7097968562"/>
    <n v="2318133.3985918458"/>
    <n v="2354538.1867872346"/>
    <n v="2391377.4673542329"/>
    <n v="2428656.696651713"/>
    <n v="2466381.3950756346"/>
    <n v="2504557.147712783"/>
    <n v="2543189.6049988084"/>
    <n v="2582284.4833805235"/>
    <m/>
    <n v="0"/>
    <n v="8.4189285164044225E-2"/>
    <n v="-0.17019280992946717"/>
    <n v="4.344551571770161E-3"/>
    <n v="1.6389485131517167E-2"/>
    <n v="2.6389213794823618E-2"/>
    <n v="3.9287640351491016E-2"/>
    <n v="5.2640535845458691E-2"/>
    <n v="6.6997107360993402E-2"/>
    <n v="8.4259853199081469E-2"/>
    <n v="9.9944604745315413E-2"/>
    <n v="0.11746240638097105"/>
    <n v="0.13495724889330418"/>
    <n v="0.15409901338975329"/>
    <n v="0.17441046978372232"/>
    <n v="0.19434659917940467"/>
    <n v="0.21285261091479746"/>
    <n v="0.23138129341286429"/>
    <n v="0.24853216407333112"/>
    <n v="0.26581969910971881"/>
    <n v="0.28454327473658059"/>
    <n v="0.30443323908628006"/>
    <n v="0.32471598231655685"/>
    <n v="0.34500466874541003"/>
    <n v="0.36558665937208823"/>
    <n v="0.38855345238135475"/>
    <n v="0.41381773791901133"/>
    <n v="0.43829157200682411"/>
    <n v="0.46239487094222098"/>
    <n v="0.48683142562767534"/>
    <n v="0.51187682757030961"/>
    <n v="0.53738362324153255"/>
    <n v="0.56352751410639335"/>
    <n v="0.58946801403658289"/>
    <n v="0.61571514627860369"/>
    <n v="0.64227279993703679"/>
    <n v="0.66914491058931591"/>
    <n v="0.69633546078071462"/>
    <n v="0.72384848052312334"/>
    <n v="0.75168804779762399"/>
    <n v="0.77985828906083077"/>
    <n v="0.80836337975498651"/>
    <n v="0.83720754482180637"/>
    <n v="0.86639505922003579"/>
    <n v="0.89593024844672575"/>
    <n v="0.92581748906218619"/>
    <n v="0.95606120921861559"/>
    <n v="0.98666588919237808"/>
    <n v="1.0176360619199087"/>
    <n v="1.0489763135372301"/>
    <n v="1.0806912839230551"/>
    <n v="1.1127856672454599"/>
    <n v="1.145264212512096"/>
  </r>
  <r>
    <s v="ON"/>
    <n v="100"/>
    <x v="1"/>
    <x v="0"/>
    <s v="CHP Plant - Hot Water"/>
    <x v="0"/>
    <x v="1"/>
    <s v="Per Archetype Plant"/>
    <s v="All"/>
    <s v="Natural Gas"/>
    <s v="Energy Index"/>
    <n v="2503005.8689294374"/>
    <n v="2754587.9146688133"/>
    <n v="2986494.7021262962"/>
    <n v="2285776.8572735768"/>
    <n v="2766555.3639230663"/>
    <n v="2799734.1923397346"/>
    <n v="2827279.3240656457"/>
    <n v="2862809.1739768856"/>
    <n v="2899590.8985304045"/>
    <n v="2939137.3369231746"/>
    <n v="2986689.087982771"/>
    <n v="3029894.1150366105"/>
    <n v="3078148.4397137533"/>
    <n v="3126339.5214672601"/>
    <n v="3179067.1946146158"/>
    <n v="3235016.8869267651"/>
    <n v="3289932.7080253852"/>
    <n v="3340909.1443004175"/>
    <n v="3391948.0291843279"/>
    <n v="3439191.610231698"/>
    <n v="3486811.6453173454"/>
    <n v="3538387.3804584858"/>
    <n v="3593176.0358793614"/>
    <n v="3649046.6352578127"/>
    <n v="3704933.605699237"/>
    <n v="3761628.5083393115"/>
    <n v="3824892.5588013371"/>
    <n v="3894485.2544161081"/>
    <n v="3961900.5820200071"/>
    <n v="4028295.2379711005"/>
    <n v="4095607.8761837967"/>
    <n v="4164597.637693"/>
    <n v="4234858.3487908775"/>
    <n v="4306873.9946096437"/>
    <n v="4378329.3822178105"/>
    <n v="4450629.4154863954"/>
    <n v="4523784.8072958747"/>
    <n v="4597806.3985402873"/>
    <n v="4672705.1594907092"/>
    <n v="4748492.191169193"/>
    <n v="4825178.7267331416"/>
    <n v="4902776.1328700753"/>
    <n v="4981295.9112027353"/>
    <n v="5060749.6997045092"/>
    <n v="5141149.2741250945"/>
    <n v="5222506.5494263917"/>
    <n v="5304833.5812285375"/>
    <n v="5388142.5672660628"/>
    <n v="5472445.8488540957"/>
    <n v="5557755.9123645574"/>
    <n v="5644085.3907123106"/>
    <n v="5731447.0648511834"/>
    <n v="5819853.8652798282"/>
    <n v="5909318.8735573282"/>
    <m/>
    <n v="0"/>
    <n v="8.4189285164044225E-2"/>
    <n v="-0.17019280992946717"/>
    <n v="4.344551571769939E-3"/>
    <n v="1.6389485131517167E-2"/>
    <n v="2.6389213794823396E-2"/>
    <n v="3.9287640351491238E-2"/>
    <n v="5.2640535845458691E-2"/>
    <n v="6.6997107360993402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36"/>
    <n v="0.30443323908627984"/>
    <n v="0.32471598231655685"/>
    <n v="0.34500466874541003"/>
    <n v="0.36558665937208823"/>
    <n v="0.38855345238135475"/>
    <n v="0.41381773791901133"/>
    <n v="0.43829157200682411"/>
    <n v="0.46239487094222076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62"/>
    <n v="0.72384848052312334"/>
    <n v="0.75168804779762399"/>
    <n v="0.77985828906083055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101"/>
    <x v="1"/>
    <x v="0"/>
    <s v="CHP Plant - Steam"/>
    <x v="0"/>
    <x v="1"/>
    <s v="Per Archetype Plant"/>
    <s v="All"/>
    <s v="Natural Gas"/>
    <s v="Energy Index"/>
    <n v="625751.46723235934"/>
    <n v="688646.97866720334"/>
    <n v="746623.67553157406"/>
    <n v="571444.2143183942"/>
    <n v="691638.84098076657"/>
    <n v="699933.54808493366"/>
    <n v="706819.83101641142"/>
    <n v="715702.29349422141"/>
    <n v="724897.72463260114"/>
    <n v="734784.33423079364"/>
    <n v="746672.27199569275"/>
    <n v="757473.52875915263"/>
    <n v="769537.10992843832"/>
    <n v="781584.88036681502"/>
    <n v="794766.79865365394"/>
    <n v="808754.22173169127"/>
    <n v="822483.17700634629"/>
    <n v="835227.28607510438"/>
    <n v="847987.00729608198"/>
    <n v="859797.90255792451"/>
    <n v="871702.91132933635"/>
    <n v="884596.84511462145"/>
    <n v="898294.00896984036"/>
    <n v="912261.65881445317"/>
    <n v="926233.40142480924"/>
    <n v="940407.12708482787"/>
    <n v="956223.13970033429"/>
    <n v="973621.31360402703"/>
    <n v="990475.14550500177"/>
    <n v="1007073.8094927751"/>
    <n v="1023901.9690459492"/>
    <n v="1041149.40942325"/>
    <n v="1058714.5871977194"/>
    <n v="1076718.4986524109"/>
    <n v="1094582.3455544526"/>
    <n v="1112657.3538715988"/>
    <n v="1130946.2018239687"/>
    <n v="1149451.5996350718"/>
    <n v="1168176.2898726773"/>
    <n v="1187123.0477922983"/>
    <n v="1206294.6816832854"/>
    <n v="1225694.0332175188"/>
    <n v="1245323.9778006838"/>
    <n v="1265187.4249261273"/>
    <n v="1285287.3185312736"/>
    <n v="1305626.6373565979"/>
    <n v="1326208.3953071344"/>
    <n v="1347035.6418165157"/>
    <n v="1368111.4622135239"/>
    <n v="1389438.9780911393"/>
    <n v="1411021.3476780776"/>
    <n v="1432861.7662127959"/>
    <n v="1454963.466319957"/>
    <n v="1477329.7183893321"/>
    <m/>
    <n v="0"/>
    <n v="8.4189285164044225E-2"/>
    <n v="-0.17019280992946717"/>
    <n v="4.344551571769939E-3"/>
    <n v="1.6389485131517167E-2"/>
    <n v="2.6389213794823396E-2"/>
    <n v="3.9287640351491238E-2"/>
    <n v="5.2640535845458691E-2"/>
    <n v="6.6997107360993402E-2"/>
    <n v="8.4259853199081247E-2"/>
    <n v="9.9944604745315413E-2"/>
    <n v="0.11746240638097105"/>
    <n v="0.13495724889330418"/>
    <n v="0.15409901338975351"/>
    <n v="0.17441046978372232"/>
    <n v="0.19434659917940467"/>
    <n v="0.21285261091479746"/>
    <n v="0.23138129341286429"/>
    <n v="0.24853216407333112"/>
    <n v="0.26581969910971881"/>
    <n v="0.28454327473658036"/>
    <n v="0.30443323908627984"/>
    <n v="0.32471598231655685"/>
    <n v="0.34500466874541003"/>
    <n v="0.36558665937208823"/>
    <n v="0.38855345238135475"/>
    <n v="0.41381773791901133"/>
    <n v="0.43829157200682411"/>
    <n v="0.46239487094222076"/>
    <n v="0.48683142562767512"/>
    <n v="0.51187682757030961"/>
    <n v="0.53738362324153255"/>
    <n v="0.56352751410639335"/>
    <n v="0.58946801403658267"/>
    <n v="0.61571514627860369"/>
    <n v="0.64227279993703656"/>
    <n v="0.66914491058931613"/>
    <n v="0.69633546078071462"/>
    <n v="0.72384848052312334"/>
    <n v="0.75168804779762399"/>
    <n v="0.77985828906083055"/>
    <n v="0.80836337975498629"/>
    <n v="0.83720754482180615"/>
    <n v="0.86639505922003579"/>
    <n v="0.89593024844672575"/>
    <n v="0.92581748906218619"/>
    <n v="0.95606120921861537"/>
    <n v="0.98666588919237785"/>
    <n v="1.0176360619199083"/>
    <n v="1.0489763135372296"/>
    <n v="1.0806912839230547"/>
    <n v="1.1127856672454599"/>
    <n v="1.145264212512096"/>
  </r>
  <r>
    <s v="ON"/>
    <n v="102"/>
    <x v="2"/>
    <x v="0"/>
    <s v="Car"/>
    <x v="4"/>
    <x v="10"/>
    <s v="Per vehicle"/>
    <s v="All"/>
    <s v="Motor Gasoline"/>
    <s v="Energy Index"/>
    <n v="202945300"/>
    <n v="208301075.31951731"/>
    <n v="205830084.01770058"/>
    <n v="185749296.15502378"/>
    <n v="199311371.4935866"/>
    <n v="202288028.79323113"/>
    <n v="200567683.96337071"/>
    <n v="198671421.59771878"/>
    <n v="196731124.5278081"/>
    <n v="194855251.98506972"/>
    <n v="193319430.88008207"/>
    <n v="191899154.6567525"/>
    <n v="190674196.92004526"/>
    <n v="189502933.19400683"/>
    <n v="188512455.63390151"/>
    <n v="187629654.7245203"/>
    <n v="186677515.77868822"/>
    <n v="185670751.71229392"/>
    <n v="184680772.421249"/>
    <n v="183639540.74881658"/>
    <n v="182607511.23130351"/>
    <n v="181583718.41902992"/>
    <n v="180547370.90096956"/>
    <n v="179520620.26029742"/>
    <n v="178539376.031708"/>
    <n v="177595445.92097238"/>
    <n v="176687339.34215528"/>
    <n v="175808271.79079166"/>
    <n v="174929827.30991772"/>
    <n v="174035936.63180396"/>
    <n v="173140156.42598617"/>
    <n v="172239594.88528895"/>
    <n v="171344691.05363411"/>
    <n v="170444072.77081773"/>
    <n v="169635438.14647979"/>
    <n v="168858415.24507484"/>
    <n v="168114005.14784369"/>
    <n v="167403262.44706869"/>
    <n v="166727297.84359056"/>
    <n v="166087280.87223732"/>
    <n v="165484442.76144773"/>
    <n v="164920079.43368018"/>
    <n v="164395554.65352115"/>
    <n v="163912303.3307471"/>
    <n v="163471834.98595095"/>
    <n v="163075737.38671538"/>
    <n v="162725680.36271039"/>
    <n v="162423419.80850103"/>
    <n v="162170801.88328514"/>
    <n v="161969767.41723093"/>
    <n v="161822356.53456154"/>
    <n v="161730713.50403035"/>
    <n v="161697091.82795355"/>
    <n v="161723859.58151498"/>
    <m/>
    <n v="0"/>
    <n v="-1.1862595034742074E-2"/>
    <n v="-0.10826530362313724"/>
    <n v="-4.3157260768535322E-2"/>
    <n v="-2.8867093062590499E-2"/>
    <n v="-3.7126027046592069E-2"/>
    <n v="-4.6229495968887369E-2"/>
    <n v="-5.5544364204370145E-2"/>
    <n v="-6.4549946820114945E-2"/>
    <n v="-7.1923029760910251E-2"/>
    <n v="-7.8741411380644943E-2"/>
    <n v="-8.4622119076600222E-2"/>
    <n v="-9.0245055608453417E-2"/>
    <n v="-9.5000084158286868E-2"/>
    <n v="-9.9238184744311564E-2"/>
    <n v="-0.10380915944701807"/>
    <n v="-0.1086423753334459"/>
    <n v="-0.11339501182140632"/>
    <n v="-0.11839369783795839"/>
    <n v="-0.12334820667057"/>
    <n v="-0.12826317319536196"/>
    <n v="-0.13323841164034211"/>
    <n v="-0.13816757794011847"/>
    <n v="-0.14287827963517341"/>
    <n v="-0.14740984582746364"/>
    <n v="-0.15176943243749019"/>
    <n v="-0.155989610129877"/>
    <n v="-0.16020679662076032"/>
    <n v="-0.16449813634016697"/>
    <n v="-0.16879854719711396"/>
    <n v="-0.17312191201563853"/>
    <n v="-0.17741811562515963"/>
    <n v="-0.18174175284803473"/>
    <n v="-0.18562380013510493"/>
    <n v="-0.18935408765384709"/>
    <n v="-0.19292780947016164"/>
    <n v="-0.19633990275717317"/>
    <n v="-0.19958503532521799"/>
    <n v="-0.20265759253775995"/>
    <n v="-0.20555166358307209"/>
    <n v="-0.20826102707004335"/>
    <n v="-0.21077913591491826"/>
    <n v="-0.21309910148414435"/>
    <n v="-0.21521367695678895"/>
    <n v="-0.21711523986820447"/>
    <n v="-0.21879577379472426"/>
    <n v="-0.22024684913720971"/>
    <n v="-0.22145960295918776"/>
    <n v="-0.22242471783315487"/>
    <n v="-0.22313239964633458"/>
    <n v="-0.22357235431479039"/>
    <n v="-0.2237337633522869"/>
    <n v="-0.22360525823765709"/>
  </r>
  <r>
    <s v="ON"/>
    <n v="103"/>
    <x v="2"/>
    <x v="0"/>
    <s v="Passenger Light Truck"/>
    <x v="4"/>
    <x v="10"/>
    <s v="Per vehicle"/>
    <s v="All"/>
    <s v="Motor Gasoline"/>
    <s v="Energy Index"/>
    <n v="210825133"/>
    <n v="216388859.00920224"/>
    <n v="213821925.60474619"/>
    <n v="192961453.48790672"/>
    <n v="207050108.59353632"/>
    <n v="210142341.67847583"/>
    <n v="208355200.37704542"/>
    <n v="206385311.1239242"/>
    <n v="204369677.41462702"/>
    <n v="202420969.6676929"/>
    <n v="200825516.662754"/>
    <n v="199350094.84377027"/>
    <n v="198077575.21527591"/>
    <n v="196860834.394867"/>
    <n v="195831899.19241238"/>
    <n v="194914821.44223624"/>
    <n v="193925713.44175768"/>
    <n v="192879859.3707484"/>
    <n v="191851441.78383315"/>
    <n v="190769781.8201662"/>
    <n v="189697681.30692634"/>
    <n v="188634137.3085582"/>
    <n v="187557551.13815022"/>
    <n v="186490934.46667501"/>
    <n v="185471591.10174936"/>
    <n v="184491010.66387498"/>
    <n v="183547644.69157955"/>
    <n v="182634445.25590786"/>
    <n v="181721893.08291659"/>
    <n v="180793294.97741333"/>
    <n v="179862733.97880778"/>
    <n v="178927205.99864674"/>
    <n v="177997555.40151125"/>
    <n v="177061968.47608358"/>
    <n v="176221936.69301468"/>
    <n v="175414744.03305784"/>
    <n v="174641430.4468092"/>
    <n v="173903091.47359982"/>
    <n v="173200880.93986699"/>
    <n v="172536013.79040456"/>
    <n v="171909769.0590179"/>
    <n v="171323492.98543102"/>
    <n v="170778602.28562751"/>
    <n v="170276587.58316207"/>
    <n v="169819017.00934765"/>
    <n v="169407539.98061222"/>
    <n v="169043891.16172636"/>
    <n v="168729894.62402958"/>
    <n v="168467468.20823264"/>
    <n v="168258628.10184211"/>
    <n v="168105493.64174661"/>
    <n v="168010292.35302368"/>
    <n v="167975365.23556605"/>
    <n v="168003172.31069762"/>
    <m/>
    <n v="0"/>
    <n v="-1.1862595034741963E-2"/>
    <n v="-0.10826530362313724"/>
    <n v="-4.31572607685351E-2"/>
    <n v="-2.8867093062590499E-2"/>
    <n v="-3.7126027046591958E-2"/>
    <n v="-4.6229495968887369E-2"/>
    <n v="-5.5544364204370145E-2"/>
    <n v="-6.4549946820114834E-2"/>
    <n v="-7.192302976091014E-2"/>
    <n v="-7.8741411380644943E-2"/>
    <n v="-8.46221190766E-2"/>
    <n v="-9.0245055608453417E-2"/>
    <n v="-9.5000084158286757E-2"/>
    <n v="-9.9238184744311564E-2"/>
    <n v="-0.10380915944701796"/>
    <n v="-0.10864237533344578"/>
    <n v="-0.11339501182140621"/>
    <n v="-0.11839369783795828"/>
    <n v="-0.12334820667057"/>
    <n v="-0.12826317319536185"/>
    <n v="-0.133238411640342"/>
    <n v="-0.13816757794011836"/>
    <n v="-0.1428782796351733"/>
    <n v="-0.14740984582746364"/>
    <n v="-0.15176943243749008"/>
    <n v="-0.155989610129877"/>
    <n v="-0.16020679662076032"/>
    <n v="-0.16449813634016697"/>
    <n v="-0.16879854719711396"/>
    <n v="-0.17312191201563842"/>
    <n v="-0.17741811562515952"/>
    <n v="-0.18174175284803473"/>
    <n v="-0.18562380013510493"/>
    <n v="-0.18935408765384687"/>
    <n v="-0.19292780947016164"/>
    <n v="-0.19633990275717317"/>
    <n v="-0.19958503532521799"/>
    <n v="-0.20265759253775995"/>
    <n v="-0.20555166358307209"/>
    <n v="-0.20826102707004324"/>
    <n v="-0.21077913591491826"/>
    <n v="-0.21309910148414424"/>
    <n v="-0.21521367695678895"/>
    <n v="-0.21711523986820447"/>
    <n v="-0.21879577379472426"/>
    <n v="-0.22024684913720949"/>
    <n v="-0.22145960295918787"/>
    <n v="-0.22242471783315487"/>
    <n v="-0.22313239964633447"/>
    <n v="-0.22357235431479028"/>
    <n v="-0.22373376335228667"/>
    <n v="-0.22360525823765709"/>
  </r>
  <r>
    <s v="ON"/>
    <n v="104"/>
    <x v="2"/>
    <x v="0"/>
    <s v="Car"/>
    <x v="5"/>
    <x v="10"/>
    <s v="Per vehicle"/>
    <s v="All"/>
    <s v="Diesel"/>
    <s v="Energy Index"/>
    <n v="2930065"/>
    <n v="3171242.1512268069"/>
    <n v="3093046.5989066204"/>
    <n v="2881340.7066699043"/>
    <n v="2951088.9302982516"/>
    <n v="2954520.8336827275"/>
    <n v="2932769.9484803751"/>
    <n v="2907605.4746488826"/>
    <n v="2881887.3316753134"/>
    <n v="2853450.1519480334"/>
    <n v="2830799.026079556"/>
    <n v="2799086.3228018214"/>
    <n v="2776674.6975800442"/>
    <n v="2754085.5601142426"/>
    <n v="2735539.7570956685"/>
    <n v="2710793.7049822337"/>
    <n v="2696318.0041302247"/>
    <n v="2678744.2919717855"/>
    <n v="2661173.3974680137"/>
    <n v="2629460.6941902791"/>
    <n v="2612718.1901586219"/>
    <n v="2597321.1162304846"/>
    <n v="2582991.9334211629"/>
    <n v="2569926.4687300161"/>
    <n v="2557344.2318142699"/>
    <n v="2544313.9878064613"/>
    <n v="2532423.4851114773"/>
    <n v="2521791.0652253353"/>
    <n v="2511529.1669279109"/>
    <n v="2500674.1523230714"/>
    <n v="2488914.6705701053"/>
    <n v="2477026.9855297892"/>
    <n v="2465573.2193081994"/>
    <n v="2454339.23015064"/>
    <n v="2443058.4739601477"/>
    <n v="2431829.5669430154"/>
    <n v="2420652.2707874915"/>
    <n v="2409526.3482771623"/>
    <n v="2398451.5632859226"/>
    <n v="2387427.6807729602"/>
    <n v="2376454.4667777703"/>
    <n v="2365531.6884151869"/>
    <n v="2354659.1138704461"/>
    <n v="2343836.5123942583"/>
    <n v="2333063.6542979181"/>
    <n v="2322340.310948425"/>
    <n v="2311666.2547636353"/>
    <n v="2301041.259207427"/>
    <n v="2290465.0987848965"/>
    <n v="2279937.5490375701"/>
    <n v="2269458.3865386425"/>
    <n v="2259027.3888882319"/>
    <n v="2248644.3347086641"/>
    <n v="2238309.0036397702"/>
    <m/>
    <n v="0"/>
    <n v="-2.4657704644199474E-2"/>
    <n v="-9.1415738922602685E-2"/>
    <n v="-6.9421762965463985E-2"/>
    <n v="-6.8339567654977063E-2"/>
    <n v="-7.5198358048494618E-2"/>
    <n v="-8.3133568490168841E-2"/>
    <n v="-9.1243369554594111E-2"/>
    <n v="-0.10021057494957752"/>
    <n v="-0.10735324169917115"/>
    <n v="-0.11735333054936081"/>
    <n v="-0.12442047463771344"/>
    <n v="-0.13154359434557394"/>
    <n v="-0.1373917138313091"/>
    <n v="-0.14519498174128609"/>
    <n v="-0.1497596602368747"/>
    <n v="-0.15530124656816158"/>
    <n v="-0.1608419443975514"/>
    <n v="-0.17084203324774094"/>
    <n v="-0.17612151151942712"/>
    <n v="-0.18097673013531901"/>
    <n v="-0.18549520653226603"/>
    <n v="-0.18961518982843029"/>
    <n v="-0.19358279504926745"/>
    <n v="-0.19769167207171989"/>
    <n v="-0.20144115007685559"/>
    <n v="-0.20479391198500219"/>
    <n v="-0.20802983589369972"/>
    <n v="-0.21145278945170543"/>
    <n v="-0.21516095211863295"/>
    <n v="-0.21890954162187137"/>
    <n v="-0.22252130183297947"/>
    <n v="-0.2260637588961254"/>
    <n v="-0.22962096318786585"/>
    <n v="-0.23316181768009958"/>
    <n v="-0.23668639752058884"/>
    <n v="-0.24019477751169904"/>
    <n v="-0.24368703211198406"/>
    <n v="-0.24716323543776852"/>
    <n v="-0.25062346126471924"/>
    <n v="-0.25406778302941257"/>
    <n v="-0.25749627383089069"/>
    <n v="-0.26090900643221571"/>
    <n v="-0.26430605326201162"/>
    <n v="-0.26768748641600293"/>
    <n v="-0.27105337765854354"/>
    <n v="-0.27440379842414098"/>
    <n v="-0.27773881981897175"/>
    <n v="-0.28105851262239068"/>
    <n v="-0.2843629472884327"/>
    <n v="-0.28765219394730901"/>
    <n v="-0.2909263224068942"/>
    <n v="-0.29418540215420885"/>
  </r>
  <r>
    <s v="ON"/>
    <n v="105"/>
    <x v="2"/>
    <x v="0"/>
    <s v="Passenger Light Truck"/>
    <x v="5"/>
    <x v="10"/>
    <s v="Per vehicle"/>
    <s v="All"/>
    <s v="Diesel"/>
    <s v="Energy Index"/>
    <n v="2472571"/>
    <n v="2676091.2734362604"/>
    <n v="2610105.0052149496"/>
    <n v="2431454.4122507563"/>
    <n v="2490312.2993778219"/>
    <n v="2493208.3528043698"/>
    <n v="2474853.603685949"/>
    <n v="2453618.2562701041"/>
    <n v="2431915.6884122915"/>
    <n v="2407918.6283076657"/>
    <n v="2388804.2001500148"/>
    <n v="2362043.0496444353"/>
    <n v="2343130.7270214781"/>
    <n v="2324068.6085316306"/>
    <n v="2308418.5070098424"/>
    <n v="2287536.2498516678"/>
    <n v="2275320.753563581"/>
    <n v="2260490.9627414304"/>
    <n v="2245663.5496314531"/>
    <n v="2218902.3991258736"/>
    <n v="2204774.0333947176"/>
    <n v="2191781.0252261045"/>
    <n v="2179689.1699710069"/>
    <n v="2168663.7186254384"/>
    <n v="2158046.0449175159"/>
    <n v="2147050.3149741078"/>
    <n v="2137016.3696046234"/>
    <n v="2128044.0727203228"/>
    <n v="2119384.4449867536"/>
    <n v="2110224.3088407964"/>
    <n v="2100300.9270873498"/>
    <n v="2090269.3594300386"/>
    <n v="2080603.959447348"/>
    <n v="2071124.0210141409"/>
    <n v="2061604.6176511839"/>
    <n v="2052128.9678440099"/>
    <n v="2042696.8704903468"/>
    <n v="2033308.1254122388"/>
    <n v="2023962.5333517981"/>
    <n v="2014659.8959669764"/>
    <n v="2005400.0158273547"/>
    <n v="1996182.6964099526"/>
    <n v="1987007.7420950604"/>
    <n v="1977874.9581620828"/>
    <n v="1968784.1507854117"/>
    <n v="1959735.1270303074"/>
    <n v="1950727.6948488094"/>
    <n v="1941761.6630756543"/>
    <n v="1932836.8414242247"/>
    <n v="1923953.0404825059"/>
    <n v="1915110.0717090704"/>
    <n v="1906307.7474290724"/>
    <n v="1897545.880830267"/>
    <n v="1888824.2859590456"/>
    <m/>
    <n v="0"/>
    <n v="-2.4657704644199363E-2"/>
    <n v="-9.1415738922602574E-2"/>
    <n v="-6.9421762965463873E-2"/>
    <n v="-6.8339567654976952E-2"/>
    <n v="-7.5198358048494507E-2"/>
    <n v="-8.313356849016873E-2"/>
    <n v="-9.1243369554594111E-2"/>
    <n v="-0.10021057494957752"/>
    <n v="-0.10735324169917115"/>
    <n v="-0.1173533305493607"/>
    <n v="-0.12442047463771333"/>
    <n v="-0.13154359434557394"/>
    <n v="-0.13739171383130899"/>
    <n v="-0.14519498174128598"/>
    <n v="-0.14975966023687459"/>
    <n v="-0.15530124656816147"/>
    <n v="-0.16084194439755128"/>
    <n v="-0.17084203324774083"/>
    <n v="-0.17612151151942712"/>
    <n v="-0.1809767301353189"/>
    <n v="-0.18549520653226581"/>
    <n v="-0.18961518982843018"/>
    <n v="-0.19358279504926734"/>
    <n v="-0.19769167207171989"/>
    <n v="-0.20144115007685548"/>
    <n v="-0.20479391198500208"/>
    <n v="-0.20802983589369961"/>
    <n v="-0.21145278945170554"/>
    <n v="-0.21516095211863295"/>
    <n v="-0.21890954162187137"/>
    <n v="-0.22252130183297947"/>
    <n v="-0.22606375889612518"/>
    <n v="-0.22962096318786585"/>
    <n v="-0.23316181768009947"/>
    <n v="-0.23668639752058884"/>
    <n v="-0.24019477751169893"/>
    <n v="-0.24368703211198406"/>
    <n v="-0.24716323543776841"/>
    <n v="-0.25062346126471924"/>
    <n v="-0.25406778302941246"/>
    <n v="-0.25749627383089058"/>
    <n v="-0.26090900643221571"/>
    <n v="-0.26430605326201162"/>
    <n v="-0.26768748641600293"/>
    <n v="-0.27105337765854343"/>
    <n v="-0.27440379842414087"/>
    <n v="-0.27773881981897164"/>
    <n v="-0.28105851262239057"/>
    <n v="-0.2843629472884327"/>
    <n v="-0.2876521939473089"/>
    <n v="-0.2909263224068942"/>
    <n v="-0.29418540215420874"/>
  </r>
  <r>
    <s v="ON"/>
    <n v="106"/>
    <x v="2"/>
    <x v="0"/>
    <s v="Car"/>
    <x v="1"/>
    <x v="10"/>
    <s v="Per vehicle"/>
    <s v="All"/>
    <s v="LPG"/>
    <s v="Energy Index"/>
    <n v="3176032"/>
    <n v="2343248.9145394005"/>
    <n v="2319939.8006659267"/>
    <n v="2257679.3509433963"/>
    <n v="2194537.6492785793"/>
    <n v="2124786.5580466148"/>
    <n v="2053140.7751387348"/>
    <n v="1982420.3067702553"/>
    <n v="1913991.0934517204"/>
    <n v="1852832.2086570477"/>
    <n v="1799957.0921198667"/>
    <n v="1754131.9911209769"/>
    <n v="1714431.5911209767"/>
    <n v="1679313.7012208656"/>
    <n v="1648249.5702552719"/>
    <n v="1620402.0088790231"/>
    <n v="1595418.5163152053"/>
    <n v="1573122.8421753608"/>
    <n v="1553514.9864594894"/>
    <n v="1536110.260599334"/>
    <n v="1520203.6630410654"/>
    <n v="1505707.068590455"/>
    <n v="1492356.101664817"/>
    <n v="1480194.8248612653"/>
    <n v="1470060.4275249722"/>
    <n v="1461908.8470588233"/>
    <n v="1455123.2071032187"/>
    <n v="1449395.0694783574"/>
    <n v="1444636.3089900112"/>
    <n v="1440890.9882352941"/>
    <n v="1438115.044617092"/>
    <n v="1436132.2277469479"/>
    <n v="1434678.1620421754"/>
    <n v="1433840.9726970033"/>
    <n v="1431691.6052333785"/>
    <n v="1429545.4597313108"/>
    <n v="1427402.5313609915"/>
    <n v="1425262.8152998493"/>
    <n v="1423126.3067325442"/>
    <n v="1420993.0008509541"/>
    <n v="1418862.8928541632"/>
    <n v="1416735.9779484544"/>
    <n v="1414612.2513472945"/>
    <n v="1412491.708271327"/>
    <n v="1410374.3439483587"/>
    <n v="1408260.1536133513"/>
    <n v="1406149.1325084078"/>
    <n v="1404041.2758827645"/>
    <n v="1401936.5789927794"/>
    <n v="1399835.0371019205"/>
    <n v="1397736.6454807562"/>
    <n v="1395641.3994069453"/>
    <n v="1393549.2941652245"/>
    <n v="1391460.3250473994"/>
    <m/>
    <n v="0"/>
    <n v="-9.9473486273035094E-3"/>
    <n v="-3.6517487777359747E-2"/>
    <n v="-6.3463708160962695E-2"/>
    <n v="-9.323053779616397E-2"/>
    <n v="-0.12380594208348994"/>
    <n v="-0.15398646107559222"/>
    <n v="-0.18318916886047376"/>
    <n v="-0.20928920646859717"/>
    <n v="-0.2318540804813839"/>
    <n v="-0.25141030462579905"/>
    <n v="-0.26835276419706655"/>
    <n v="-0.28333960135389247"/>
    <n v="-0.29659646483640467"/>
    <n v="-0.30848063181647234"/>
    <n v="-0.31914253478751409"/>
    <n v="-0.32865738999623906"/>
    <n v="-0.33702519744264758"/>
    <n v="-0.34445280180518989"/>
    <n v="-0.35124106807070321"/>
    <n v="-0.35742760436254228"/>
    <n v="-0.36312523505077088"/>
    <n v="-0.3683151560737119"/>
    <n v="-0.37264009025949596"/>
    <n v="-0.3761188416698007"/>
    <n v="-0.37901466716810828"/>
    <n v="-0.38145919518616012"/>
    <n v="-0.38349003384731095"/>
    <n v="-0.38508837908988336"/>
    <n v="-0.38627303497555476"/>
    <n v="-0.38711921775103419"/>
    <n v="-0.38773975178638576"/>
    <n v="-0.38809702895825493"/>
    <n v="-0.38901428851625086"/>
    <n v="-0.38993017307667943"/>
    <n v="-0.39084468470069977"/>
    <n v="-0.39175782544638227"/>
    <n v="-0.39266959736871132"/>
    <n v="-0.39358000251959113"/>
    <n v="-0.39448904294785037"/>
    <n v="-0.3953967206992457"/>
    <n v="-0.39630303781646814"/>
    <n v="-0.39720799633914583"/>
    <n v="-0.39811159830384979"/>
    <n v="-0.39901384574409793"/>
    <n v="-0.39991474069036037"/>
    <n v="-0.40081428517006301"/>
    <n v="-0.40171248120759284"/>
    <n v="-0.40260933082430195"/>
    <n v="-0.40350483603851295"/>
    <n v="-0.40439899886552222"/>
    <n v="-0.40529182131760555"/>
    <n v="-0.40618330540402237"/>
  </r>
  <r>
    <s v="ON"/>
    <n v="107"/>
    <x v="2"/>
    <x v="0"/>
    <s v="Passenger Light Truck"/>
    <x v="1"/>
    <x v="10"/>
    <s v="Per vehicle"/>
    <s v="All"/>
    <s v="LPG"/>
    <s v="Energy Index"/>
    <n v="710108"/>
    <n v="523911.53496115428"/>
    <n v="518700.00427302998"/>
    <n v="504779.60188679246"/>
    <n v="490662.16620421759"/>
    <n v="475066.98079911212"/>
    <n v="459048.17380688124"/>
    <n v="443236.25177580467"/>
    <n v="427936.61631520535"/>
    <n v="414262.50554938952"/>
    <n v="402440.50776914536"/>
    <n v="392194.77635960048"/>
    <n v="383318.42635960045"/>
    <n v="375466.64950055489"/>
    <n v="368521.22580466152"/>
    <n v="362294.97364039952"/>
    <n v="356709.07968923415"/>
    <n v="351724.1372918979"/>
    <n v="347340.14644839067"/>
    <n v="343448.73884572694"/>
    <n v="339892.28784683684"/>
    <n v="336651.09012208658"/>
    <n v="333666.0356825749"/>
    <n v="330946.97619311872"/>
    <n v="328681.0932852386"/>
    <n v="326858.53529411764"/>
    <n v="325341.3789123196"/>
    <n v="324060.66248612653"/>
    <n v="322996.68268590455"/>
    <n v="322159.29117647058"/>
    <n v="321538.63629300776"/>
    <n v="321095.3113762486"/>
    <n v="320770.20643729187"/>
    <n v="320583.02480577136"/>
    <n v="320102.46194278391"/>
    <n v="319622.61945688259"/>
    <n v="319143.49626820226"/>
    <n v="318665.09129849618"/>
    <n v="318187.40347113425"/>
    <n v="317710.43171110027"/>
    <n v="317234.17494498927"/>
    <n v="316758.63210100558"/>
    <n v="316283.80210896005"/>
    <n v="315809.68390026788"/>
    <n v="315336.27640794584"/>
    <n v="314863.5785666107"/>
    <n v="314391.58931247558"/>
    <n v="313920.30758334871"/>
    <n v="313449.73231863044"/>
    <n v="312979.86245931103"/>
    <n v="312510.69694796804"/>
    <n v="312042.23472876439"/>
    <n v="311574.47474744567"/>
    <n v="311107.41595133761"/>
    <m/>
    <n v="0"/>
    <n v="-9.9473486273035094E-3"/>
    <n v="-3.6517487777359858E-2"/>
    <n v="-6.3463708160962695E-2"/>
    <n v="-9.323053779616397E-2"/>
    <n v="-0.12380594208349005"/>
    <n v="-0.15398646107559233"/>
    <n v="-0.18318916886047387"/>
    <n v="-0.20928920646859728"/>
    <n v="-0.23185408048138401"/>
    <n v="-0.25141030462579916"/>
    <n v="-0.26835276419706655"/>
    <n v="-0.28333960135389258"/>
    <n v="-0.29659646483640456"/>
    <n v="-0.30848063181647245"/>
    <n v="-0.3191425347875142"/>
    <n v="-0.32865738999623917"/>
    <n v="-0.33702519744264758"/>
    <n v="-0.34445280180519"/>
    <n v="-0.35124106807070332"/>
    <n v="-0.35742760436254228"/>
    <n v="-0.36312523505077099"/>
    <n v="-0.36831515607371201"/>
    <n v="-0.37264009025949607"/>
    <n v="-0.3761188416698007"/>
    <n v="-0.37901466716810839"/>
    <n v="-0.38145919518616023"/>
    <n v="-0.38349003384731106"/>
    <n v="-0.38508837908988347"/>
    <n v="-0.38627303497555476"/>
    <n v="-0.38711921775103419"/>
    <n v="-0.38773975178638587"/>
    <n v="-0.38809702895825504"/>
    <n v="-0.38901428851625097"/>
    <n v="-0.38993017307667943"/>
    <n v="-0.39084468470069977"/>
    <n v="-0.39175782544638227"/>
    <n v="-0.39266959736871143"/>
    <n v="-0.39358000251959124"/>
    <n v="-0.39448904294785037"/>
    <n v="-0.39539672069924581"/>
    <n v="-0.39630303781646825"/>
    <n v="-0.39720799633914572"/>
    <n v="-0.39811159830384979"/>
    <n v="-0.39901384574409793"/>
    <n v="-0.39991474069036037"/>
    <n v="-0.40081428517006312"/>
    <n v="-0.40171248120759284"/>
    <n v="-0.40260933082430206"/>
    <n v="-0.40350483603851306"/>
    <n v="-0.40439899886552233"/>
    <n v="-0.40529182131760555"/>
    <n v="-0.40618330540402237"/>
  </r>
  <r>
    <s v="ON"/>
    <n v="108"/>
    <x v="2"/>
    <x v="0"/>
    <s v="Freight Light Truck"/>
    <x v="4"/>
    <x v="11"/>
    <s v="Per vehicle"/>
    <s v="All"/>
    <s v="Motor Gasoline"/>
    <s v="Energy Index"/>
    <n v="68888591"/>
    <n v="70706577.499190286"/>
    <n v="69867814.004024789"/>
    <n v="63051508.418087564"/>
    <n v="67655075.296007082"/>
    <n v="68665484.146383896"/>
    <n v="68081523.190583393"/>
    <n v="67437848.05971764"/>
    <n v="66779225.60693074"/>
    <n v="66142471.681785218"/>
    <n v="65621146.221423924"/>
    <n v="65139041.793009087"/>
    <n v="64723237.078554951"/>
    <n v="64325658.480892435"/>
    <n v="63989446.686222777"/>
    <n v="63689785.098687656"/>
    <n v="63366587.121623904"/>
    <n v="63024846.967979871"/>
    <n v="62688804.30781842"/>
    <n v="62335364.327594966"/>
    <n v="61985047.964851491"/>
    <n v="61637527.503360361"/>
    <n v="61285745.420673423"/>
    <n v="60937220.94169189"/>
    <n v="60604143.347214922"/>
    <n v="60283731.81104704"/>
    <n v="59975480.362540767"/>
    <n v="59677086.041473657"/>
    <n v="59378903.218027472"/>
    <n v="59075477.2735819"/>
    <n v="58771409.940046817"/>
    <n v="58465719.610448539"/>
    <n v="58161949.756979637"/>
    <n v="57856240.16660203"/>
    <n v="57581753.889243275"/>
    <n v="57317998.025705084"/>
    <n v="57065312.387139283"/>
    <n v="56824054.948706739"/>
    <n v="56594602.731289126"/>
    <n v="56377352.726619832"/>
    <n v="56172722.867966317"/>
    <n v="55981153.0486013"/>
    <n v="55803106.19040975"/>
    <n v="55639069.36509382"/>
    <n v="55489554.970559381"/>
    <n v="55355101.965193793"/>
    <n v="55236277.162878305"/>
    <n v="55133676.591717705"/>
    <n v="55047926.919616565"/>
    <n v="54979686.949984789"/>
    <n v="54929649.191016436"/>
    <n v="54898541.502155133"/>
    <n v="54887128.821536317"/>
    <n v="54896214.97838293"/>
    <m/>
    <n v="0"/>
    <n v="-1.1862595034742074E-2"/>
    <n v="-0.10826530362313724"/>
    <n v="-4.3157260768535322E-2"/>
    <n v="-2.8867093062590388E-2"/>
    <n v="-3.7126027046591958E-2"/>
    <n v="-4.622949596888748E-2"/>
    <n v="-5.5544364204370145E-2"/>
    <n v="-6.4549946820114945E-2"/>
    <n v="-7.192302976091014E-2"/>
    <n v="-7.8741411380644943E-2"/>
    <n v="-8.4622119076600111E-2"/>
    <n v="-9.0245055608453417E-2"/>
    <n v="-9.5000084158286868E-2"/>
    <n v="-9.9238184744311564E-2"/>
    <n v="-0.10380915944701807"/>
    <n v="-0.1086423753334459"/>
    <n v="-0.11339501182140632"/>
    <n v="-0.11839369783795839"/>
    <n v="-0.12334820667057"/>
    <n v="-0.12826317319536196"/>
    <n v="-0.13323841164034211"/>
    <n v="-0.13816757794011836"/>
    <n v="-0.1428782796351733"/>
    <n v="-0.14740984582746364"/>
    <n v="-0.15176943243749008"/>
    <n v="-0.155989610129877"/>
    <n v="-0.16020679662076043"/>
    <n v="-0.16449813634016697"/>
    <n v="-0.16879854719711396"/>
    <n v="-0.17312191201563853"/>
    <n v="-0.17741811562515963"/>
    <n v="-0.18174175284803473"/>
    <n v="-0.18562380013510504"/>
    <n v="-0.18935408765384698"/>
    <n v="-0.19292780947016164"/>
    <n v="-0.19633990275717317"/>
    <n v="-0.19958503532521799"/>
    <n v="-0.20265759253775995"/>
    <n v="-0.20555166358307198"/>
    <n v="-0.20826102707004335"/>
    <n v="-0.21077913591491837"/>
    <n v="-0.21309910148414435"/>
    <n v="-0.21521367695678906"/>
    <n v="-0.21711523986820458"/>
    <n v="-0.21879577379472426"/>
    <n v="-0.2202468491372096"/>
    <n v="-0.22145960295918776"/>
    <n v="-0.22242471783315487"/>
    <n v="-0.22313239964633447"/>
    <n v="-0.22357235431479039"/>
    <n v="-0.22373376335228679"/>
    <n v="-0.22360525823765709"/>
  </r>
  <r>
    <s v="ON"/>
    <n v="109"/>
    <x v="2"/>
    <x v="0"/>
    <s v="Medium Truck"/>
    <x v="4"/>
    <x v="11"/>
    <s v="Per vehicle"/>
    <s v="All"/>
    <s v="Motor Gasoline"/>
    <s v="Energy Index"/>
    <n v="33440715.304421682"/>
    <n v="34323223.831076041"/>
    <n v="33916061.326481178"/>
    <n v="30607209.581679691"/>
    <n v="32841927.509781487"/>
    <n v="33332412.13453624"/>
    <n v="33048938.894797277"/>
    <n v="32736478.493338089"/>
    <n v="32416762.185934637"/>
    <n v="32107661.558085181"/>
    <n v="31854593.581983175"/>
    <n v="31620564.743483324"/>
    <n v="31418719.896949921"/>
    <n v="31225722.587779187"/>
    <n v="31062514.678540096"/>
    <n v="30917049.403507356"/>
    <n v="30760158.815660175"/>
    <n v="30594267.264966398"/>
    <n v="30431141.459002398"/>
    <n v="30259570.439995009"/>
    <n v="30089515.724360239"/>
    <n v="29920818.228207558"/>
    <n v="29750052.005447529"/>
    <n v="29580867.127239708"/>
    <n v="29419180.658558909"/>
    <n v="29263642.697835594"/>
    <n v="29114007.630808692"/>
    <n v="28969157.527265981"/>
    <n v="28824410.091402005"/>
    <n v="28677117.477677625"/>
    <n v="28529513.513269041"/>
    <n v="28381121.694899425"/>
    <n v="28233662.136785958"/>
    <n v="28085260.96862084"/>
    <n v="27952016.590663906"/>
    <n v="27823981.097203858"/>
    <n v="27701319.443392489"/>
    <n v="27584205.40176988"/>
    <n v="27472821.990275361"/>
    <n v="27367361.921335496"/>
    <n v="27268028.073064215"/>
    <n v="27175033.983661156"/>
    <n v="27088604.3701475"/>
    <n v="27008975.672634564"/>
    <n v="26936396.625379279"/>
    <n v="26871128.855941892"/>
    <n v="26813447.513826236"/>
    <n v="26763641.930050358"/>
    <n v="26722016.309166607"/>
    <n v="26688890.455324732"/>
    <n v="26664600.534049787"/>
    <n v="26649499.871488851"/>
    <n v="26643959.792966504"/>
    <n v="26648370.502779376"/>
    <m/>
    <n v="0"/>
    <n v="-1.1862595034742074E-2"/>
    <n v="-0.10826530362313735"/>
    <n v="-4.3157260768535322E-2"/>
    <n v="-2.886709306259061E-2"/>
    <n v="-3.7126027046592069E-2"/>
    <n v="-4.622949596888748E-2"/>
    <n v="-5.5544364204370145E-2"/>
    <n v="-6.4549946820114945E-2"/>
    <n v="-7.1923029760910251E-2"/>
    <n v="-7.8741411380645054E-2"/>
    <n v="-8.4622119076600222E-2"/>
    <n v="-9.0245055608453528E-2"/>
    <n v="-9.5000084158286979E-2"/>
    <n v="-9.9238184744311675E-2"/>
    <n v="-0.10380915944701818"/>
    <n v="-0.10864237533344601"/>
    <n v="-0.11339501182140632"/>
    <n v="-0.1183936978379585"/>
    <n v="-0.12334820667057"/>
    <n v="-0.12826317319536196"/>
    <n v="-0.13323841164034211"/>
    <n v="-0.13816757794011858"/>
    <n v="-0.14287827963517341"/>
    <n v="-0.14740984582746364"/>
    <n v="-0.15176943243749019"/>
    <n v="-0.15598961012987711"/>
    <n v="-0.16020679662076043"/>
    <n v="-0.16449813634016697"/>
    <n v="-0.16879854719711407"/>
    <n v="-0.17312191201563853"/>
    <n v="-0.17741811562515963"/>
    <n v="-0.18174175284803484"/>
    <n v="-0.18562380013510504"/>
    <n v="-0.18935408765384698"/>
    <n v="-0.19292780947016175"/>
    <n v="-0.19633990275717328"/>
    <n v="-0.1995850353252181"/>
    <n v="-0.20265759253776006"/>
    <n v="-0.20555166358307209"/>
    <n v="-0.20826102707004335"/>
    <n v="-0.21077913591491837"/>
    <n v="-0.21309910148414435"/>
    <n v="-0.21521367695678906"/>
    <n v="-0.21711523986820458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10"/>
    <x v="2"/>
    <x v="0"/>
    <s v="Freight Light Truck"/>
    <x v="5"/>
    <x v="11"/>
    <s v="Per vehicle"/>
    <s v="All"/>
    <s v="Diesel"/>
    <s v="Energy Index"/>
    <n v="777515"/>
    <n v="841513.1886873194"/>
    <n v="820763.40502646903"/>
    <n v="764585.63873035263"/>
    <n v="783093.85956995666"/>
    <n v="784004.54119646689"/>
    <n v="778232.7786218801"/>
    <n v="771555.19438020186"/>
    <n v="764730.68982685753"/>
    <n v="757184.66822131083"/>
    <n v="751174.01994912943"/>
    <n v="742758.81329364982"/>
    <n v="736811.7183369475"/>
    <n v="730817.5191581843"/>
    <n v="725896.24948191887"/>
    <n v="719329.69662081264"/>
    <n v="715488.45946465747"/>
    <n v="710825.14148063026"/>
    <n v="706162.57118266751"/>
    <n v="697747.36452718789"/>
    <n v="693304.61393217591"/>
    <n v="689218.88343294268"/>
    <n v="685416.5259521394"/>
    <n v="681949.50567124574"/>
    <n v="678610.71355040651"/>
    <n v="675153.03934531857"/>
    <n v="671997.80415330385"/>
    <n v="669176.41078907007"/>
    <n v="666453.33814231248"/>
    <n v="663572.87757898634"/>
    <n v="660452.40978896909"/>
    <n v="657297.92228301894"/>
    <n v="654258.57843099546"/>
    <n v="651277.55409199966"/>
    <n v="648284.11976564478"/>
    <n v="645304.44401120755"/>
    <n v="642338.4635908542"/>
    <n v="639386.11555740843"/>
    <n v="636447.33725301456"/>
    <n v="633522.06630780827"/>
    <n v="630610.24063859263"/>
    <n v="627711.79844752047"/>
    <n v="624826.67822078348"/>
    <n v="621954.81872730528"/>
    <n v="619096.15901744354"/>
    <n v="616250.63842169533"/>
    <n v="613418.19654941035"/>
    <n v="610598.77328750817"/>
    <n v="607792.30879920372"/>
    <n v="604998.74352273636"/>
    <n v="602218.01817010622"/>
    <n v="599450.07372581621"/>
    <n v="596694.85144561878"/>
    <n v="593952.29285526974"/>
    <m/>
    <n v="0"/>
    <n v="-2.4657704644199363E-2"/>
    <n v="-9.1415738922602574E-2"/>
    <n v="-6.9421762965463873E-2"/>
    <n v="-6.8339567654977063E-2"/>
    <n v="-7.5198358048494396E-2"/>
    <n v="-8.313356849016873E-2"/>
    <n v="-9.1243369554594E-2"/>
    <n v="-0.10021057494957752"/>
    <n v="-0.10735324169917104"/>
    <n v="-0.11735333054936081"/>
    <n v="-0.12442047463771333"/>
    <n v="-0.13154359434557383"/>
    <n v="-0.13739171383130899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1978"/>
    <n v="-0.20144115007685548"/>
    <n v="-0.20479391198500208"/>
    <n v="-0.20802983589369961"/>
    <n v="-0.21145278945170554"/>
    <n v="-0.21516095211863273"/>
    <n v="-0.21890954162187137"/>
    <n v="-0.22252130183297936"/>
    <n v="-0.22606375889612529"/>
    <n v="-0.22962096318786596"/>
    <n v="-0.23316181768009936"/>
    <n v="-0.23668639752058884"/>
    <n v="-0.24019477751169893"/>
    <n v="-0.24368703211198395"/>
    <n v="-0.24716323543776841"/>
    <n v="-0.25062346126471924"/>
    <n v="-0.25406778302941246"/>
    <n v="-0.25749627383089058"/>
    <n v="-0.26090900643221571"/>
    <n v="-0.26430605326201162"/>
    <n v="-0.26768748641600282"/>
    <n v="-0.27105337765854332"/>
    <n v="-0.27440379842414087"/>
    <n v="-0.27773881981897164"/>
    <n v="-0.28105851262239046"/>
    <n v="-0.28436294728843281"/>
    <n v="-0.2876521939473089"/>
    <n v="-0.29092632240689409"/>
    <n v="-0.29418540215420885"/>
  </r>
  <r>
    <s v="ON"/>
    <n v="111"/>
    <x v="2"/>
    <x v="0"/>
    <s v="Medium Truck"/>
    <x v="5"/>
    <x v="11"/>
    <s v="Per vehicle"/>
    <s v="All"/>
    <s v="Diesel"/>
    <s v="Energy Index"/>
    <n v="25457307.164241679"/>
    <n v="27552728.535364021"/>
    <n v="26873341.492997207"/>
    <n v="25033975.496969841"/>
    <n v="25639969.545930207"/>
    <n v="25669786.979542296"/>
    <n v="25480808.589748744"/>
    <n v="25262171.890578307"/>
    <n v="25038724.743374392"/>
    <n v="24791653.767405562"/>
    <n v="24594853.809435438"/>
    <n v="24319324.076016642"/>
    <n v="24124604.973429959"/>
    <n v="23928343.589794375"/>
    <n v="23767211.941161543"/>
    <n v="23552210.618749231"/>
    <n v="23426441.271309067"/>
    <n v="23273755.447467834"/>
    <n v="23121094.104278177"/>
    <n v="22845564.370859381"/>
    <n v="22700100.33923126"/>
    <n v="22566325.818727747"/>
    <n v="22441829.465169214"/>
    <n v="22328312.683839764"/>
    <n v="22218994.334254544"/>
    <n v="22105783.561069716"/>
    <n v="22002475.211444899"/>
    <n v="21910097.472746026"/>
    <n v="21820938.939728588"/>
    <n v="21726627.229555696"/>
    <n v="21624457.230228875"/>
    <n v="21521173.361255627"/>
    <n v="21421659.512624137"/>
    <n v="21324055.154815096"/>
    <n v="21226044.470619939"/>
    <n v="21128484.268012203"/>
    <n v="21031372.476465978"/>
    <n v="20934707.034972019"/>
    <n v="20838485.891993988"/>
    <n v="20742707.00542492"/>
    <n v="20647368.342543893"/>
    <n v="20552467.879972853"/>
    <n v="20458003.603633732"/>
    <n v="20363973.508705635"/>
    <n v="20270375.599582352"/>
    <n v="20177207.889829949"/>
    <n v="20084468.40214467"/>
    <n v="19992155.168310914"/>
    <n v="19900266.229159515"/>
    <n v="19808799.634526111"/>
    <n v="19717753.443209805"/>
    <n v="19627125.722931936"/>
    <n v="19536914.550295074"/>
    <n v="19447118.010742214"/>
    <m/>
    <n v="0"/>
    <n v="-2.4657704644199474E-2"/>
    <n v="-9.1415738922602574E-2"/>
    <n v="-6.9421762965463873E-2"/>
    <n v="-6.8339567654976952E-2"/>
    <n v="-7.5198358048494507E-2"/>
    <n v="-8.3133568490168841E-2"/>
    <n v="-9.1243369554594E-2"/>
    <n v="-0.10021057494957752"/>
    <n v="-0.10735324169917115"/>
    <n v="-0.11735333054936081"/>
    <n v="-0.12442047463771344"/>
    <n v="-0.13154359434557394"/>
    <n v="-0.1373917138313091"/>
    <n v="-0.14519498174128598"/>
    <n v="-0.14975966023687459"/>
    <n v="-0.15530124656816147"/>
    <n v="-0.16084194439755128"/>
    <n v="-0.17084203324774094"/>
    <n v="-0.17612151151942701"/>
    <n v="-0.1809767301353189"/>
    <n v="-0.18549520653226592"/>
    <n v="-0.18961518982843029"/>
    <n v="-0.19358279504926745"/>
    <n v="-0.19769167207172"/>
    <n v="-0.20144115007685548"/>
    <n v="-0.20479391198500208"/>
    <n v="-0.20802983589369961"/>
    <n v="-0.21145278945170543"/>
    <n v="-0.21516095211863284"/>
    <n v="-0.21890954162187137"/>
    <n v="-0.22252130183297947"/>
    <n v="-0.22606375889612529"/>
    <n v="-0.22962096318786585"/>
    <n v="-0.23316181768009936"/>
    <n v="-0.23668639752058895"/>
    <n v="-0.24019477751169904"/>
    <n v="-0.24368703211198406"/>
    <n v="-0.24716323543776852"/>
    <n v="-0.25062346126471924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81"/>
    <n v="-0.2876521939473089"/>
    <n v="-0.2909263224068942"/>
    <n v="-0.29418540215420874"/>
  </r>
  <r>
    <s v="ON"/>
    <n v="112"/>
    <x v="2"/>
    <x v="0"/>
    <s v="Heavy Truck"/>
    <x v="5"/>
    <x v="11"/>
    <s v="Per vehicle"/>
    <s v="All"/>
    <s v="Diesel"/>
    <s v="Energy Index"/>
    <n v="144580835"/>
    <n v="156481456.28563461"/>
    <n v="152622982.75424922"/>
    <n v="142176588.3315984"/>
    <n v="145618237.71888268"/>
    <n v="145787581.21705315"/>
    <n v="144714307.70791763"/>
    <n v="143472594.42207146"/>
    <n v="142203560.9413234"/>
    <n v="140800359.582304"/>
    <n v="139682664.68756461"/>
    <n v="138117836.2213012"/>
    <n v="137011959.22257534"/>
    <n v="135897323.07739243"/>
    <n v="134982200.8237322"/>
    <n v="133761134.09739204"/>
    <n v="133046846.55892663"/>
    <n v="132179691.05967429"/>
    <n v="131312674.59449272"/>
    <n v="129747846.12822931"/>
    <n v="128921705.67984749"/>
    <n v="128161954.00024761"/>
    <n v="127454896.23346108"/>
    <n v="126810195.2474048"/>
    <n v="126189338.6044817"/>
    <n v="125546375.54430977"/>
    <n v="124959651.76575519"/>
    <n v="124435006.69978939"/>
    <n v="123928644.61412691"/>
    <n v="123393015.85657206"/>
    <n v="122812757.16230725"/>
    <n v="122226172.41782343"/>
    <n v="121660998.92023474"/>
    <n v="121106670.08016434"/>
    <n v="120550033.57228726"/>
    <n v="119995955.50484702"/>
    <n v="119444424.11861224"/>
    <n v="118895427.70839995"/>
    <n v="118348954.62282714"/>
    <n v="117804993.26406343"/>
    <n v="117263532.087585"/>
    <n v="116724559.6019295"/>
    <n v="116188064.3684523"/>
    <n v="115654035.00108349"/>
    <n v="115122460.16608654"/>
    <n v="114593328.58181743"/>
    <n v="114066629.01848564"/>
    <n v="113542350.29791531"/>
    <n v="113020481.29330845"/>
    <n v="112501010.92900851"/>
    <n v="111983928.1802655"/>
    <n v="111469222.07300191"/>
    <n v="110956881.68357976"/>
    <n v="110446896.13856895"/>
    <m/>
    <n v="0"/>
    <n v="-2.4657704644199474E-2"/>
    <n v="-9.1415738922602463E-2"/>
    <n v="-6.9421762965463873E-2"/>
    <n v="-6.8339567654977063E-2"/>
    <n v="-7.5198358048494396E-2"/>
    <n v="-8.313356849016873E-2"/>
    <n v="-9.1243369554594E-2"/>
    <n v="-0.10021057494957741"/>
    <n v="-0.10735324169917104"/>
    <n v="-0.1173533305493607"/>
    <n v="-0.12442047463771344"/>
    <n v="-0.13154359434557394"/>
    <n v="-0.1373917138313091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1989"/>
    <n v="-0.20144115007685548"/>
    <n v="-0.20479391198500219"/>
    <n v="-0.20802983589369961"/>
    <n v="-0.21145278945170543"/>
    <n v="-0.21516095211863284"/>
    <n v="-0.21890954162187137"/>
    <n v="-0.22252130183297936"/>
    <n v="-0.22606375889612529"/>
    <n v="-0.22962096318786585"/>
    <n v="-0.23316181768009947"/>
    <n v="-0.23668639752058884"/>
    <n v="-0.24019477751169904"/>
    <n v="-0.24368703211198406"/>
    <n v="-0.24716323543776841"/>
    <n v="-0.25062346126471924"/>
    <n v="-0.25406778302941246"/>
    <n v="-0.25749627383089069"/>
    <n v="-0.26090900643221571"/>
    <n v="-0.26430605326201151"/>
    <n v="-0.26768748641600293"/>
    <n v="-0.27105337765854343"/>
    <n v="-0.27440379842414087"/>
    <n v="-0.27773881981897164"/>
    <n v="-0.28105851262239057"/>
    <n v="-0.2843629472884327"/>
    <n v="-0.2876521939473089"/>
    <n v="-0.2909263224068942"/>
    <n v="-0.29418540215420874"/>
  </r>
  <r>
    <s v="ON"/>
    <n v="113"/>
    <x v="2"/>
    <x v="0"/>
    <s v="Freight Light Truck"/>
    <x v="1"/>
    <x v="11"/>
    <s v="Per vehicle"/>
    <s v="All"/>
    <s v="LPG"/>
    <s v="Energy Index"/>
    <n v="3347850"/>
    <n v="2470014.7475027745"/>
    <n v="2445444.6496947836"/>
    <n v="2379816.0141509436"/>
    <n v="2313258.4524139846"/>
    <n v="2239733.9442286347"/>
    <n v="2164212.24472808"/>
    <n v="2089665.9177302998"/>
    <n v="2017534.7988346282"/>
    <n v="1953067.3210321863"/>
    <n v="1897331.749445061"/>
    <n v="1849027.5874028858"/>
    <n v="1807179.4624028855"/>
    <n v="1770161.7536071031"/>
    <n v="1737417.105299667"/>
    <n v="1708063.0375971142"/>
    <n v="1681727.9800221974"/>
    <n v="1658226.147336293"/>
    <n v="1637557.5395394007"/>
    <n v="1619211.2472253051"/>
    <n v="1602444.1294395116"/>
    <n v="1587163.293562708"/>
    <n v="1573090.061736959"/>
    <n v="1560270.88027192"/>
    <n v="1549588.2290510545"/>
    <n v="1540995.6617647058"/>
    <n v="1533842.9300776913"/>
    <n v="1527804.9098224195"/>
    <n v="1522788.7083795783"/>
    <n v="1518840.7720588236"/>
    <n v="1515914.6545504995"/>
    <n v="1513824.5706159822"/>
    <n v="1512291.8423973364"/>
    <n v="1511409.3625138735"/>
    <n v="1509143.7178783356"/>
    <n v="1506881.469507067"/>
    <n v="1504622.6123089739"/>
    <n v="1502367.1412005925"/>
    <n v="1500115.0511060809"/>
    <n v="1497866.3369572053"/>
    <n v="1495620.9936933289"/>
    <n v="1493379.0162614018"/>
    <n v="1491140.3996159486"/>
    <n v="1488905.1387190565"/>
    <n v="1486673.2285403651"/>
    <n v="1484444.6640570555"/>
    <n v="1482219.4402538366"/>
    <n v="1479997.5521229361"/>
    <n v="1477778.9946640891"/>
    <n v="1475563.7628845251"/>
    <n v="1473351.8517989584"/>
    <n v="1471143.2564295768"/>
    <n v="1468937.9718060293"/>
    <n v="1466735.9929654158"/>
    <m/>
    <n v="0"/>
    <n v="-9.9473486273033984E-3"/>
    <n v="-3.6517487777359747E-2"/>
    <n v="-6.3463708160962584E-2"/>
    <n v="-9.323053779616397E-2"/>
    <n v="-0.12380594208348994"/>
    <n v="-0.15398646107559222"/>
    <n v="-0.18318916886047376"/>
    <n v="-0.20928920646859717"/>
    <n v="-0.2318540804813839"/>
    <n v="-0.25141030462579905"/>
    <n v="-0.26835276419706655"/>
    <n v="-0.28333960135389236"/>
    <n v="-0.29659646483640467"/>
    <n v="-0.30848063181647234"/>
    <n v="-0.31914253478751409"/>
    <n v="-0.32865738999623917"/>
    <n v="-0.33702519744264747"/>
    <n v="-0.34445280180518989"/>
    <n v="-0.35124106807070321"/>
    <n v="-0.35742760436254228"/>
    <n v="-0.36312523505077088"/>
    <n v="-0.3683151560737119"/>
    <n v="-0.37264009025949596"/>
    <n v="-0.3761188416698007"/>
    <n v="-0.37901466716810828"/>
    <n v="-0.38145919518616012"/>
    <n v="-0.38349003384731095"/>
    <n v="-0.38508837908988336"/>
    <n v="-0.38627303497555465"/>
    <n v="-0.38711921775103419"/>
    <n v="-0.38773975178638576"/>
    <n v="-0.38809702895825493"/>
    <n v="-0.38901428851625086"/>
    <n v="-0.38993017307667943"/>
    <n v="-0.39084468470069977"/>
    <n v="-0.39175782544638227"/>
    <n v="-0.39266959736871132"/>
    <n v="-0.39358000251959113"/>
    <n v="-0.39448904294785025"/>
    <n v="-0.39539672069924581"/>
    <n v="-0.39630303781646814"/>
    <n v="-0.39720799633914572"/>
    <n v="-0.39811159830384968"/>
    <n v="-0.39901384574409793"/>
    <n v="-0.39991474069036037"/>
    <n v="-0.40081428517006301"/>
    <n v="-0.40171248120759284"/>
    <n v="-0.40260933082430206"/>
    <n v="-0.40350483603851295"/>
    <n v="-0.40439899886552222"/>
    <n v="-0.40529182131760555"/>
    <n v="-0.40618330540402237"/>
  </r>
  <r>
    <s v="ON"/>
    <n v="114"/>
    <x v="2"/>
    <x v="0"/>
    <s v="Motorcycle"/>
    <x v="4"/>
    <x v="10"/>
    <s v="Per vehicle"/>
    <s v="All"/>
    <s v="Motor Gasoline"/>
    <s v="Energy Index"/>
    <n v="1847508"/>
    <n v="1896264.1808477987"/>
    <n v="1873769.5667915144"/>
    <n v="1690964.5635586323"/>
    <n v="1814426.6131089176"/>
    <n v="1841524.5462680084"/>
    <n v="1825863.4255821598"/>
    <n v="1808600.84354335"/>
    <n v="1790937.3925590871"/>
    <n v="1773860.4288171846"/>
    <n v="1759879.1157341346"/>
    <n v="1746949.6628972807"/>
    <n v="1735798.2875354048"/>
    <n v="1725135.7143988707"/>
    <n v="1716118.924080913"/>
    <n v="1708082.3657448043"/>
    <n v="1699414.5901445006"/>
    <n v="1690249.5359807629"/>
    <n v="1681237.2816440533"/>
    <n v="1671758.4523995609"/>
    <n v="1662363.3947665854"/>
    <n v="1653043.3197955564"/>
    <n v="1643608.9533411637"/>
    <n v="1634261.9518454557"/>
    <n v="1625329.2169544641"/>
    <n v="1616736.1703008832"/>
    <n v="1608469.2423689861"/>
    <n v="1600466.6705741"/>
    <n v="1592469.7708874827"/>
    <n v="1584332.2570897224"/>
    <n v="1576177.5420187649"/>
    <n v="1567979.3001726593"/>
    <n v="1559832.5631542956"/>
    <n v="1551633.8047575771"/>
    <n v="1544272.4175387484"/>
    <n v="1537198.8069326943"/>
    <n v="1530422.0862601025"/>
    <n v="1523951.8559782314"/>
    <n v="1517798.2273273452"/>
    <n v="1511971.8471415965"/>
    <n v="1506483.9238815424"/>
    <n v="1501346.2549483019"/>
    <n v="1496571.2553422893"/>
    <n v="1492171.987732566"/>
    <n v="1488162.1940060905"/>
    <n v="1484556.3283695446"/>
    <n v="1481369.5920799857"/>
    <n v="1478617.9698843195"/>
    <n v="1476318.2682515157"/>
    <n v="1474488.1554856086"/>
    <n v="1473146.2038118385"/>
    <n v="1472311.9335328492"/>
    <n v="1472005.8593565794"/>
    <n v="1472249.5390025075"/>
    <m/>
    <n v="0"/>
    <n v="-1.1862595034742074E-2"/>
    <n v="-0.10826530362313713"/>
    <n v="-4.31572607685351E-2"/>
    <n v="-2.8867093062590499E-2"/>
    <n v="-3.7126027046591958E-2"/>
    <n v="-4.6229495968887258E-2"/>
    <n v="-5.5544364204370034E-2"/>
    <n v="-6.4549946820114834E-2"/>
    <n v="-7.192302976091014E-2"/>
    <n v="-7.8741411380644832E-2"/>
    <n v="-8.4622119076600111E-2"/>
    <n v="-9.0245055608453417E-2"/>
    <n v="-9.5000084158286868E-2"/>
    <n v="-9.9238184744311564E-2"/>
    <n v="-0.10380915944701796"/>
    <n v="-0.1086423753334459"/>
    <n v="-0.11339501182140632"/>
    <n v="-0.11839369783795828"/>
    <n v="-0.12334820667056989"/>
    <n v="-0.12826317319536196"/>
    <n v="-0.133238411640342"/>
    <n v="-0.13816757794011836"/>
    <n v="-0.1428782796351733"/>
    <n v="-0.14740984582746353"/>
    <n v="-0.15176943243749019"/>
    <n v="-0.155989610129877"/>
    <n v="-0.16020679662076032"/>
    <n v="-0.16449813634016697"/>
    <n v="-0.16879854719711396"/>
    <n v="-0.17312191201563842"/>
    <n v="-0.17741811562515952"/>
    <n v="-0.18174175284803473"/>
    <n v="-0.18562380013510493"/>
    <n v="-0.18935408765384698"/>
    <n v="-0.19292780947016164"/>
    <n v="-0.19633990275717306"/>
    <n v="-0.19958503532521799"/>
    <n v="-0.20265759253775983"/>
    <n v="-0.20555166358307198"/>
    <n v="-0.20826102707004324"/>
    <n v="-0.21077913591491826"/>
    <n v="-0.21309910148414424"/>
    <n v="-0.21521367695678895"/>
    <n v="-0.21711523986820447"/>
    <n v="-0.21879577379472426"/>
    <n v="-0.22024684913720949"/>
    <n v="-0.22145960295918776"/>
    <n v="-0.22242471783315487"/>
    <n v="-0.22313239964633447"/>
    <n v="-0.22357235431479028"/>
    <n v="-0.22373376335228679"/>
    <n v="-0.22360525823765709"/>
  </r>
  <r>
    <s v="ON"/>
    <n v="115"/>
    <x v="2"/>
    <x v="0"/>
    <s v="School Bus"/>
    <x v="4"/>
    <x v="10"/>
    <s v="Per vehicle"/>
    <s v="All"/>
    <s v="Motor Gasoline"/>
    <s v="Energy Index"/>
    <n v="364262"/>
    <n v="373874.96186429553"/>
    <n v="369439.83459806978"/>
    <n v="333397.27560096869"/>
    <n v="357739.54264029197"/>
    <n v="363082.2785463864"/>
    <n v="359994.46991807816"/>
    <n v="356590.91082192218"/>
    <n v="353108.31481561012"/>
    <n v="349741.35295858275"/>
    <n v="346984.74185527064"/>
    <n v="344435.51968721609"/>
    <n v="342236.87032165576"/>
    <n v="340134.59514024376"/>
    <n v="338356.80902251118"/>
    <n v="336772.28932753409"/>
    <n v="335063.3163348771"/>
    <n v="333256.29792965692"/>
    <n v="331479.4061439659"/>
    <n v="329610.52260015591"/>
    <n v="327758.15579930693"/>
    <n v="325920.57287728606"/>
    <n v="324060.45579340332"/>
    <n v="322217.56393105164"/>
    <n v="320456.35051445896"/>
    <n v="318762.1113771309"/>
    <n v="317132.17109956313"/>
    <n v="315554.3523257614"/>
    <n v="313977.65188730782"/>
    <n v="312373.22741336789"/>
    <n v="310765.41146822606"/>
    <n v="309149.01361157472"/>
    <n v="307542.77065090381"/>
    <n v="305926.27094908629"/>
    <n v="304474.87066767755"/>
    <n v="303080.20956386504"/>
    <n v="301744.08445607679"/>
    <n v="300468.38820851792"/>
    <n v="299255.11439339555"/>
    <n v="298106.36218273058"/>
    <n v="297024.34148103197"/>
    <n v="296011.37831066409"/>
    <n v="295069.92046231631"/>
    <n v="294202.54342359543"/>
    <n v="293411.95659940125"/>
    <n v="292701.00983841316"/>
    <n v="292072.70028072398"/>
    <n v="291530.17954239005"/>
    <n v="291076.76125344716"/>
    <n v="290715.92896674806"/>
    <n v="290451.34445583343"/>
    <n v="290286.85642094252"/>
    <n v="290226.50962320401"/>
    <n v="290274.55446803552"/>
    <m/>
    <n v="0"/>
    <n v="-1.1862595034742074E-2"/>
    <n v="-0.10826530362313735"/>
    <n v="-4.3157260768535211E-2"/>
    <n v="-2.886709306259061E-2"/>
    <n v="-3.7126027046591958E-2"/>
    <n v="-4.6229495968887369E-2"/>
    <n v="-5.5544364204370034E-2"/>
    <n v="-6.4549946820114945E-2"/>
    <n v="-7.1923029760910251E-2"/>
    <n v="-7.8741411380644943E-2"/>
    <n v="-8.4622119076600222E-2"/>
    <n v="-9.0245055608453417E-2"/>
    <n v="-9.5000084158286868E-2"/>
    <n v="-9.9238184744311675E-2"/>
    <n v="-0.10380915944701796"/>
    <n v="-0.10864237533344601"/>
    <n v="-0.11339501182140632"/>
    <n v="-0.11839369783795839"/>
    <n v="-0.12334820667057"/>
    <n v="-0.12826317319536196"/>
    <n v="-0.13323841164034211"/>
    <n v="-0.13816757794011847"/>
    <n v="-0.1428782796351733"/>
    <n v="-0.14740984582746353"/>
    <n v="-0.15176943243749019"/>
    <n v="-0.15598961012987711"/>
    <n v="-0.16020679662076032"/>
    <n v="-0.16449813634016708"/>
    <n v="-0.16879854719711396"/>
    <n v="-0.17312191201563865"/>
    <n v="-0.17741811562515963"/>
    <n v="-0.18174175284803484"/>
    <n v="-0.18562380013510493"/>
    <n v="-0.18935408765384698"/>
    <n v="-0.19292780947016164"/>
    <n v="-0.19633990275717317"/>
    <n v="-0.1995850353252181"/>
    <n v="-0.20265759253775995"/>
    <n v="-0.20555166358307209"/>
    <n v="-0.20826102707004324"/>
    <n v="-0.21077913591491826"/>
    <n v="-0.21309910148414435"/>
    <n v="-0.21521367695678895"/>
    <n v="-0.21711523986820458"/>
    <n v="-0.21879577379472426"/>
    <n v="-0.2202468491372096"/>
    <n v="-0.22145960295918787"/>
    <n v="-0.22242471783315487"/>
    <n v="-0.22313239964633458"/>
    <n v="-0.22357235431479039"/>
    <n v="-0.22373376335228679"/>
    <n v="-0.22360525823765709"/>
  </r>
  <r>
    <s v="ON"/>
    <n v="116"/>
    <x v="2"/>
    <x v="0"/>
    <s v="Urban transit"/>
    <x v="4"/>
    <x v="10"/>
    <s v="Per vehicle"/>
    <s v="All"/>
    <s v="Motor Gasoline"/>
    <s v="Energy Index"/>
    <n v="170233"/>
    <n v="174725.48984808906"/>
    <n v="172652.79211977424"/>
    <n v="155808.78163898431"/>
    <n v="167184.81631980505"/>
    <n v="169681.67287223757"/>
    <n v="168238.62658625987"/>
    <n v="166648.01851949497"/>
    <n v="165020.47360417983"/>
    <n v="163446.96877027641"/>
    <n v="162158.70324175534"/>
    <n v="160967.35817327598"/>
    <n v="159939.84864044678"/>
    <n v="158957.37830053401"/>
    <n v="158126.55360792272"/>
    <n v="157386.04940700406"/>
    <n v="156587.38361299047"/>
    <n v="155742.89759969278"/>
    <n v="154912.490861264"/>
    <n v="154039.09299842516"/>
    <n v="153173.41401569039"/>
    <n v="152314.64408205915"/>
    <n v="151445.34310764898"/>
    <n v="150584.09211137786"/>
    <n v="149761.01245018115"/>
    <n v="148969.2323274542"/>
    <n v="148207.50142148213"/>
    <n v="147470.12880693385"/>
    <n v="146733.27883153353"/>
    <n v="145983.47239695565"/>
    <n v="145232.08100342753"/>
    <n v="144476.67896771885"/>
    <n v="143726.02268755817"/>
    <n v="142970.57305586585"/>
    <n v="142292.28044201908"/>
    <n v="141640.50412803265"/>
    <n v="141016.08383309629"/>
    <n v="140419.90416211582"/>
    <n v="139852.89678454219"/>
    <n v="139316.04272049453"/>
    <n v="138810.3747394472"/>
    <n v="138336.97987700961"/>
    <n v="137897.00207559802"/>
    <n v="137491.64495508431"/>
    <n v="137122.17471980571"/>
    <n v="136789.92320863166"/>
    <n v="136496.29109511417"/>
    <n v="136242.75124509196"/>
    <n v="136030.85223948167"/>
    <n v="135862.22207036809"/>
    <n v="135738.57201890368"/>
    <n v="135661.70072394679"/>
    <n v="135633.49845080433"/>
    <n v="135655.95156990597"/>
    <m/>
    <n v="0"/>
    <n v="-1.1862595034742074E-2"/>
    <n v="-0.10826530362313724"/>
    <n v="-4.31572607685351E-2"/>
    <n v="-2.8867093062590388E-2"/>
    <n v="-3.7126027046591958E-2"/>
    <n v="-4.6229495968887258E-2"/>
    <n v="-5.5544364204370034E-2"/>
    <n v="-6.4549946820114723E-2"/>
    <n v="-7.192302976091014E-2"/>
    <n v="-7.8741411380644943E-2"/>
    <n v="-8.4622119076600111E-2"/>
    <n v="-9.0245055608453306E-2"/>
    <n v="-9.5000084158286757E-2"/>
    <n v="-9.9238184744311564E-2"/>
    <n v="-0.10380915944701796"/>
    <n v="-0.1086423753334459"/>
    <n v="-0.11339501182140621"/>
    <n v="-0.11839369783795828"/>
    <n v="-0.12334820667057"/>
    <n v="-0.12826317319536196"/>
    <n v="-0.13323841164034189"/>
    <n v="-0.13816757794011836"/>
    <n v="-0.1428782796351733"/>
    <n v="-0.14740984582746353"/>
    <n v="-0.15176943243749019"/>
    <n v="-0.15598961012987711"/>
    <n v="-0.16020679662076032"/>
    <n v="-0.16449813634016697"/>
    <n v="-0.16879854719711396"/>
    <n v="-0.17312191201563842"/>
    <n v="-0.17741811562515941"/>
    <n v="-0.18174175284803473"/>
    <n v="-0.18562380013510482"/>
    <n v="-0.18935408765384698"/>
    <n v="-0.19292780947016153"/>
    <n v="-0.19633990275717306"/>
    <n v="-0.19958503532521799"/>
    <n v="-0.20265759253775983"/>
    <n v="-0.20555166358307198"/>
    <n v="-0.20826102707004324"/>
    <n v="-0.21077913591491826"/>
    <n v="-0.21309910148414424"/>
    <n v="-0.21521367695678895"/>
    <n v="-0.21711523986820458"/>
    <n v="-0.21879577379472426"/>
    <n v="-0.22024684913720949"/>
    <n v="-0.22145960295918776"/>
    <n v="-0.22242471783315476"/>
    <n v="-0.22313239964633458"/>
    <n v="-0.22357235431479028"/>
    <n v="-0.22373376335228667"/>
    <n v="-0.22360525823765709"/>
  </r>
  <r>
    <s v="ON"/>
    <n v="117"/>
    <x v="2"/>
    <x v="0"/>
    <s v="Inter-City Bus"/>
    <x v="4"/>
    <x v="10"/>
    <s v="Per vehicle"/>
    <s v="All"/>
    <s v="Motor Gasoline"/>
    <s v="Energy Index"/>
    <n v="163256"/>
    <n v="167564.36513860198"/>
    <n v="165576.61693270909"/>
    <n v="149422.958270453"/>
    <n v="160332.74613680126"/>
    <n v="162727.26901617204"/>
    <n v="161343.36598642121"/>
    <n v="159817.94899589781"/>
    <n v="158257.1090136694"/>
    <n v="156748.0942799589"/>
    <n v="155512.62831787029"/>
    <n v="154370.11053048671"/>
    <n v="153384.71347884828"/>
    <n v="152442.50968867363"/>
    <n v="151645.73634850487"/>
    <n v="150935.58171441409"/>
    <n v="150169.64924029048"/>
    <n v="149359.77448870338"/>
    <n v="148563.40197286376"/>
    <n v="147725.800323973"/>
    <n v="146895.60119686284"/>
    <n v="146072.02795145859"/>
    <n v="145238.35528001233"/>
    <n v="144412.40265832772"/>
    <n v="143623.0569194385"/>
    <n v="142863.72790734383"/>
    <n v="142133.21654476799"/>
    <n v="141426.06514897107"/>
    <n v="140719.41497195512"/>
    <n v="140000.33935627871"/>
    <n v="139279.74374119923"/>
    <n v="138555.30186012058"/>
    <n v="137835.41122978504"/>
    <n v="137110.92370344431"/>
    <n v="136460.43091434837"/>
    <n v="135835.36765448592"/>
    <n v="135236.53922715317"/>
    <n v="134664.79398172139"/>
    <n v="134121.02540316636"/>
    <n v="133606.17430449475"/>
    <n v="133121.23112712102"/>
    <n v="132667.23835449698"/>
    <n v="132245.29304455558"/>
    <n v="131856.54948680481"/>
    <n v="131502.22199019344"/>
    <n v="131183.587808171"/>
    <n v="130901.99020767983"/>
    <n v="130658.841689148"/>
    <n v="130455.62736489881"/>
    <n v="130293.90850375668"/>
    <n v="130175.32625001112"/>
    <n v="130101.60552530155"/>
    <n v="130074.55912240582"/>
    <n v="130096.09200035581"/>
    <m/>
    <n v="0"/>
    <n v="-1.1862595034742074E-2"/>
    <n v="-0.10826530362313724"/>
    <n v="-4.3157260768535322E-2"/>
    <n v="-2.886709306259061E-2"/>
    <n v="-3.7126027046592069E-2"/>
    <n v="-4.6229495968887369E-2"/>
    <n v="-5.5544364204370145E-2"/>
    <n v="-6.4549946820114945E-2"/>
    <n v="-7.192302976091014E-2"/>
    <n v="-7.8741411380645054E-2"/>
    <n v="-8.4622119076600222E-2"/>
    <n v="-9.0245055608453528E-2"/>
    <n v="-9.5000084158286979E-2"/>
    <n v="-9.9238184744311675E-2"/>
    <n v="-0.10380915944701807"/>
    <n v="-0.10864237533344601"/>
    <n v="-0.11339501182140632"/>
    <n v="-0.11839369783795839"/>
    <n v="-0.12334820667057"/>
    <n v="-0.12826317319536207"/>
    <n v="-0.13323841164034211"/>
    <n v="-0.13816757794011847"/>
    <n v="-0.14287827963517341"/>
    <n v="-0.14740984582746375"/>
    <n v="-0.15176943243749019"/>
    <n v="-0.15598961012987722"/>
    <n v="-0.16020679662076054"/>
    <n v="-0.16449813634016697"/>
    <n v="-0.16879854719711396"/>
    <n v="-0.17312191201563865"/>
    <n v="-0.17741811562515952"/>
    <n v="-0.18174175284803484"/>
    <n v="-0.18562380013510504"/>
    <n v="-0.18935408765384698"/>
    <n v="-0.19292780947016164"/>
    <n v="-0.19633990275717328"/>
    <n v="-0.1995850353252181"/>
    <n v="-0.20265759253775995"/>
    <n v="-0.20555166358307209"/>
    <n v="-0.20826102707004324"/>
    <n v="-0.21077913591491837"/>
    <n v="-0.21309910148414435"/>
    <n v="-0.21521367695678906"/>
    <n v="-0.21711523986820458"/>
    <n v="-0.21879577379472426"/>
    <n v="-0.2202468491372096"/>
    <n v="-0.22145960295918776"/>
    <n v="-0.22242471783315498"/>
    <n v="-0.22313239964633458"/>
    <n v="-0.22357235431479039"/>
    <n v="-0.2237337633522869"/>
    <n v="-0.22360525823765709"/>
  </r>
  <r>
    <s v="ON"/>
    <n v="118"/>
    <x v="2"/>
    <x v="0"/>
    <s v="School Bus"/>
    <x v="5"/>
    <x v="10"/>
    <s v="Per vehicle"/>
    <s v="All"/>
    <s v="Diesel"/>
    <s v="Energy Index"/>
    <n v="1586649"/>
    <n v="1717247.9750455576"/>
    <n v="1674904.5816760345"/>
    <n v="1560264.4824934248"/>
    <n v="1598033.5931690219"/>
    <n v="1599891.9908745594"/>
    <n v="1588113.7469600295"/>
    <n v="1574487.022897504"/>
    <n v="1560560.4834415975"/>
    <n v="1545161.5681352445"/>
    <n v="1532895.8381230796"/>
    <n v="1515723.2057948157"/>
    <n v="1503587.1669197371"/>
    <n v="1491355.0040254064"/>
    <n v="1481312.3326807034"/>
    <n v="1467912.1866635573"/>
    <n v="1460073.5017602739"/>
    <n v="1450557.2238543313"/>
    <n v="1441042.4717264725"/>
    <n v="1423869.8393982085"/>
    <n v="1414803.6660268586"/>
    <n v="1406466.0516903149"/>
    <n v="1398706.7072473664"/>
    <n v="1391631.6742748066"/>
    <n v="1384818.3122435438"/>
    <n v="1377762.3514970262"/>
    <n v="1371323.5679852292"/>
    <n v="1365566.0443876544"/>
    <n v="1360009.1606080423"/>
    <n v="1354131.1005418818"/>
    <n v="1347763.2657109611"/>
    <n v="1341326.0079772477"/>
    <n v="1335123.7200683723"/>
    <n v="1329040.4428499993"/>
    <n v="1322931.8409831843"/>
    <n v="1316851.3157764652"/>
    <n v="1310798.7381824984"/>
    <n v="1304773.9797470742"/>
    <n v="1298776.9126063911"/>
    <n v="1292807.4094843413"/>
    <n v="1286865.3436898098"/>
    <n v="1280950.589113985"/>
    <n v="1275063.0202276842"/>
    <n v="1269202.5120786866"/>
    <n v="1263368.9402890848"/>
    <n v="1257562.1810526412"/>
    <n v="1251782.111132165"/>
    <n v="1246028.607856892"/>
    <n v="1240301.5491198855"/>
    <n v="1234600.8133754411"/>
    <n v="1228926.2796365099"/>
    <n v="1223277.8274721294"/>
    <n v="1217655.3370048676"/>
    <n v="1212058.6889082796"/>
    <m/>
    <n v="0"/>
    <n v="-2.4657704644199585E-2"/>
    <n v="-9.1415738922602685E-2"/>
    <n v="-6.9421762965463985E-2"/>
    <n v="-6.8339567654977063E-2"/>
    <n v="-7.5198358048494618E-2"/>
    <n v="-8.3133568490168841E-2"/>
    <n v="-9.1243369554594E-2"/>
    <n v="-0.10021057494957752"/>
    <n v="-0.10735324169917115"/>
    <n v="-0.11735333054936092"/>
    <n v="-0.12442047463771344"/>
    <n v="-0.13154359434557394"/>
    <n v="-0.1373917138313091"/>
    <n v="-0.14519498174128609"/>
    <n v="-0.14975966023687459"/>
    <n v="-0.15530124656816158"/>
    <n v="-0.16084194439755128"/>
    <n v="-0.17084203324774105"/>
    <n v="-0.17612151151942712"/>
    <n v="-0.1809767301353189"/>
    <n v="-0.18549520653226592"/>
    <n v="-0.18961518982843029"/>
    <n v="-0.19358279504926745"/>
    <n v="-0.19769167207171989"/>
    <n v="-0.20144115007685548"/>
    <n v="-0.20479391198500219"/>
    <n v="-0.20802983589369961"/>
    <n v="-0.21145278945170543"/>
    <n v="-0.21516095211863295"/>
    <n v="-0.21890954162187137"/>
    <n v="-0.22252130183297947"/>
    <n v="-0.22606375889612529"/>
    <n v="-0.22962096318786596"/>
    <n v="-0.23316181768009947"/>
    <n v="-0.23668639752058895"/>
    <n v="-0.24019477751169904"/>
    <n v="-0.24368703211198406"/>
    <n v="-0.24716323543776852"/>
    <n v="-0.25062346126471924"/>
    <n v="-0.25406778302941246"/>
    <n v="-0.25749627383089069"/>
    <n v="-0.26090900643221582"/>
    <n v="-0.26430605326201162"/>
    <n v="-0.26768748641600304"/>
    <n v="-0.27105337765854354"/>
    <n v="-0.27440379842414098"/>
    <n v="-0.27773881981897164"/>
    <n v="-0.28105851262239057"/>
    <n v="-0.2843629472884327"/>
    <n v="-0.2876521939473089"/>
    <n v="-0.29092632240689409"/>
    <n v="-0.29418540215420874"/>
  </r>
  <r>
    <s v="ON"/>
    <n v="119"/>
    <x v="2"/>
    <x v="0"/>
    <s v="Urban transit"/>
    <x v="5"/>
    <x v="10"/>
    <s v="Per vehicle"/>
    <s v="All"/>
    <s v="Diesel"/>
    <s v="Energy Index"/>
    <n v="9221115"/>
    <n v="9980115.9937782194"/>
    <n v="9734029.241288783"/>
    <n v="9067776.3156736977"/>
    <n v="9287278.7468903121"/>
    <n v="9298079.181616893"/>
    <n v="9229627.6579125766"/>
    <n v="9150433.3372696284"/>
    <n v="9069496.5819601975"/>
    <n v="8980002.8319782298"/>
    <n v="8908718.1893123817"/>
    <n v="8808916.1426394004"/>
    <n v="8738385.2248928975"/>
    <n v="8667295.6639708821"/>
    <n v="8608930.7531577703"/>
    <n v="8531053.2342856731"/>
    <n v="8485497.2134253941"/>
    <n v="8430191.5390496161"/>
    <n v="8374894.7320258301"/>
    <n v="8275092.6853528488"/>
    <n v="8222402.8798147896"/>
    <n v="8173947.2348530376"/>
    <n v="8128852.3162963567"/>
    <n v="8087734.4051082088"/>
    <n v="8048137.2447867338"/>
    <n v="8007130.1754984874"/>
    <n v="7969709.9500911143"/>
    <n v="7936248.9973482899"/>
    <n v="7903954.1013924489"/>
    <n v="7869792.6278422344"/>
    <n v="7832784.7343025012"/>
    <n v="7795373.376247121"/>
    <n v="7759327.59039855"/>
    <n v="7723973.4580053752"/>
    <n v="7688472.1465602387"/>
    <n v="7653134.0080106566"/>
    <n v="7617958.29237324"/>
    <n v="7582944.2531117108"/>
    <n v="7548091.1471210597"/>
    <n v="7513398.2347117737"/>
    <n v="7478864.7795941383"/>
    <n v="7444490.0488626044"/>
    <n v="7410273.3129802514"/>
    <n v="7376213.8457632782"/>
    <n v="7342310.9243656192"/>
    <n v="7308563.8292635782"/>
    <n v="7274971.8442405816"/>
    <n v="7241534.2563719554"/>
    <n v="7208250.356009813"/>
    <n v="7175119.4367679805"/>
    <n v="7142140.7955070185"/>
    <n v="7109313.7323192861"/>
    <n v="7076637.5505140955"/>
    <n v="7044111.5566029223"/>
    <m/>
    <n v="0"/>
    <n v="-2.4657704644199696E-2"/>
    <n v="-9.1415738922602796E-2"/>
    <n v="-6.9421762965463985E-2"/>
    <n v="-6.8339567654977174E-2"/>
    <n v="-7.5198358048494729E-2"/>
    <n v="-8.3133568490168841E-2"/>
    <n v="-9.1243369554594222E-2"/>
    <n v="-0.10021057494957752"/>
    <n v="-0.10735324169917126"/>
    <n v="-0.11735333054936092"/>
    <n v="-0.12442047463771355"/>
    <n v="-0.13154359434557406"/>
    <n v="-0.13739171383130921"/>
    <n v="-0.14519498174128609"/>
    <n v="-0.1497596602368747"/>
    <n v="-0.15530124656816147"/>
    <n v="-0.1608419443975514"/>
    <n v="-0.17084203324774105"/>
    <n v="-0.17612151151942712"/>
    <n v="-0.18097673013531901"/>
    <n v="-0.18549520653226603"/>
    <n v="-0.18961518982843029"/>
    <n v="-0.19358279504926745"/>
    <n v="-0.19769167207172"/>
    <n v="-0.20144115007685559"/>
    <n v="-0.20479391198500219"/>
    <n v="-0.20802983589369972"/>
    <n v="-0.21145278945170554"/>
    <n v="-0.21516095211863295"/>
    <n v="-0.21890954162187148"/>
    <n v="-0.22252130183297947"/>
    <n v="-0.2260637588961254"/>
    <n v="-0.22962096318786596"/>
    <n v="-0.23316181768009958"/>
    <n v="-0.23668639752058895"/>
    <n v="-0.24019477751169904"/>
    <n v="-0.24368703211198417"/>
    <n v="-0.24716323543776852"/>
    <n v="-0.25062346126471935"/>
    <n v="-0.25406778302941257"/>
    <n v="-0.25749627383089069"/>
    <n v="-0.26090900643221582"/>
    <n v="-0.26430605326201162"/>
    <n v="-0.26768748641600304"/>
    <n v="-0.27105337765854354"/>
    <n v="-0.27440379842414098"/>
    <n v="-0.27773881981897164"/>
    <n v="-0.28105851262239068"/>
    <n v="-0.28436294728843281"/>
    <n v="-0.28765219394730901"/>
    <n v="-0.2909263224068942"/>
    <n v="-0.29418540215420885"/>
  </r>
  <r>
    <s v="ON"/>
    <n v="120"/>
    <x v="2"/>
    <x v="0"/>
    <s v="Inter-City Bus"/>
    <x v="5"/>
    <x v="10"/>
    <s v="Per vehicle"/>
    <s v="All"/>
    <s v="Diesel"/>
    <s v="Energy Index"/>
    <n v="919941"/>
    <n v="995662.44292933424"/>
    <n v="971111.69248626055"/>
    <n v="904643.22499146557"/>
    <n v="926541.8008226793"/>
    <n v="927619.30204924534"/>
    <n v="920790.26205049548"/>
    <n v="912889.4710369797"/>
    <n v="904814.84669750312"/>
    <n v="895886.53706768481"/>
    <n v="888774.8520427543"/>
    <n v="878818.13914866396"/>
    <n v="871781.64920112118"/>
    <n v="864689.42643151479"/>
    <n v="858866.67349780502"/>
    <n v="851097.25270772527"/>
    <n v="846552.37376562064"/>
    <n v="841034.8243813077"/>
    <n v="835518.15964496415"/>
    <n v="825561.44675087393"/>
    <n v="820304.86851749464"/>
    <n v="815470.70968943974"/>
    <n v="810971.83244173694"/>
    <n v="806869.71980824997"/>
    <n v="802919.32430149196"/>
    <n v="798828.26976762072"/>
    <n v="795095.05533731764"/>
    <n v="791756.83622529195"/>
    <n v="788534.94832122477"/>
    <n v="785126.84201962699"/>
    <n v="781434.76371989469"/>
    <n v="777702.433937561"/>
    <n v="774106.33994249417"/>
    <n v="770579.24848903017"/>
    <n v="767037.47377391695"/>
    <n v="763511.97794012236"/>
    <n v="760002.68616584118"/>
    <n v="756509.52397316811"/>
    <n v="753032.41722651711"/>
    <n v="749571.29213104746"/>
    <n v="746126.07523109845"/>
    <n v="742696.69340862939"/>
    <n v="739283.07388166885"/>
    <n v="735885.14420276892"/>
    <n v="732502.83225746907"/>
    <n v="729136.06626276381"/>
    <n v="725784.77476558147"/>
    <n v="722448.88664126548"/>
    <n v="719128.33109206671"/>
    <n v="715823.03764563974"/>
    <n v="712532.93615354784"/>
    <n v="709257.95678977401"/>
    <n v="705998.03004923894"/>
    <n v="702753.08674632607"/>
    <m/>
    <n v="0"/>
    <n v="-2.4657704644199474E-2"/>
    <n v="-9.1415738922602574E-2"/>
    <n v="-6.9421762965463873E-2"/>
    <n v="-6.8339567654976952E-2"/>
    <n v="-7.5198358048494507E-2"/>
    <n v="-8.313356849016873E-2"/>
    <n v="-9.1243369554594E-2"/>
    <n v="-0.10021057494957741"/>
    <n v="-0.10735324169917104"/>
    <n v="-0.11735333054936081"/>
    <n v="-0.12442047463771344"/>
    <n v="-0.13154359434557383"/>
    <n v="-0.1373917138313091"/>
    <n v="-0.14519498174128609"/>
    <n v="-0.14975966023687459"/>
    <n v="-0.15530124656816147"/>
    <n v="-0.16084194439755128"/>
    <n v="-0.17084203324774094"/>
    <n v="-0.17612151151942701"/>
    <n v="-0.1809767301353189"/>
    <n v="-0.18549520653226592"/>
    <n v="-0.18961518982843018"/>
    <n v="-0.19358279504926745"/>
    <n v="-0.19769167207172"/>
    <n v="-0.20144115007685548"/>
    <n v="-0.20479391198500219"/>
    <n v="-0.20802983589369961"/>
    <n v="-0.21145278945170554"/>
    <n v="-0.21516095211863295"/>
    <n v="-0.21890954162187137"/>
    <n v="-0.22252130183297947"/>
    <n v="-0.22606375889612529"/>
    <n v="-0.22962096318786585"/>
    <n v="-0.23316181768009947"/>
    <n v="-0.23668639752058884"/>
    <n v="-0.24019477751169904"/>
    <n v="-0.24368703211198406"/>
    <n v="-0.24716323543776852"/>
    <n v="-0.25062346126471935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7"/>
    <n v="-0.2876521939473089"/>
    <n v="-0.29092632240689409"/>
    <n v="-0.29418540215420885"/>
  </r>
  <r>
    <s v="ON"/>
    <n v="121"/>
    <x v="2"/>
    <x v="0"/>
    <s v="Short-haul airplane"/>
    <x v="7"/>
    <x v="12"/>
    <s v="Per vehicle"/>
    <s v="All"/>
    <s v="Aviation Fuel"/>
    <s v="Energy Index"/>
    <n v="261312.7"/>
    <n v="286707.32554604247"/>
    <n v="286769.95866315416"/>
    <n v="152046.12375595167"/>
    <n v="236517.60316504896"/>
    <n v="294037.65729737323"/>
    <n v="294736.49617613718"/>
    <n v="294885.74355880416"/>
    <n v="294698.40846978547"/>
    <n v="294670.19535396941"/>
    <n v="295295.96226276981"/>
    <n v="296299.22066118917"/>
    <n v="297672.070876799"/>
    <n v="299188.52585191268"/>
    <n v="300869.18116107583"/>
    <n v="302640.68270316668"/>
    <n v="304357.45080057438"/>
    <n v="306051.3662741711"/>
    <n v="307823.71420973644"/>
    <n v="309584.49476781726"/>
    <n v="311314.24089850037"/>
    <n v="313010.69555252051"/>
    <n v="314637.1816793168"/>
    <n v="316247.30419893976"/>
    <n v="317925.42032767943"/>
    <n v="319710.74629652023"/>
    <n v="321531.05652897293"/>
    <n v="323361.80561427755"/>
    <n v="325197.63306042907"/>
    <n v="327050.38837607024"/>
    <n v="328940.10287343041"/>
    <n v="330856.33769965777"/>
    <n v="332788.0897395839"/>
    <n v="334746.92637069349"/>
    <n v="336690.17428885162"/>
    <n v="338644.7030050513"/>
    <n v="340610.57800574094"/>
    <n v="342587.86515752599"/>
    <n v="344576.63070937566"/>
    <n v="346576.94129484298"/>
    <n v="348588.86393429694"/>
    <n v="350612.46603716817"/>
    <n v="352647.81540420768"/>
    <n v="354694.98022975819"/>
    <n v="356754.02910403931"/>
    <n v="358825.03101544513"/>
    <n v="360908.05535285646"/>
    <n v="363003.17190796498"/>
    <n v="365110.45087761199"/>
    <n v="367229.96286614035"/>
    <n v="369361.77888775984"/>
    <n v="371505.97036892665"/>
    <n v="373662.60915073659"/>
    <n v="375831.76749133214"/>
    <m/>
    <n v="0"/>
    <n v="2.1845663340624988E-4"/>
    <n v="-0.4696817618232273"/>
    <n v="-0.1750555981972407"/>
    <n v="2.5567298419633788E-2"/>
    <n v="2.8004762748223833E-2"/>
    <n v="2.8525319320619635E-2"/>
    <n v="2.7871917498179632E-2"/>
    <n v="2.7773513609257838E-2"/>
    <n v="2.9956111865541146E-2"/>
    <n v="3.3455354155596417E-2"/>
    <n v="3.8243687390525638E-2"/>
    <n v="4.3532896420066747E-2"/>
    <n v="4.9394816083131898E-2"/>
    <n v="5.557359626852465E-2"/>
    <n v="6.1561472909409387E-2"/>
    <n v="6.7469642400267649E-2"/>
    <n v="7.3651374702328187E-2"/>
    <n v="7.9792761409930968E-2"/>
    <n v="8.5825903839719775E-2"/>
    <n v="9.1742929680581176E-2"/>
    <n v="9.7415913876916393E-2"/>
    <n v="0.10303182381767728"/>
    <n v="0.10888488713073929"/>
    <n v="0.1151118852217039"/>
    <n v="0.12146090413493149"/>
    <n v="0.12784633248706001"/>
    <n v="0.13424947353919436"/>
    <n v="0.14071165692468179"/>
    <n v="0.14730274940465637"/>
    <n v="0.15398634154021784"/>
    <n v="0.16072405581468585"/>
    <n v="0.16755623782251883"/>
    <n v="0.17433404831081778"/>
    <n v="0.18115120483961333"/>
    <n v="0.18800793581760833"/>
    <n v="0.19490447097944696"/>
    <n v="0.20184104139341197"/>
    <n v="0.20881787946916619"/>
    <n v="0.21583521896554014"/>
    <n v="0.22289329499836286"/>
    <n v="0.22999234404834135"/>
    <n v="0.23713260396898206"/>
    <n v="0.2443143139945616"/>
    <n v="0.25153771474814035"/>
    <n v="0.25880304824962708"/>
    <n v="0.26611055792388583"/>
    <n v="0.27346048860889227"/>
    <n v="0.28085308656393826"/>
    <n v="0.28828859947788055"/>
    <n v="0.2957672764774415"/>
    <n v="0.30328936813555507"/>
    <n v="0.31085512647976321"/>
  </r>
  <r>
    <s v="ON"/>
    <n v="122"/>
    <x v="2"/>
    <x v="0"/>
    <s v="Helicopter"/>
    <x v="7"/>
    <x v="12"/>
    <s v="Per vehicle"/>
    <s v="All"/>
    <s v="Aviation Fuel"/>
    <s v="Energy Index"/>
    <n v="13753.300000000001"/>
    <n v="15089.859239265395"/>
    <n v="15093.155719113376"/>
    <n v="8002.4275661027195"/>
    <n v="12448.29490342363"/>
    <n v="15475.666173545958"/>
    <n v="15512.447167165115"/>
    <n v="15520.30229256864"/>
    <n v="15510.44255104134"/>
    <n v="15508.957650208917"/>
    <n v="15541.892750672096"/>
    <n v="15594.695824273114"/>
    <n v="15666.951098778896"/>
    <n v="15746.764518521721"/>
    <n v="15835.220061109254"/>
    <n v="15928.456984377193"/>
    <n v="16018.813200030232"/>
    <n v="16107.966646009007"/>
    <n v="16201.24811630192"/>
    <n v="16293.920777253541"/>
    <n v="16384.960047289493"/>
    <n v="16474.247134343183"/>
    <n v="16559.851667332463"/>
    <n v="16644.594957838937"/>
    <n v="16732.91685935155"/>
    <n v="16826.881384027383"/>
    <n v="16922.687185735416"/>
    <n v="17019.042400751452"/>
    <n v="17115.664897917319"/>
    <n v="17213.178335582645"/>
    <n v="17312.636993338445"/>
    <n v="17413.491457876724"/>
    <n v="17515.162617872837"/>
    <n v="17618.259282668078"/>
    <n v="17720.53548888693"/>
    <n v="17823.40542131849"/>
    <n v="17926.872526617946"/>
    <n v="18030.940271448737"/>
    <n v="18135.612142598722"/>
    <n v="18240.891647097"/>
    <n v="18346.782312331416"/>
    <n v="18453.287686166746"/>
    <n v="18560.411337063564"/>
    <n v="18668.156854197801"/>
    <n v="18776.527847581016"/>
    <n v="18885.527948181323"/>
    <n v="18995.160808045079"/>
    <n v="19105.430100419209"/>
    <n v="19216.339519874316"/>
    <n v="19327.89278242844"/>
    <n v="19440.093625671572"/>
    <n v="19552.945808890876"/>
    <n v="19666.453113196665"/>
    <n v="19780.619341649061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731E-2"/>
    <n v="9.7415913876916393E-2"/>
    <n v="0.10303182381767728"/>
    <n v="0.10888488713073907"/>
    <n v="0.1151118852217039"/>
    <n v="0.12146090413493127"/>
    <n v="0.12784633248706001"/>
    <n v="0.13424947353919414"/>
    <n v="0.14071165692468157"/>
    <n v="0.14730274940465637"/>
    <n v="0.15398634154021762"/>
    <n v="0.16072405581468563"/>
    <n v="0.16755623782251861"/>
    <n v="0.17433404831081778"/>
    <n v="0.18115120483961311"/>
    <n v="0.18800793581760811"/>
    <n v="0.19490447097944696"/>
    <n v="0.20184104139341197"/>
    <n v="0.20881787946916619"/>
    <n v="0.2158352189655397"/>
    <n v="0.22289329499836263"/>
    <n v="0.22999234404834135"/>
    <n v="0.23713260396898206"/>
    <n v="0.24431431399456138"/>
    <n v="0.25153771474814035"/>
    <n v="0.25880304824962708"/>
    <n v="0.2661105579238856"/>
    <n v="0.27346048860889227"/>
    <n v="0.28085308656393804"/>
    <n v="0.28828859947788055"/>
    <n v="0.29576727647744128"/>
    <n v="0.30328936813555507"/>
    <n v="0.31085512647976299"/>
  </r>
  <r>
    <s v="ON"/>
    <n v="123"/>
    <x v="2"/>
    <x v="0"/>
    <s v="Short-haul airplane"/>
    <x v="7"/>
    <x v="13"/>
    <s v="Per vehicle"/>
    <s v="All"/>
    <s v="Aviation Fuel"/>
    <s v="Energy Index"/>
    <n v="5934"/>
    <n v="6510.6719642413709"/>
    <n v="6512.0942637198905"/>
    <n v="3452.7280854233918"/>
    <n v="5370.9423888750925"/>
    <n v="6677.1322572634717"/>
    <n v="6693.0017879314628"/>
    <n v="6696.3909610131604"/>
    <n v="6692.1368760864161"/>
    <n v="6691.4962006456417"/>
    <n v="6705.7063819220266"/>
    <n v="6728.4888005959774"/>
    <n v="6759.6640675440776"/>
    <n v="6794.1003724857219"/>
    <n v="6832.2654084926753"/>
    <n v="6872.4934194189218"/>
    <n v="6911.4785199900671"/>
    <n v="6949.9446734541843"/>
    <n v="6990.1919046436551"/>
    <n v="7030.1764589024087"/>
    <n v="7069.4562701763098"/>
    <n v="7107.9800844300962"/>
    <n v="7144.9150235907618"/>
    <n v="7181.4783709957783"/>
    <n v="7219.5857462130616"/>
    <n v="7260.12768810529"/>
    <n v="7301.4640675440769"/>
    <n v="7343.0374968959522"/>
    <n v="7384.7262478271659"/>
    <n v="7426.7994040228459"/>
    <n v="7469.7118450459393"/>
    <n v="7513.2265209833622"/>
    <n v="7557.0935684132101"/>
    <n v="7601.5756642662027"/>
    <n v="7645.7037649913127"/>
    <n v="7690.088034879187"/>
    <n v="7734.7299610239643"/>
    <n v="7779.6310391525512"/>
    <n v="7824.7927736747397"/>
    <n v="7870.2166777336042"/>
    <n v="7915.9042732562093"/>
    <n v="7961.8570910045919"/>
    <n v="8008.0766706270624"/>
    <n v="8054.564560709774"/>
    <n v="8101.3223188286256"/>
    <n v="8148.3515116014314"/>
    <n v="8195.6537147404251"/>
    <n v="8243.2305131050434"/>
    <n v="8291.0835007550322"/>
    <n v="8339.2142810038586"/>
    <n v="8387.6244664724181"/>
    <n v="8436.3156791430756"/>
    <n v="8485.2895504140088"/>
    <n v="8534.5477211538691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954E-2"/>
    <n v="9.7415913876916393E-2"/>
    <n v="0.10303182381767728"/>
    <n v="0.10888488713073929"/>
    <n v="0.11511188522170412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33"/>
    <n v="0.19490447097944674"/>
    <n v="0.20184104139341197"/>
    <n v="0.20881787946916597"/>
    <n v="0.21583521896553992"/>
    <n v="0.22289329499836263"/>
    <n v="0.22999234404834135"/>
    <n v="0.23713260396898206"/>
    <n v="0.24431431399456138"/>
    <n v="0.25153771474814035"/>
    <n v="0.25880304824962708"/>
    <n v="0.26611055792388583"/>
    <n v="0.27346048860889227"/>
    <n v="0.28085308656393826"/>
    <n v="0.28828859947788077"/>
    <n v="0.2957672764774415"/>
    <n v="0.30328936813555485"/>
    <n v="0.31085512647976299"/>
  </r>
  <r>
    <s v="ON"/>
    <n v="124"/>
    <x v="2"/>
    <x v="0"/>
    <s v="Short-haul airplane"/>
    <x v="8"/>
    <x v="12"/>
    <s v="Per vehicle"/>
    <s v="All"/>
    <s v="Aviation Fuel"/>
    <s v="Energy Index"/>
    <n v="84871214.950000003"/>
    <n v="93119083.20628044"/>
    <n v="93139425.68770355"/>
    <n v="49382748.146590941"/>
    <n v="76818066.39202638"/>
    <n v="95499886.595178097"/>
    <n v="95726861.038804427"/>
    <n v="95775334.789582923"/>
    <n v="95714490.610911995"/>
    <n v="95705327.330991685"/>
    <n v="95908568.879624397"/>
    <n v="96234415.113590986"/>
    <n v="96680300.314513773"/>
    <n v="97172826.610231012"/>
    <n v="97718683.195084497"/>
    <n v="98294045.541281402"/>
    <n v="98851631.124432907"/>
    <n v="99401794.450848952"/>
    <n v="99977431.695443481"/>
    <n v="100549311.99527068"/>
    <n v="101111112.68718553"/>
    <n v="101662100.70879439"/>
    <n v="102190363.79620086"/>
    <n v="102713312.18125355"/>
    <n v="103258344.07091421"/>
    <n v="103838196.42427209"/>
    <n v="104429411.24473116"/>
    <n v="105024016.47876076"/>
    <n v="105620271.10317601"/>
    <n v="106222023.69554345"/>
    <n v="106835780.18460651"/>
    <n v="107458150.15679468"/>
    <n v="108085559.93293902"/>
    <n v="108721766.45780687"/>
    <n v="109352909.9566232"/>
    <n v="109987717.32265835"/>
    <n v="110626209.82512133"/>
    <n v="111268408.85669163"/>
    <n v="111914335.93423586"/>
    <n v="112564012.69952875"/>
    <n v="113217460.91997831"/>
    <n v="113874702.48935498"/>
    <n v="114535759.4285254"/>
    <n v="115200653.88619003"/>
    <n v="115869408.13962534"/>
    <n v="116542044.59543015"/>
    <n v="117218585.79027647"/>
    <n v="117899054.39166446"/>
    <n v="118583473.19868198"/>
    <n v="119271865.14276847"/>
    <n v="119964253.28848326"/>
    <n v="120660660.83427826"/>
    <n v="121361111.11327541"/>
    <n v="122065627.59404834"/>
    <m/>
    <n v="0"/>
    <n v="2.1845663340602783E-4"/>
    <n v="-0.4696817618232273"/>
    <n v="-0.17505559819724081"/>
    <n v="2.5567298419633566E-2"/>
    <n v="2.8004762748223611E-2"/>
    <n v="2.8525319320619413E-2"/>
    <n v="2.787191749817941E-2"/>
    <n v="2.7773513609257838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968E-2"/>
    <n v="8.5825903839719775E-2"/>
    <n v="9.1742929680580954E-2"/>
    <n v="9.7415913876916171E-2"/>
    <n v="0.10303182381767728"/>
    <n v="0.10888488713073929"/>
    <n v="0.1151118852217039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11"/>
    <n v="0.19490447097944696"/>
    <n v="0.20184104139341197"/>
    <n v="0.20881787946916597"/>
    <n v="0.21583521896553992"/>
    <n v="0.22289329499836263"/>
    <n v="0.22999234404834112"/>
    <n v="0.23713260396898206"/>
    <n v="0.2443143139945616"/>
    <n v="0.25153771474814035"/>
    <n v="0.25880304824962708"/>
    <n v="0.2661105579238856"/>
    <n v="0.27346048860889227"/>
    <n v="0.28085308656393804"/>
    <n v="0.28828859947788055"/>
    <n v="0.29576727647744128"/>
    <n v="0.30328936813555507"/>
    <n v="0.31085512647976321"/>
  </r>
  <r>
    <s v="ON"/>
    <n v="125"/>
    <x v="2"/>
    <x v="0"/>
    <s v="Helicopter"/>
    <x v="8"/>
    <x v="12"/>
    <s v="Per vehicle"/>
    <s v="All"/>
    <s v="Aviation Fuel"/>
    <s v="Energy Index"/>
    <n v="4466906.05"/>
    <n v="4901004.3792779176"/>
    <n v="4902075.0361949233"/>
    <n v="2599092.0077153128"/>
    <n v="4043056.1258961246"/>
    <n v="5026309.8207988469"/>
    <n v="5038255.8441476012"/>
    <n v="5040807.0941885747"/>
    <n v="5037604.7689953679"/>
    <n v="5037122.4911048245"/>
    <n v="5047819.4147170726"/>
    <n v="5064969.216504788"/>
    <n v="5088436.8586586192"/>
    <n v="5114359.2952753156"/>
    <n v="5143088.5892149732"/>
    <n v="5173370.817962179"/>
    <n v="5202717.4276017314"/>
    <n v="5231673.3921499448"/>
    <n v="5261970.0892338669"/>
    <n v="5292069.0523826666"/>
    <n v="5321637.5098518692"/>
    <n v="5350636.8794102306"/>
    <n v="5378440.1998000443"/>
    <n v="5405963.7990133446"/>
    <n v="5434649.6879428523"/>
    <n v="5465168.2328564255"/>
    <n v="5496284.8023542715"/>
    <n v="5527579.8146716189"/>
    <n v="5558961.637009263"/>
    <n v="5590632.826081234"/>
    <n v="5622935.7991898162"/>
    <n v="5655692.1135155093"/>
    <n v="5688713.6806810005"/>
    <n v="5722198.234621414"/>
    <n v="5755416.3135064831"/>
    <n v="5788827.2275083335"/>
    <n v="5822432.0960590169"/>
    <n v="5856232.0450890325"/>
    <n v="5890228.2070650449"/>
    <n v="5924421.7210278288"/>
    <n v="5958813.7326304372"/>
    <n v="5993405.3941765772"/>
    <n v="6028197.8646592312"/>
    <n v="6063192.3097994747"/>
    <n v="6098389.9020855436"/>
    <n v="6133791.8208121127"/>
    <n v="6169399.252119814"/>
    <n v="6205213.3890349716"/>
    <n v="6241235.4315095777"/>
    <n v="6277466.5864614984"/>
    <n v="6313908.067814908"/>
    <n v="6350561.0965409605"/>
    <n v="6387426.9006987046"/>
    <n v="6424506.715476227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616E-2"/>
    <n v="2.9956111865540924E-2"/>
    <n v="3.3455354155596195E-2"/>
    <n v="3.8243687390525638E-2"/>
    <n v="4.3532896420066525E-2"/>
    <n v="4.9394816083131676E-2"/>
    <n v="5.5573596268524428E-2"/>
    <n v="6.1561472909409387E-2"/>
    <n v="6.7469642400267649E-2"/>
    <n v="7.3651374702328187E-2"/>
    <n v="7.9792761409930746E-2"/>
    <n v="8.5825903839719775E-2"/>
    <n v="9.1742929680580954E-2"/>
    <n v="9.7415913876916171E-2"/>
    <n v="0.10303182381767728"/>
    <n v="0.10888488713073929"/>
    <n v="0.1151118852217039"/>
    <n v="0.12146090413493127"/>
    <n v="0.12784633248706001"/>
    <n v="0.13424947353919414"/>
    <n v="0.14071165692468157"/>
    <n v="0.14730274940465637"/>
    <n v="0.15398634154021762"/>
    <n v="0.16072405581468563"/>
    <n v="0.16755623782251861"/>
    <n v="0.17433404831081778"/>
    <n v="0.18115120483961333"/>
    <n v="0.18800793581760811"/>
    <n v="0.19490447097944696"/>
    <n v="0.20184104139341197"/>
    <n v="0.20881787946916597"/>
    <n v="0.21583521896553992"/>
    <n v="0.22289329499836263"/>
    <n v="0.22999234404834112"/>
    <n v="0.23713260396898206"/>
    <n v="0.24431431399456138"/>
    <n v="0.25153771474814035"/>
    <n v="0.25880304824962708"/>
    <n v="0.26611055792388583"/>
    <n v="0.27346048860889227"/>
    <n v="0.28085308656393804"/>
    <n v="0.28828859947788055"/>
    <n v="0.2957672764774415"/>
    <n v="0.30328936813555485"/>
    <n v="0.31085512647976299"/>
  </r>
  <r>
    <s v="ON"/>
    <n v="126"/>
    <x v="2"/>
    <x v="0"/>
    <s v="Short-haul airplane"/>
    <x v="8"/>
    <x v="13"/>
    <s v="Per vehicle"/>
    <s v="All"/>
    <s v="Aviation Fuel"/>
    <s v="Energy Index"/>
    <n v="2057878.9999999998"/>
    <n v="2257865.7079711943"/>
    <n v="2258358.9537124406"/>
    <n v="1197387.3642910353"/>
    <n v="1862613.6758132603"/>
    <n v="2315593.2343183509"/>
    <n v="2321096.701440278"/>
    <n v="2322272.0482741492"/>
    <n v="2320796.7547057359"/>
    <n v="2320574.5719394088"/>
    <n v="2325502.5856965482"/>
    <n v="2333403.4048671466"/>
    <n v="2344214.8182766326"/>
    <n v="2356157.1419667243"/>
    <n v="2369392.569356841"/>
    <n v="2383343.4252545317"/>
    <n v="2396863.246585547"/>
    <n v="2410203.099875838"/>
    <n v="2424160.6212565182"/>
    <n v="2438027.0477030044"/>
    <n v="2451649.0731065306"/>
    <n v="2465008.9228457906"/>
    <n v="2477817.7593245585"/>
    <n v="2490497.7297988571"/>
    <n v="2503713.1607400044"/>
    <n v="2517772.8861931958"/>
    <n v="2532108.1182766324"/>
    <n v="2546525.5579836103"/>
    <n v="2560982.9905885272"/>
    <n v="2575573.7328532403"/>
    <n v="2590455.5345418421"/>
    <n v="2605546.1880307919"/>
    <n v="2620759.0420412212"/>
    <n v="2636185.191507325"/>
    <n v="2651488.5773839829"/>
    <n v="2666880.8013362223"/>
    <n v="2682362.3790802211"/>
    <n v="2697933.829325954"/>
    <n v="2713595.6737945732"/>
    <n v="2729348.4372358867"/>
    <n v="2745192.6474459409"/>
    <n v="2761128.8352847048"/>
    <n v="2777157.5346938567"/>
    <n v="2793279.2827146724"/>
    <n v="2809494.6195060215"/>
    <n v="2825804.0883624605"/>
    <n v="2842208.2357324418"/>
    <n v="2858707.6112366179"/>
    <n v="2875302.7676862595"/>
    <n v="2891994.2611017753"/>
    <n v="2908782.6507313433"/>
    <n v="2925668.4990696446"/>
    <n v="2942652.3718767152"/>
    <n v="2959734.8381968997"/>
    <m/>
    <n v="0"/>
    <n v="2.1845663340602783E-4"/>
    <n v="-0.4696817618232273"/>
    <n v="-0.17505559819724081"/>
    <n v="2.5567298419633566E-2"/>
    <n v="2.8004762748223833E-2"/>
    <n v="2.8525319320619413E-2"/>
    <n v="2.787191749817941E-2"/>
    <n v="2.7773513609257838E-2"/>
    <n v="2.9956111865540924E-2"/>
    <n v="3.3455354155596195E-2"/>
    <n v="3.8243687390525638E-2"/>
    <n v="4.3532896420066525E-2"/>
    <n v="4.9394816083131454E-2"/>
    <n v="5.5573596268524428E-2"/>
    <n v="6.1561472909409165E-2"/>
    <n v="6.7469642400267649E-2"/>
    <n v="7.3651374702328187E-2"/>
    <n v="7.9792761409930968E-2"/>
    <n v="8.5825903839719775E-2"/>
    <n v="9.1742929680580954E-2"/>
    <n v="9.7415913876916171E-2"/>
    <n v="0.10303182381767706"/>
    <n v="0.10888488713073929"/>
    <n v="0.1151118852217039"/>
    <n v="0.12146090413493127"/>
    <n v="0.12784633248705979"/>
    <n v="0.13424947353919414"/>
    <n v="0.14071165692468157"/>
    <n v="0.14730274940465637"/>
    <n v="0.15398634154021762"/>
    <n v="0.16072405581468563"/>
    <n v="0.16755623782251861"/>
    <n v="0.17433404831081756"/>
    <n v="0.18115120483961311"/>
    <n v="0.18800793581760811"/>
    <n v="0.19490447097944674"/>
    <n v="0.20184104139341175"/>
    <n v="0.20881787946916619"/>
    <n v="0.21583521896553992"/>
    <n v="0.22289329499836263"/>
    <n v="0.22999234404834112"/>
    <n v="0.23713260396898184"/>
    <n v="0.24431431399456138"/>
    <n v="0.25153771474814035"/>
    <n v="0.25880304824962708"/>
    <n v="0.2661105579238856"/>
    <n v="0.27346048860889227"/>
    <n v="0.28085308656393804"/>
    <n v="0.28828859947788055"/>
    <n v="0.2957672764774415"/>
    <n v="0.30328936813555485"/>
    <n v="0.31085512647976299"/>
  </r>
  <r>
    <s v="ON"/>
    <n v="127"/>
    <x v="2"/>
    <x v="0"/>
    <s v="Train"/>
    <x v="5"/>
    <x v="14"/>
    <s v="Per vehicle"/>
    <s v="All"/>
    <s v="Diesel"/>
    <s v="Energy Index"/>
    <n v="434216"/>
    <n v="469956.8377961237"/>
    <n v="458368.78089422488"/>
    <n v="426995.38620726136"/>
    <n v="437331.6055986422"/>
    <n v="437840.19068463641"/>
    <n v="434616.8552401925"/>
    <n v="430887.64883377647"/>
    <n v="427076.39237038355"/>
    <n v="422862.19287908881"/>
    <n v="419505.44780001824"/>
    <n v="414805.8376663028"/>
    <n v="411484.58497829107"/>
    <n v="408137.02616514167"/>
    <n v="405388.6624245717"/>
    <n v="401721.46331312298"/>
    <n v="399576.2614417802"/>
    <n v="396971.95505315438"/>
    <n v="394368.06622207048"/>
    <n v="389668.4560883551"/>
    <n v="387187.32917458017"/>
    <n v="384905.58598704677"/>
    <n v="382782.0971078811"/>
    <n v="380845.88278624287"/>
    <n v="378981.2795830348"/>
    <n v="377050.28473066993"/>
    <n v="375288.19190399029"/>
    <n v="373712.53851975437"/>
    <n v="372191.79395227402"/>
    <n v="370583.15352223063"/>
    <n v="368840.47712124779"/>
    <n v="367078.80185211007"/>
    <n v="365381.43044441985"/>
    <n v="363716.62852499529"/>
    <n v="362044.89604465413"/>
    <n v="360380.84726438782"/>
    <n v="358724.44686799141"/>
    <n v="357075.65970158216"/>
    <n v="355434.45077285322"/>
    <n v="353800.78525033116"/>
    <n v="352174.6284626369"/>
    <n v="350555.94589774933"/>
    <n v="348944.70320227358"/>
    <n v="347340.86618071108"/>
    <n v="345744.40079473489"/>
    <n v="344155.27316246612"/>
    <n v="342573.44955775613"/>
    <n v="340998.89640946942"/>
    <n v="339431.58030077239"/>
    <n v="337871.46796842309"/>
    <n v="336318.52630206605"/>
    <n v="334772.72234352911"/>
    <n v="333234.02328612411"/>
    <n v="331702.39647395076"/>
    <m/>
    <n v="0"/>
    <n v="-2.4657704644199585E-2"/>
    <n v="-9.1415738922602574E-2"/>
    <n v="-6.9421762965463985E-2"/>
    <n v="-6.8339567654977063E-2"/>
    <n v="-7.5198358048494618E-2"/>
    <n v="-8.3133568490168841E-2"/>
    <n v="-9.1243369554594111E-2"/>
    <n v="-0.10021057494957752"/>
    <n v="-0.10735324169917115"/>
    <n v="-0.11735333054936092"/>
    <n v="-0.12442047463771344"/>
    <n v="-0.13154359434557406"/>
    <n v="-0.1373917138313091"/>
    <n v="-0.14519498174128609"/>
    <n v="-0.1497596602368747"/>
    <n v="-0.15530124656816158"/>
    <n v="-0.1608419443975514"/>
    <n v="-0.17084203324774105"/>
    <n v="-0.17612151151942712"/>
    <n v="-0.1809767301353189"/>
    <n v="-0.18549520653226603"/>
    <n v="-0.18961518982843029"/>
    <n v="-0.19358279504926756"/>
    <n v="-0.19769167207172"/>
    <n v="-0.20144115007685559"/>
    <n v="-0.2047939119850023"/>
    <n v="-0.20802983589369972"/>
    <n v="-0.21145278945170554"/>
    <n v="-0.21516095211863295"/>
    <n v="-0.21890954162187148"/>
    <n v="-0.22252130183297958"/>
    <n v="-0.2260637588961254"/>
    <n v="-0.22962096318786585"/>
    <n v="-0.23316181768009947"/>
    <n v="-0.23668639752058895"/>
    <n v="-0.24019477751169893"/>
    <n v="-0.24368703211198406"/>
    <n v="-0.24716323543776852"/>
    <n v="-0.25062346126471935"/>
    <n v="-0.25406778302941246"/>
    <n v="-0.25749627383089058"/>
    <n v="-0.26090900643221582"/>
    <n v="-0.26430605326201162"/>
    <n v="-0.26768748641600293"/>
    <n v="-0.27105337765854343"/>
    <n v="-0.27440379842414109"/>
    <n v="-0.27773881981897175"/>
    <n v="-0.28105851262239057"/>
    <n v="-0.2843629472884327"/>
    <n v="-0.28765219394730901"/>
    <n v="-0.2909263224068942"/>
    <n v="-0.29418540215420885"/>
  </r>
  <r>
    <s v="ON"/>
    <n v="128"/>
    <x v="2"/>
    <x v="0"/>
    <s v="Train"/>
    <x v="5"/>
    <x v="15"/>
    <s v="Per vehicle"/>
    <s v="All"/>
    <s v="Diesel"/>
    <s v="Energy Index"/>
    <n v="17680784"/>
    <n v="19136110.457459647"/>
    <n v="18664257.897760831"/>
    <n v="17386768.779886432"/>
    <n v="17807647.933200948"/>
    <n v="17828356.942198973"/>
    <n v="17697106.371624056"/>
    <n v="17545257.308108989"/>
    <n v="17390067.259152126"/>
    <n v="17218469.826218992"/>
    <n v="17081786.966337945"/>
    <n v="16890424.161516305"/>
    <n v="16755186.511622807"/>
    <n v="16618877.70609148"/>
    <n v="16506967.44564403"/>
    <n v="16357643.248989562"/>
    <n v="16270293.057095189"/>
    <n v="16164248.648950133"/>
    <n v="16058221.243275523"/>
    <n v="15866858.438453883"/>
    <n v="15765829.75908914"/>
    <n v="15672919.759360319"/>
    <n v="15586453.695928916"/>
    <n v="15507613.240490627"/>
    <n v="15431688.708733093"/>
    <n v="15353060.784175325"/>
    <n v="15281310.358911235"/>
    <n v="15217151.536699377"/>
    <n v="15155228.539350608"/>
    <n v="15089726.521973854"/>
    <n v="15018766.711585304"/>
    <n v="14947033.288791656"/>
    <n v="14877918.246446036"/>
    <n v="14810129.396794869"/>
    <n v="14742058.34254837"/>
    <n v="14674300.159871196"/>
    <n v="14606853.410727456"/>
    <n v="14539716.663690832"/>
    <n v="14472888.493914206"/>
    <n v="14406367.483099407"/>
    <n v="14340152.21946712"/>
    <n v="14274241.29772692"/>
    <n v="14208633.319047449"/>
    <n v="14143326.891026719"/>
    <n v="14078320.62766258"/>
    <n v="14013613.149323286"/>
    <n v="13949203.082718236"/>
    <n v="13885089.060868796"/>
    <n v="13821269.723079324"/>
    <n v="13757743.714908265"/>
    <n v="13694509.688139424"/>
    <n v="13631566.300753338"/>
    <n v="13568912.216898803"/>
    <n v="13506546.106864521"/>
    <m/>
    <n v="0"/>
    <n v="-2.4657704644199474E-2"/>
    <n v="-9.1415738922602574E-2"/>
    <n v="-6.9421762965463985E-2"/>
    <n v="-6.833956765497684E-2"/>
    <n v="-7.5198358048494507E-2"/>
    <n v="-8.3133568490168841E-2"/>
    <n v="-9.1243369554594E-2"/>
    <n v="-0.10021057494957752"/>
    <n v="-0.10735324169917115"/>
    <n v="-0.11735333054936081"/>
    <n v="-0.12442047463771344"/>
    <n v="-0.13154359434557394"/>
    <n v="-0.1373917138313091"/>
    <n v="-0.14519498174128598"/>
    <n v="-0.14975966023687459"/>
    <n v="-0.15530124656816147"/>
    <n v="-0.16084194439755128"/>
    <n v="-0.17084203324774094"/>
    <n v="-0.17612151151942701"/>
    <n v="-0.1809767301353189"/>
    <n v="-0.18549520653226592"/>
    <n v="-0.18961518982843029"/>
    <n v="-0.19358279504926745"/>
    <n v="-0.19769167207171989"/>
    <n v="-0.20144115007685548"/>
    <n v="-0.20479391198500219"/>
    <n v="-0.20802983589369961"/>
    <n v="-0.21145278945170543"/>
    <n v="-0.21516095211863284"/>
    <n v="-0.21890954162187137"/>
    <n v="-0.22252130183297936"/>
    <n v="-0.22606375889612529"/>
    <n v="-0.22962096318786585"/>
    <n v="-0.23316181768009947"/>
    <n v="-0.23668639752058884"/>
    <n v="-0.24019477751169893"/>
    <n v="-0.24368703211198395"/>
    <n v="-0.24716323543776841"/>
    <n v="-0.25062346126471924"/>
    <n v="-0.25406778302941235"/>
    <n v="-0.25749627383089058"/>
    <n v="-0.26090900643221571"/>
    <n v="-0.26430605326201162"/>
    <n v="-0.26768748641600293"/>
    <n v="-0.27105337765854332"/>
    <n v="-0.27440379842414087"/>
    <n v="-0.27773881981897164"/>
    <n v="-0.28105851262239057"/>
    <n v="-0.2843629472884327"/>
    <n v="-0.2876521939473089"/>
    <n v="-0.2909263224068942"/>
    <n v="-0.29418540215420874"/>
  </r>
  <r>
    <s v="ON"/>
    <n v="129"/>
    <x v="2"/>
    <x v="0"/>
    <s v="Boat"/>
    <x v="5"/>
    <x v="16"/>
    <s v="Per vehicle"/>
    <s v="All"/>
    <s v="Diesel"/>
    <s v="Energy Index"/>
    <n v="461000"/>
    <n v="498945.46083979635"/>
    <n v="486642.61103284464"/>
    <n v="453333.99285504787"/>
    <n v="464307.78732468182"/>
    <n v="464847.74376259139"/>
    <n v="461425.58142889425"/>
    <n v="457466.34419821232"/>
    <n v="453419.99576880358"/>
    <n v="448945.84934055846"/>
    <n v="445382.04818755738"/>
    <n v="440392.54924776056"/>
    <n v="436866.42978377623"/>
    <n v="433312.38153852074"/>
    <n v="430394.48886666441"/>
    <n v="426501.08376326453"/>
    <n v="424223.55814769765"/>
    <n v="421458.60880185018"/>
    <n v="418694.10276999121"/>
    <n v="413704.60383019439"/>
    <n v="411070.43211093429"/>
    <n v="408647.94282115018"/>
    <n v="406393.46953298169"/>
    <n v="404337.82256862475"/>
    <n v="402358.20395328372"/>
    <n v="400308.09841378214"/>
    <n v="398437.31338260113"/>
    <n v="396764.46804725478"/>
    <n v="395149.91850138718"/>
    <n v="393442.05136095471"/>
    <n v="391591.8804302357"/>
    <n v="389721.53871304315"/>
    <n v="387919.46735006903"/>
    <n v="386151.97447819251"/>
    <n v="384377.12354354869"/>
    <n v="382610.43026715453"/>
    <n v="380851.85715437488"/>
    <n v="379101.36688290932"/>
    <n v="377358.92230200022"/>
    <n v="375624.48643164389"/>
    <n v="373898.02246180613"/>
    <n v="372179.49375164078"/>
    <n v="370468.8638287122"/>
    <n v="368766.09638822108"/>
    <n v="367071.15529223421"/>
    <n v="365384.00456891704"/>
    <n v="363704.60841177101"/>
    <n v="362032.93117887276"/>
    <n v="360368.93739211839"/>
    <n v="358712.59173646994"/>
    <n v="357063.85905920656"/>
    <n v="355422.70436917781"/>
    <n v="353789.09283606138"/>
    <n v="352162.98978962383"/>
    <m/>
    <n v="0"/>
    <n v="-2.4657704644199474E-2"/>
    <n v="-9.1415738922602685E-2"/>
    <n v="-6.9421762965463985E-2"/>
    <n v="-6.8339567654977063E-2"/>
    <n v="-7.5198358048494507E-2"/>
    <n v="-8.313356849016873E-2"/>
    <n v="-9.1243369554594E-2"/>
    <n v="-0.10021057494957752"/>
    <n v="-0.10735324169917115"/>
    <n v="-0.11735333054936081"/>
    <n v="-0.12442047463771344"/>
    <n v="-0.13154359434557394"/>
    <n v="-0.1373917138313091"/>
    <n v="-0.14519498174128609"/>
    <n v="-0.14975966023687459"/>
    <n v="-0.15530124656816147"/>
    <n v="-0.16084194439755128"/>
    <n v="-0.17084203324774105"/>
    <n v="-0.17612151151942712"/>
    <n v="-0.1809767301353189"/>
    <n v="-0.18549520653226603"/>
    <n v="-0.18961518982843029"/>
    <n v="-0.19358279504926745"/>
    <n v="-0.19769167207172"/>
    <n v="-0.20144115007685548"/>
    <n v="-0.20479391198500208"/>
    <n v="-0.20802983589369961"/>
    <n v="-0.21145278945170554"/>
    <n v="-0.21516095211863284"/>
    <n v="-0.21890954162187137"/>
    <n v="-0.22252130183297936"/>
    <n v="-0.22606375889612529"/>
    <n v="-0.22962096318786585"/>
    <n v="-0.23316181768009947"/>
    <n v="-0.23668639752058895"/>
    <n v="-0.24019477751169904"/>
    <n v="-0.24368703211198406"/>
    <n v="-0.24716323543776841"/>
    <n v="-0.25062346126471924"/>
    <n v="-0.25406778302941246"/>
    <n v="-0.25749627383089069"/>
    <n v="-0.26090900643221571"/>
    <n v="-0.26430605326201162"/>
    <n v="-0.26768748641600293"/>
    <n v="-0.27105337765854343"/>
    <n v="-0.27440379842414098"/>
    <n v="-0.27773881981897164"/>
    <n v="-0.28105851262239057"/>
    <n v="-0.2843629472884327"/>
    <n v="-0.2876521939473089"/>
    <n v="-0.2909263224068942"/>
    <n v="-0.29418540215420874"/>
  </r>
  <r>
    <s v="ON"/>
    <n v="130"/>
    <x v="2"/>
    <x v="0"/>
    <s v="Boat"/>
    <x v="6"/>
    <x v="16"/>
    <s v="Per vehicle"/>
    <s v="All"/>
    <s v="Heavy Fuel Oil"/>
    <s v="Energy Index"/>
    <n v="14340000"/>
    <n v="14166072.375397667"/>
    <n v="14107526.246023329"/>
    <n v="13105874.204665959"/>
    <n v="13415902.571580064"/>
    <n v="13420179.480381761"/>
    <n v="13282463.016967127"/>
    <n v="13124597.560975609"/>
    <n v="12958463.414634146"/>
    <n v="12773130.699893955"/>
    <n v="12604240.323435843"/>
    <n v="12418337.354188759"/>
    <n v="12239372.481442206"/>
    <n v="12058221.633085895"/>
    <n v="11892182.529162249"/>
    <n v="11747718.054082716"/>
    <n v="11592988.997879108"/>
    <n v="11427805.2757158"/>
    <n v="11264332.31707317"/>
    <n v="11093731.177094379"/>
    <n v="10932444.194061505"/>
    <n v="10779235.816542948"/>
    <n v="10632775.45068929"/>
    <n v="10493538.308589607"/>
    <n v="10359528.499469778"/>
    <n v="10226374.072110286"/>
    <n v="10100442.868504772"/>
    <n v="9982115.0583244972"/>
    <n v="9867969.1145281009"/>
    <n v="9754678.5524920467"/>
    <n v="9640722.6935312841"/>
    <n v="9529047.8525980916"/>
    <n v="9421649.9204665963"/>
    <n v="9317768.5577942748"/>
    <n v="9211465.8499564622"/>
    <n v="9106375.9073449541"/>
    <n v="9002484.8940046374"/>
    <n v="8899779.1318292972"/>
    <n v="8798245.0987607762"/>
    <n v="8697869.4270086922"/>
    <n v="8598638.9012904596"/>
    <n v="8500540.4570913799"/>
    <n v="8403561.178944597"/>
    <n v="8307688.2987306686"/>
    <n v="8212909.1939965375"/>
    <n v="8119211.3862936841"/>
    <n v="8026582.5395352365"/>
    <n v="7935010.4583718162"/>
    <n v="7844483.0865859315"/>
    <n v="7754988.505504664"/>
    <n v="7666514.9324304909"/>
    <n v="7579050.719089983"/>
    <n v="7492584.3501002286"/>
    <n v="7407104.4414527211"/>
    <m/>
    <n v="0"/>
    <n v="-4.1328413284134058E-3"/>
    <n v="-7.4840657497484142E-2"/>
    <n v="-5.2955384099295566E-2"/>
    <n v="-5.2653471989265288E-2"/>
    <n v="-6.2375041932237418E-2"/>
    <n v="-7.3518953371351947E-2"/>
    <n v="-8.5246561556524658E-2"/>
    <n v="-9.8329419657832928E-2"/>
    <n v="-0.11025159342502522"/>
    <n v="-0.12337470647433757"/>
    <n v="-0.13600805098960078"/>
    <n v="-0.1487957061388796"/>
    <n v="-0.1605166051660516"/>
    <n v="-0.17071452532707143"/>
    <n v="-0.18163703455216373"/>
    <n v="-0.19329755115732983"/>
    <n v="-0.20483730291848379"/>
    <n v="-0.2168802415296881"/>
    <n v="-0.22826568265682667"/>
    <n v="-0.23908084535390817"/>
    <n v="-0.24941965783294195"/>
    <n v="-0.25924857430392489"/>
    <n v="-0.26870848708487083"/>
    <n v="-0.27810801744381086"/>
    <n v="-0.28699765179469983"/>
    <n v="-0.29535055350553496"/>
    <n v="-0.30340825226434087"/>
    <n v="-0.31140556860114055"/>
    <n v="-0.31944984904394491"/>
    <n v="-0.32733310969473328"/>
    <n v="-0.33491445823549149"/>
    <n v="-0.34224756793022471"/>
    <n v="-0.34975160327755428"/>
    <n v="-0.35717002807637277"/>
    <n v="-0.36450381902330775"/>
    <n v="-0.37175394167224396"/>
    <n v="-0.37892135056144705"/>
    <n v="-0.38600698933923616"/>
    <n v="-0.39301179088822213"/>
    <n v="-0.39993667744813044"/>
    <n v="-0.40678256073722097"/>
    <n v="-0.41355034207232355"/>
    <n v="-0.42024091248750339"/>
    <n v="-0.42685515285137299"/>
    <n v="-0.43339393398306592"/>
    <n v="-0.4398581167668878"/>
    <n v="-0.44624855226565774"/>
    <n v="-0.4525660818327587"/>
    <n v="-0.45881153722290802"/>
    <n v="-0.46498574070166532"/>
    <n v="-0.47108950515368953"/>
    <n v="-0.47712363418976322"/>
  </r>
  <r>
    <s v="ON"/>
    <n v="131"/>
    <x v="2"/>
    <x v="0"/>
    <s v="Bike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2"/>
    <x v="2"/>
    <x v="0"/>
    <s v="Quad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3"/>
    <x v="2"/>
    <x v="0"/>
    <s v="Snowmobile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4"/>
    <x v="2"/>
    <x v="0"/>
    <s v="Boat motor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36"/>
    <x v="2"/>
    <x v="0"/>
    <s v="Golf Cart"/>
    <x v="4"/>
    <x v="17"/>
    <s v="Per vehicle"/>
    <s v="All"/>
    <s v="Motor Gasoline"/>
    <s v="Energy Index"/>
    <n v="8938000.0000000056"/>
    <n v="9173875.9715344328"/>
    <n v="9065049.995985169"/>
    <n v="8180663.5040752543"/>
    <n v="8777956.6139727216"/>
    <n v="8909052.8401194848"/>
    <n v="8833286.404093165"/>
    <n v="8749772.3092893083"/>
    <n v="8664318.8634058051"/>
    <n v="8581702.7654375546"/>
    <n v="8514063.017010862"/>
    <n v="8451512.029704826"/>
    <n v="8397563.1466772854"/>
    <n v="8345979.0243382528"/>
    <n v="8302356.9821809754"/>
    <n v="8263477.1730498979"/>
    <n v="8221543.6180582475"/>
    <n v="8177204.2949725082"/>
    <n v="8133604.19729417"/>
    <n v="8087746.8717576787"/>
    <n v="8042294.8222274268"/>
    <n v="7997205.5289247418"/>
    <n v="7951563.308501685"/>
    <n v="7906343.7482244689"/>
    <n v="7863128.3551351381"/>
    <n v="7821556.328930269"/>
    <n v="7781562.0220827227"/>
    <n v="7742846.6353549296"/>
    <n v="7704158.689538735"/>
    <n v="7664790.4712011795"/>
    <n v="7625339.0353729073"/>
    <n v="7585677.022748068"/>
    <n v="7546264.1836858634"/>
    <n v="7506599.6720572971"/>
    <n v="7470986.2517300835"/>
    <n v="7436765.0566949807"/>
    <n v="7403980.1759953434"/>
    <n v="7372678.0553769944"/>
    <n v="7342907.6116865641"/>
    <n v="7314720.3529032608"/>
    <n v="7288170.5040807584"/>
    <n v="7263315.1394894803"/>
    <n v="7240214.3212637734"/>
    <n v="7218931.2448734632"/>
    <n v="7199532.3917549727"/>
    <n v="7182087.6894535767"/>
    <n v="7166670.6796457283"/>
    <n v="7153358.694428416"/>
    <n v="7142233.0412815837"/>
    <n v="7133379.1971295262"/>
    <n v="7126887.0119481059"/>
    <n v="7122850.922386595"/>
    <n v="7121370.1758959182"/>
    <n v="7122549.0658792388"/>
    <m/>
    <n v="0"/>
    <n v="-1.1862595034742074E-2"/>
    <n v="-0.10826530362313724"/>
    <n v="-4.3157260768535211E-2"/>
    <n v="-2.886709306259061E-2"/>
    <n v="-3.7126027046591958E-2"/>
    <n v="-4.622949596888748E-2"/>
    <n v="-5.5544364204370034E-2"/>
    <n v="-6.4549946820114945E-2"/>
    <n v="-7.1923029760910251E-2"/>
    <n v="-7.8741411380644943E-2"/>
    <n v="-8.4622119076600111E-2"/>
    <n v="-9.0245055608453417E-2"/>
    <n v="-9.5000084158286979E-2"/>
    <n v="-9.9238184744311564E-2"/>
    <n v="-0.10380915944701807"/>
    <n v="-0.1086423753334459"/>
    <n v="-0.11339501182140632"/>
    <n v="-0.11839369783795839"/>
    <n v="-0.12334820667057012"/>
    <n v="-0.12826317319536207"/>
    <n v="-0.13323841164034211"/>
    <n v="-0.13816757794011847"/>
    <n v="-0.14287827963517341"/>
    <n v="-0.14740984582746364"/>
    <n v="-0.15176943243749019"/>
    <n v="-0.155989610129877"/>
    <n v="-0.16020679662076043"/>
    <n v="-0.16449813634016697"/>
    <n v="-0.16879854719711407"/>
    <n v="-0.17312191201563853"/>
    <n v="-0.17741811562515963"/>
    <n v="-0.18174175284803473"/>
    <n v="-0.18562380013510493"/>
    <n v="-0.18935408765384698"/>
    <n v="-0.19292780947016164"/>
    <n v="-0.19633990275717317"/>
    <n v="-0.1995850353252181"/>
    <n v="-0.20265759253775995"/>
    <n v="-0.20555166358307209"/>
    <n v="-0.20826102707004335"/>
    <n v="-0.21077913591491826"/>
    <n v="-0.21309910148414435"/>
    <n v="-0.21521367695678895"/>
    <n v="-0.21711523986820447"/>
    <n v="-0.21879577379472437"/>
    <n v="-0.2202468491372096"/>
    <n v="-0.22145960295918787"/>
    <n v="-0.22242471783315498"/>
    <n v="-0.22313239964633458"/>
    <n v="-0.22357235431479039"/>
    <n v="-0.22373376335228679"/>
    <n v="-0.22360525823765709"/>
  </r>
  <r>
    <s v="ON"/>
    <n v="137"/>
    <x v="2"/>
    <x v="0"/>
    <s v="School Bus"/>
    <x v="0"/>
    <x v="10"/>
    <s v="Per vehicle"/>
    <s v="All"/>
    <s v="Natural Gas"/>
    <s v="Energy Index"/>
    <n v="241594"/>
    <n v="287156.10142630746"/>
    <n v="411820.13692551508"/>
    <n v="377552.842155309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38"/>
    <x v="2"/>
    <x v="0"/>
    <s v="Urban transit"/>
    <x v="0"/>
    <x v="10"/>
    <s v="Per vehicle"/>
    <s v="All"/>
    <s v="Natural Gas"/>
    <s v="Energy Index"/>
    <n v="271858"/>
    <n v="323127.57527733757"/>
    <n v="463408.0266244057"/>
    <n v="424848.135974643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40"/>
    <x v="2"/>
    <x v="0"/>
    <s v="Car"/>
    <x v="0"/>
    <x v="10"/>
    <s v="Per vehicle"/>
    <s v="All"/>
    <s v="Natural Gas"/>
    <s v="Energy Index"/>
    <n v="54525"/>
    <n v="64807.844690966718"/>
    <n v="92943.090332805077"/>
    <n v="85209.354199683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48"/>
    <n v="0.3148000000000001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1"/>
    <x v="2"/>
    <x v="0"/>
    <s v="Passenger Light Truck"/>
    <x v="0"/>
    <x v="10"/>
    <s v="Per vehicle"/>
    <s v="All"/>
    <s v="Natural Gas"/>
    <s v="Energy Index"/>
    <n v="716"/>
    <n v="851.0301109350238"/>
    <n v="1220.4906497622821"/>
    <n v="1118.934389857369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2"/>
    <x v="2"/>
    <x v="0"/>
    <s v="Freight Light Truck"/>
    <x v="0"/>
    <x v="11"/>
    <s v="Per vehicle"/>
    <s v="All"/>
    <s v="Natural Gas"/>
    <s v="Energy Index"/>
    <n v="16036.000000000002"/>
    <n v="19060.221870047546"/>
    <n v="27334.899524564185"/>
    <n v="25060.3797147385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413333333333326"/>
    <n v="0.3147999999999999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ON"/>
    <n v="143"/>
    <x v="3"/>
    <x v="0"/>
    <s v="Rooftop Unit and Make up air"/>
    <x v="0"/>
    <x v="0"/>
    <s v="Per unit"/>
    <s v="All"/>
    <s v="Natural Gas"/>
    <s v="Energy Index"/>
    <n v="33159533.980280109"/>
    <n v="33856260.641375847"/>
    <n v="33667063.756831303"/>
    <n v="29919046.499533735"/>
    <n v="31434434.409121402"/>
    <n v="32221999.622948207"/>
    <n v="32236058.433318354"/>
    <n v="32246900.691532988"/>
    <n v="32354711.658407893"/>
    <n v="32462839.513034098"/>
    <n v="32733477.897897832"/>
    <n v="32793644.388853684"/>
    <n v="32863118.371447932"/>
    <n v="32913932.154357128"/>
    <n v="33005238.179880686"/>
    <n v="33159106.410700429"/>
    <n v="33262374.365489613"/>
    <n v="33329659.268309157"/>
    <n v="33396599.953329641"/>
    <n v="33441590.801027596"/>
    <n v="33525131.063084003"/>
    <n v="33652106.520760216"/>
    <n v="33816314.529298484"/>
    <n v="34013911.222987048"/>
    <n v="34227869.125355192"/>
    <n v="34431367.461408995"/>
    <n v="34673955.459916227"/>
    <n v="34958601.689196214"/>
    <n v="35254007.975473739"/>
    <n v="35544425.772014029"/>
    <n v="35826788.200644217"/>
    <n v="36115326.988897391"/>
    <n v="36424893.404646136"/>
    <n v="36747920.687185146"/>
    <n v="37051524.555725299"/>
    <n v="37356771.631995454"/>
    <n v="37663677.542300165"/>
    <n v="37972257.992089711"/>
    <n v="38282528.766796663"/>
    <n v="38594505.732676707"/>
    <n v="38908204.837653905"/>
    <n v="39223642.112170354"/>
    <n v="39540833.670040242"/>
    <n v="39859795.709308483"/>
    <n v="40180544.513113827"/>
    <n v="40503096.450556517"/>
    <n v="40827467.977570653"/>
    <n v="41153675.637801126"/>
    <n v="41481736.063485265"/>
    <n v="41811665.976339251"/>
    <n v="42143482.188449249"/>
    <n v="42477201.603167452"/>
    <n v="42812841.216012895"/>
    <n v="43150418.115577243"/>
    <m/>
    <n v="0"/>
    <n v="-5.5882392491191091E-3"/>
    <n v="-0.11629205550923805"/>
    <n v="-7.1532596523513403E-2"/>
    <n v="-4.8270570567099269E-2"/>
    <n v="-4.7855320622072428E-2"/>
    <n v="-4.7535076802783571E-2"/>
    <n v="-4.4350703666692137E-2"/>
    <n v="-4.1156970732876608E-2"/>
    <n v="-3.3163223646318962E-2"/>
    <n v="-3.1386107986879574E-2"/>
    <n v="-2.9334080347733216E-2"/>
    <n v="-2.7833212208530078E-2"/>
    <n v="-2.5136339494478133E-2"/>
    <n v="-2.0591589781874031E-2"/>
    <n v="-1.7541401933810818E-2"/>
    <n v="-1.5554032344113344E-2"/>
    <n v="-1.3576829789774592E-2"/>
    <n v="-1.2247951560293791E-2"/>
    <n v="-9.7804533642787961E-3"/>
    <n v="-6.0300256658035734E-3"/>
    <n v="-1.1798737167253437E-3"/>
    <n v="4.6564676259177595E-3"/>
    <n v="1.0976064011191999E-2"/>
    <n v="1.6986720008006717E-2"/>
    <n v="2.4151953081938071E-2"/>
    <n v="3.2559444750764666E-2"/>
    <n v="4.1284752291565807E-2"/>
    <n v="4.9862716633716886E-2"/>
    <n v="5.8202752517216405E-2"/>
    <n v="6.6725217278151838E-2"/>
    <n v="7.5868767389247749E-2"/>
    <n v="8.5409906204331199E-2"/>
    <n v="9.437734273715126E-2"/>
    <n v="0.10339331409628927"/>
    <n v="0.11245828183019313"/>
    <n v="0.12157270982500923"/>
    <n v="0.13073706432929155"/>
    <n v="0.13995181397883716"/>
    <n v="0.14921742982165198"/>
    <n v="0.15853438534304676"/>
    <n v="0.16790315649086351"/>
    <n v="0.17732422170083639"/>
    <n v="0.18679806192208503"/>
    <n v="0.1963251606427423"/>
    <n v="0.205906003915721"/>
    <n v="0.21554108038461539"/>
    <n v="0.22523088130974211"/>
    <n v="0.23497590059432238"/>
    <n v="0.24477663481080247"/>
    <n v="0.25463358322731966"/>
    <n v="0.26454724783430983"/>
    <n v="0.27451813337126119"/>
  </r>
  <r>
    <s v="ON"/>
    <n v="144"/>
    <x v="3"/>
    <x v="0"/>
    <s v="Rooftop Unit and Make up air"/>
    <x v="1"/>
    <x v="0"/>
    <s v="Per unit"/>
    <s v="All"/>
    <s v="RPP"/>
    <s v="Energy Index"/>
    <n v="4796431.314982825"/>
    <n v="5173998.3371249419"/>
    <n v="5234996.7925666785"/>
    <n v="4925165.9652827168"/>
    <n v="5177807.2714511119"/>
    <n v="5378437.277413398"/>
    <n v="5536051.46528887"/>
    <n v="5562082.2600406352"/>
    <n v="5609566.7770255981"/>
    <n v="5634262.0979586774"/>
    <n v="5666352.6807485484"/>
    <n v="5680721.6712624189"/>
    <n v="5701601.5531939277"/>
    <n v="5719777.571934551"/>
    <n v="5748980.8503037617"/>
    <n v="5792757.4717974616"/>
    <n v="5829266.7689363481"/>
    <n v="5856494.2357983608"/>
    <n v="5884739.4202805515"/>
    <n v="5907861.5863768589"/>
    <n v="5933874.7029384971"/>
    <n v="5965894.8464486059"/>
    <n v="5999419.9298328403"/>
    <n v="6034776.5580563787"/>
    <n v="6069797.9754415555"/>
    <n v="6102761.7207510704"/>
    <n v="6137648.0375904469"/>
    <n v="6175567.5869338512"/>
    <n v="6213775.9736399455"/>
    <n v="6250460.3911438407"/>
    <n v="6285494.9491976956"/>
    <n v="6320410.1152029186"/>
    <n v="6357437.680927705"/>
    <n v="6395861.4144406412"/>
    <n v="6432446.6566626197"/>
    <n v="6469091.3608762305"/>
    <n v="6505796.9766904507"/>
    <n v="6542564.9478644896"/>
    <n v="6579396.7124156142"/>
    <n v="6616293.7027261127"/>
    <n v="6653257.3456494147"/>
    <n v="6690289.0626153806"/>
    <n v="6727390.2697347393"/>
    <n v="6764562.3779027387"/>
    <n v="6801806.7929019509"/>
    <n v="6839124.9155042786"/>
    <n v="6876518.1415722026"/>
    <n v="6913987.8621591683"/>
    <n v="6951535.4636092493"/>
    <n v="6989162.3276560334"/>
    <n v="7026869.8315206971"/>
    <n v="7064659.3480093898"/>
    <n v="7102532.2456098078"/>
    <n v="7140489.8885870567"/>
    <m/>
    <n v="0"/>
    <n v="1.1789423085827977E-2"/>
    <n v="-4.809285887410907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39"/>
    <n v="0.11112924197388185"/>
    <n v="0.11959013017703213"/>
    <n v="0.12664643262632391"/>
    <n v="0.13190879745289297"/>
    <n v="0.13736786076173146"/>
    <n v="0.14183677717602561"/>
    <n v="0.14686443951116512"/>
    <n v="0.15305310472204381"/>
    <n v="0.15953263586987632"/>
    <n v="0.16636615724344228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63"/>
    <n v="0.31461325453025579"/>
    <n v="0.32182588201305928"/>
    <n v="0.32905302505244083"/>
    <n v="0.33629495250303743"/>
    <n v="0.34355193230928616"/>
    <n v="0.35082423152453734"/>
    <n v="0.35811211633000806"/>
    <n v="0.36541585205360527"/>
    <n v="0.37273570318859095"/>
    <n v="0.38007193341210921"/>
  </r>
  <r>
    <s v="ON"/>
    <n v="145"/>
    <x v="3"/>
    <x v="0"/>
    <s v="Commercial Water Heater"/>
    <x v="0"/>
    <x v="1"/>
    <s v="Per unit"/>
    <s v="All"/>
    <s v="Natural Gas"/>
    <s v="Energy Index"/>
    <n v="6223149.0732237827"/>
    <n v="6353905.8527933257"/>
    <n v="6318398.7067215377"/>
    <n v="5614997.0806598114"/>
    <n v="5899394.4690770702"/>
    <n v="6047199.1919493601"/>
    <n v="6049837.6510054376"/>
    <n v="6051872.4500831384"/>
    <n v="6072105.6571900276"/>
    <n v="6092398.3355704565"/>
    <n v="6143189.8519694852"/>
    <n v="6154481.4775590878"/>
    <n v="6167519.867985554"/>
    <n v="6177056.2428395068"/>
    <n v="6194191.9181615608"/>
    <n v="6223068.8299599569"/>
    <n v="6242449.4363798844"/>
    <n v="6255076.9956475273"/>
    <n v="6267639.9545296971"/>
    <n v="6276083.5216896459"/>
    <n v="6291761.7729190616"/>
    <n v="6315591.637422882"/>
    <n v="6346409.0462790672"/>
    <n v="6383492.6096949866"/>
    <n v="6423646.7301546736"/>
    <n v="6461837.8724719603"/>
    <n v="6507365.0888370415"/>
    <n v="6560785.4993589101"/>
    <n v="6616225.2820098279"/>
    <n v="6670728.8598484732"/>
    <n v="6723720.6626611473"/>
    <n v="6777871.6013858803"/>
    <n v="6835968.8579520816"/>
    <n v="6896592.3557115542"/>
    <n v="6953570.6031819917"/>
    <n v="7010857.2363694357"/>
    <n v="7068455.1879092706"/>
    <n v="7126367.405290395"/>
    <n v="7184596.8510122281"/>
    <n v="7243146.5027425028"/>
    <n v="7302019.3534758966"/>
    <n v="7361218.4116935022"/>
    <n v="7420746.7015230972"/>
    <n v="7480607.262900291"/>
    <n v="7540803.1517305123"/>
    <n v="7601337.440051836"/>
    <n v="7662213.2161987098"/>
    <n v="7723433.5849665282"/>
    <n v="7785001.6677770941"/>
    <n v="7846920.6028449731"/>
    <n v="7909193.5453447374"/>
    <n v="7971823.6675791284"/>
    <n v="8034814.1591481129"/>
    <n v="8098168.2271188805"/>
    <m/>
    <n v="0"/>
    <n v="-5.5882392491192201E-3"/>
    <n v="-0.11629205550923805"/>
    <n v="-7.1532596523513403E-2"/>
    <n v="-4.8270570567099269E-2"/>
    <n v="-4.7855320622072539E-2"/>
    <n v="-4.7535076802783682E-2"/>
    <n v="-4.4350703666692248E-2"/>
    <n v="-4.1156970732876719E-2"/>
    <n v="-3.3163223646319073E-2"/>
    <n v="-3.1386107986879686E-2"/>
    <n v="-2.9334080347733216E-2"/>
    <n v="-2.7833212208530189E-2"/>
    <n v="-2.5136339494478133E-2"/>
    <n v="-2.0591589781874031E-2"/>
    <n v="-1.7541401933810929E-2"/>
    <n v="-1.5554032344113344E-2"/>
    <n v="-1.3576829789774703E-2"/>
    <n v="-1.2247951560293791E-2"/>
    <n v="-9.7804533642789071E-3"/>
    <n v="-6.0300256658036844E-3"/>
    <n v="-1.1798737167253437E-3"/>
    <n v="4.6564676259177595E-3"/>
    <n v="1.0976064011192221E-2"/>
    <n v="1.6986720008006495E-2"/>
    <n v="2.4151953081938071E-2"/>
    <n v="3.2559444750764666E-2"/>
    <n v="4.1284752291565807E-2"/>
    <n v="4.9862716633716664E-2"/>
    <n v="5.8202752517216183E-2"/>
    <n v="6.6725217278151616E-2"/>
    <n v="7.5868767389247527E-2"/>
    <n v="8.5409906204331199E-2"/>
    <n v="9.4377342737151038E-2"/>
    <n v="0.10339331409628905"/>
    <n v="0.11245828183019313"/>
    <n v="0.12157270982500901"/>
    <n v="0.13073706432929133"/>
    <n v="0.13995181397883738"/>
    <n v="0.14921742982165176"/>
    <n v="0.15853438534304676"/>
    <n v="0.16790315649086351"/>
    <n v="0.17732422170083639"/>
    <n v="0.18679806192208503"/>
    <n v="0.1963251606427423"/>
    <n v="0.20590600391572078"/>
    <n v="0.21554108038461517"/>
    <n v="0.22523088130974189"/>
    <n v="0.23497590059432238"/>
    <n v="0.24477663481080247"/>
    <n v="0.25463358322731966"/>
    <n v="0.26454724783430983"/>
    <n v="0.27451813337126119"/>
  </r>
  <r>
    <s v="ON"/>
    <n v="146"/>
    <x v="3"/>
    <x v="0"/>
    <s v="Commercial Water Heater"/>
    <x v="1"/>
    <x v="1"/>
    <s v="Per unit"/>
    <s v="All"/>
    <s v="RPP"/>
    <s v="Energy Index"/>
    <n v="1571400"/>
    <n v="1695097.9703515773"/>
    <n v="1715082.1974959807"/>
    <n v="1613575.86288567"/>
    <n v="1696345.8479937415"/>
    <n v="1762075.9649630627"/>
    <n v="1813713.3008410609"/>
    <n v="1822241.472764455"/>
    <n v="1837798.282627881"/>
    <n v="1845888.9285197591"/>
    <n v="1856402.3995744747"/>
    <n v="1861109.9477932856"/>
    <n v="1867950.5849905035"/>
    <n v="1873905.3863779006"/>
    <n v="1883472.9228682138"/>
    <n v="1897814.9572887456"/>
    <n v="1909776.0812487269"/>
    <n v="1918696.3051854935"/>
    <n v="1927949.9523203266"/>
    <n v="1935525.2034638671"/>
    <n v="1944047.5836837755"/>
    <n v="1954537.977521921"/>
    <n v="1965521.4176194419"/>
    <n v="1977104.9058301277"/>
    <n v="1988578.5727431008"/>
    <n v="1999378.1080596107"/>
    <n v="2010807.513524076"/>
    <n v="2023230.6623038973"/>
    <n v="2035748.4395693415"/>
    <n v="2047766.9362140344"/>
    <n v="2059244.908254175"/>
    <n v="2070683.7652412895"/>
    <n v="2082814.6836176615"/>
    <n v="2095403.0124974307"/>
    <n v="2107389.0174774318"/>
    <n v="2119394.5033104909"/>
    <n v="2131419.9449154381"/>
    <n v="2143465.8152946099"/>
    <n v="2155532.5855691773"/>
    <n v="2167620.7250141851"/>
    <n v="2179730.7010933245"/>
    <n v="2191862.9794934224"/>
    <n v="2204018.0241586603"/>
    <n v="2216196.2973245298"/>
    <n v="2228398.2595515177"/>
    <n v="2240624.3697585203"/>
    <n v="2252875.0852560168"/>
    <n v="2265150.8617789559"/>
    <n v="2277452.1535194111"/>
    <n v="2289779.4131589723"/>
    <n v="2302133.0919008818"/>
    <n v="2314513.6395019363"/>
    <n v="2326921.5043041259"/>
    <n v="2339357.13326604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35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62"/>
    <n v="0.24322549748575417"/>
    <n v="0.25030797061889642"/>
    <n v="0.25740221638833294"/>
    <n v="0.26450851383536111"/>
    <n v="0.27162714089150963"/>
    <n v="0.27875837439921103"/>
    <n v="0.28590249013231395"/>
    <n v="0.29305976281642998"/>
    <n v="0.30023046614912108"/>
    <n v="0.30741487281993063"/>
    <n v="0.31461325453025557"/>
    <n v="0.32182588201305928"/>
    <n v="0.32905302505244105"/>
    <n v="0.33629495250303743"/>
    <n v="0.34355193230928638"/>
    <n v="0.35082423152453734"/>
    <n v="0.35811211633000806"/>
    <n v="0.36541585205360549"/>
    <n v="0.37273570318859095"/>
    <n v="0.38007193341210921"/>
  </r>
  <r>
    <s v="ON"/>
    <n v="147"/>
    <x v="3"/>
    <x v="0"/>
    <s v="Steam Boiler"/>
    <x v="0"/>
    <x v="18"/>
    <s v="Per unit"/>
    <s v="All"/>
    <s v="Natural Gas"/>
    <s v="Energy Index"/>
    <n v="31915221.332831908"/>
    <n v="32585803.302125543"/>
    <n v="32403706.037148528"/>
    <n v="28796333.255701646"/>
    <n v="30254856.182120029"/>
    <n v="31012867.984344676"/>
    <n v="31026399.237374537"/>
    <n v="31036834.639478609"/>
    <n v="31140599.996131852"/>
    <n v="31244670.349312685"/>
    <n v="31505153.019522194"/>
    <n v="31563061.760845814"/>
    <n v="31629928.729865566"/>
    <n v="31678835.72383206"/>
    <n v="31766715.487623028"/>
    <n v="31914809.807815339"/>
    <n v="32014202.629066858"/>
    <n v="32078962.663605366"/>
    <n v="32143391.397129506"/>
    <n v="32186693.96172785"/>
    <n v="32267099.37259154"/>
    <n v="32389310.071872897"/>
    <n v="32547356.169270985"/>
    <n v="32737538.040266413"/>
    <n v="32943467.165025789"/>
    <n v="33139329.219054729"/>
    <n v="33372814.094615743"/>
    <n v="33646778.964400388"/>
    <n v="33931100.11967548"/>
    <n v="34210619.978461459"/>
    <n v="34482386.747293845"/>
    <n v="34760098.107642986"/>
    <n v="35058048.033046283"/>
    <n v="35368953.705752872"/>
    <n v="35661164.828735635"/>
    <n v="35954957.498022109"/>
    <n v="36250346.753539212"/>
    <n v="36547347.711389676"/>
    <n v="36845975.564657174"/>
    <n v="37146245.584215596"/>
    <n v="37448173.119542614"/>
    <n v="37751773.59953744"/>
    <n v="38057062.533342831"/>
    <n v="38364055.511171505"/>
    <n v="38672768.20513688"/>
    <n v="38983216.370088145"/>
    <n v="39295415.844449915"/>
    <n v="39609382.551066242"/>
    <n v="39925132.498049185"/>
    <n v="40242681.779631935"/>
    <n v="40562046.577026568"/>
    <n v="40883243.159286395"/>
    <n v="41206287.884173021"/>
    <n v="41531197.199028127"/>
    <m/>
    <n v="0"/>
    <n v="-5.5882392491192201E-3"/>
    <n v="-0.11629205550923805"/>
    <n v="-7.1532596523513292E-2"/>
    <n v="-4.8270570567099269E-2"/>
    <n v="-4.7855320622072539E-2"/>
    <n v="-4.753507680278346E-2"/>
    <n v="-4.4350703666692248E-2"/>
    <n v="-4.1156970732876719E-2"/>
    <n v="-3.3163223646318962E-2"/>
    <n v="-3.1386107986879574E-2"/>
    <n v="-2.9334080347733105E-2"/>
    <n v="-2.7833212208530189E-2"/>
    <n v="-2.5136339494478133E-2"/>
    <n v="-2.0591589781874031E-2"/>
    <n v="-1.7541401933810818E-2"/>
    <n v="-1.5554032344113344E-2"/>
    <n v="-1.3576829789774703E-2"/>
    <n v="-1.2247951560293679E-2"/>
    <n v="-9.7804533642789071E-3"/>
    <n v="-6.0300256658036844E-3"/>
    <n v="-1.1798737167253437E-3"/>
    <n v="4.6564676259177595E-3"/>
    <n v="1.0976064011192221E-2"/>
    <n v="1.6986720008006717E-2"/>
    <n v="2.4151953081938071E-2"/>
    <n v="3.2559444750764666E-2"/>
    <n v="4.1284752291565585E-2"/>
    <n v="4.9862716633716664E-2"/>
    <n v="5.8202752517216183E-2"/>
    <n v="6.6725217278151838E-2"/>
    <n v="7.5868767389247527E-2"/>
    <n v="8.5409906204331199E-2"/>
    <n v="9.4377342737151038E-2"/>
    <n v="0.10339331409628927"/>
    <n v="0.11245828183019313"/>
    <n v="0.12157270982500901"/>
    <n v="0.13073706432929155"/>
    <n v="0.13995181397883716"/>
    <n v="0.14921742982165198"/>
    <n v="0.15853438534304676"/>
    <n v="0.16790315649086374"/>
    <n v="0.17732422170083662"/>
    <n v="0.18679806192208526"/>
    <n v="0.1963251606427423"/>
    <n v="0.20590600391572078"/>
    <n v="0.21554108038461517"/>
    <n v="0.22523088130974211"/>
    <n v="0.23497590059432238"/>
    <n v="0.24477663481080247"/>
    <n v="0.25463358322731966"/>
    <n v="0.26454724783430983"/>
    <n v="0.27451813337126119"/>
  </r>
  <r>
    <s v="ON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49"/>
    <x v="3"/>
    <x v="0"/>
    <s v="Steam Boiler"/>
    <x v="1"/>
    <x v="18"/>
    <s v="Per unit"/>
    <s v="All"/>
    <s v="RPP"/>
    <s v="Energy Index"/>
    <n v="2720727.9720737515"/>
    <n v="2934899.1112008267"/>
    <n v="2969499.8785369941"/>
    <n v="2793751.4224360972"/>
    <n v="2937059.6913247681"/>
    <n v="3050865.0673245848"/>
    <n v="3140270.1482248246"/>
    <n v="3155035.8577212179"/>
    <n v="3181970.9778380925"/>
    <n v="3195979.1530895727"/>
    <n v="3214182.2170975604"/>
    <n v="3222332.8840943817"/>
    <n v="3234176.7895094762"/>
    <n v="3244486.9554142966"/>
    <n v="3261052.2246983941"/>
    <n v="3285884.0779657895"/>
    <n v="3306593.6137525807"/>
    <n v="3322038.1236048923"/>
    <n v="3338059.9236579919"/>
    <n v="3351175.7424703338"/>
    <n v="3365931.4241891531"/>
    <n v="3384094.53221608"/>
    <n v="3403111.3024228518"/>
    <n v="3423166.998228502"/>
    <n v="3443032.5490191244"/>
    <n v="3461730.9057844463"/>
    <n v="3481519.82213378"/>
    <n v="3503029.3094613184"/>
    <n v="3524702.6369109065"/>
    <n v="3545511.5079835108"/>
    <n v="3565384.5126877818"/>
    <n v="3585189.7934395913"/>
    <n v="3606193.3119285428"/>
    <n v="3627988.7927130992"/>
    <n v="3648741.407593145"/>
    <n v="3669527.7516967081"/>
    <n v="3690348.6473000678"/>
    <n v="3711204.9133612793"/>
    <n v="3732097.3655813397"/>
    <n v="3753026.8164648591"/>
    <n v="3773994.0753802583"/>
    <n v="3794999.9486194924"/>
    <n v="3816045.2394572916"/>
    <n v="3837130.7482099566"/>
    <n v="3858257.2722936734"/>
    <n v="3879425.6062823767"/>
    <n v="3900636.5419651791"/>
    <n v="3921890.8684033151"/>
    <n v="3943189.3719866779"/>
    <n v="3964532.8364899042"/>
    <n v="3985922.0431280141"/>
    <n v="4007357.7706116461"/>
    <n v="4028840.7952018376"/>
    <n v="4050371.890764406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12"/>
    <n v="0.15305310472204381"/>
    <n v="0.15953263586987632"/>
    <n v="0.16636615724344206"/>
    <n v="0.17313489103562163"/>
    <n v="0.17950593005838078"/>
    <n v="0.18624855241081906"/>
    <n v="0.19357742012059798"/>
    <n v="0.20096211261884189"/>
    <n v="0.2080522613034046"/>
    <n v="0.21482353484682104"/>
    <n v="0.22157173299653743"/>
    <n v="0.22872820335314792"/>
    <n v="0.23615451681699939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105"/>
    <n v="0.3362949525030372"/>
    <n v="0.34355193230928638"/>
    <n v="0.35082423152453734"/>
    <n v="0.35811211633000783"/>
    <n v="0.36541585205360549"/>
    <n v="0.37273570318859095"/>
    <n v="0.38007193341210921"/>
  </r>
  <r>
    <s v="ON"/>
    <n v="150"/>
    <x v="3"/>
    <x v="0"/>
    <s v="Steam Boiler"/>
    <x v="6"/>
    <x v="18"/>
    <s v="Per unit"/>
    <s v="All"/>
    <s v="RPP"/>
    <s v="Energy Index"/>
    <n v="1892429.4117647058"/>
    <n v="2041398.2785515988"/>
    <n v="2065465.1865441247"/>
    <n v="1943221.5992353673"/>
    <n v="2042901.0915542175"/>
    <n v="2122059.5531753693"/>
    <n v="2184246.1467611506"/>
    <n v="2194516.5829177094"/>
    <n v="2213251.5737149469"/>
    <n v="2222995.0993901179"/>
    <n v="2235656.4216783196"/>
    <n v="2241325.6992057334"/>
    <n v="2249563.8454620829"/>
    <n v="2256735.1839416088"/>
    <n v="2268257.3218138251"/>
    <n v="2285529.3644267539"/>
    <n v="2299934.0880996776"/>
    <n v="2310676.670597746"/>
    <n v="2321820.7930389135"/>
    <n v="2330943.6313140439"/>
    <n v="2341207.0925501366"/>
    <n v="2353840.6230581561"/>
    <n v="2367067.9267891631"/>
    <n v="2381017.8655576063"/>
    <n v="2394835.5470689349"/>
    <n v="2407841.375162581"/>
    <n v="2421605.7528257719"/>
    <n v="2436566.8907522466"/>
    <n v="2451641.9893057952"/>
    <n v="2466115.8066251362"/>
    <n v="2479938.6727802684"/>
    <n v="2493714.4328664248"/>
    <n v="2508323.6391329151"/>
    <n v="2523483.702654006"/>
    <n v="2537918.3904188732"/>
    <n v="2552376.5388807575"/>
    <n v="2566858.7199821076"/>
    <n v="2581365.5033573462"/>
    <n v="2595897.4563754187"/>
    <n v="2610455.1441819905"/>
    <n v="2625039.1297413199"/>
    <n v="2639649.9738777988"/>
    <n v="2654288.235317158"/>
    <n v="2668954.4707273636"/>
    <n v="2683649.2347591785"/>
    <n v="2698373.0800864082"/>
    <n v="2713126.5574458474"/>
    <n v="2727910.2156768907"/>
    <n v="2742724.6017608512"/>
    <n v="2757570.2608599765"/>
    <n v="2772447.7363561466"/>
    <n v="2787357.5698892944"/>
    <n v="2802300.301395508"/>
    <n v="2817276.4691448561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35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32"/>
    <n v="0.16636615724344228"/>
    <n v="0.17313489103562141"/>
    <n v="0.17950593005838078"/>
    <n v="0.18624855241081906"/>
    <n v="0.19357742012059775"/>
    <n v="0.20096211261884189"/>
    <n v="0.2080522613034046"/>
    <n v="0.21482353484682082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25"/>
    <n v="0.28590249013231395"/>
    <n v="0.29305976281642998"/>
    <n v="0.30023046614912086"/>
    <n v="0.30741487281993041"/>
    <n v="0.31461325453025557"/>
    <n v="0.32182588201305951"/>
    <n v="0.32905302505244083"/>
    <n v="0.3362949525030372"/>
    <n v="0.34355193230928638"/>
    <n v="0.35082423152453712"/>
    <n v="0.35811211633000783"/>
    <n v="0.36541585205360527"/>
    <n v="0.37273570318859095"/>
    <n v="0.38007193341210899"/>
  </r>
  <r>
    <s v="ON"/>
    <n v="151"/>
    <x v="3"/>
    <x v="0"/>
    <s v="Steam Boiler"/>
    <x v="5"/>
    <x v="18"/>
    <s v="Per unit"/>
    <s v="All"/>
    <s v="RPP"/>
    <s v="Energy Index"/>
    <n v="92931.578313253034"/>
    <n v="100246.99616925282"/>
    <n v="101428.85042017553"/>
    <n v="95425.831529931587"/>
    <n v="100320.79484484665"/>
    <n v="104208.03139357628"/>
    <n v="107261.82999548154"/>
    <n v="107766.18055992585"/>
    <n v="108686.20022018255"/>
    <n v="109164.67577847825"/>
    <n v="109786.43564780841"/>
    <n v="110064.83700071655"/>
    <n v="110469.38785435396"/>
    <n v="110821.55095189295"/>
    <n v="111387.36886370053"/>
    <n v="112235.54749099021"/>
    <n v="112942.92061559345"/>
    <n v="113470.45688220373"/>
    <n v="114017.71158081258"/>
    <n v="114465.70702747702"/>
    <n v="114969.71507432807"/>
    <n v="115590.11017201579"/>
    <n v="116239.66370617111"/>
    <n v="116924.70369712947"/>
    <n v="117603.24892766477"/>
    <n v="118241.92645217349"/>
    <n v="118917.85408930908"/>
    <n v="119652.55106253624"/>
    <n v="120392.84430311884"/>
    <n v="121103.6104111396"/>
    <n v="121782.41024410744"/>
    <n v="122458.89683817142"/>
    <n v="123176.31149459592"/>
    <n v="123920.77711195832"/>
    <n v="124629.62168397181"/>
    <n v="125339.61834101877"/>
    <n v="126050.7951694912"/>
    <n v="126763.18014244101"/>
    <n v="127476.80112166906"/>
    <n v="128191.68585979768"/>
    <n v="128907.86200232674"/>
    <n v="129625.35708967362"/>
    <n v="130344.19855919672"/>
    <n v="131064.41374720375"/>
    <n v="131786.02989094352"/>
    <n v="132509.07413058239"/>
    <n v="133233.57351116592"/>
    <n v="133959.55498456385"/>
    <n v="134687.04541140125"/>
    <n v="135416.07156297416"/>
    <n v="136146.66012315016"/>
    <n v="136878.83769025485"/>
    <n v="137612.63077894325"/>
    <n v="138348.06582205705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39"/>
    <n v="0.11112924197388185"/>
    <n v="0.11959013017703213"/>
    <n v="0.12664643262632391"/>
    <n v="0.13190879745289297"/>
    <n v="0.13736786076173169"/>
    <n v="0.14183677717602561"/>
    <n v="0.14686443951116535"/>
    <n v="0.15305310472204381"/>
    <n v="0.15953263586987632"/>
    <n v="0.16636615724344206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42"/>
    <n v="0.25740221638833294"/>
    <n v="0.26450851383536111"/>
    <n v="0.27162714089150941"/>
    <n v="0.27875837439921125"/>
    <n v="0.28590249013231395"/>
    <n v="0.29305976281642998"/>
    <n v="0.30023046614912086"/>
    <n v="0.30741487281993085"/>
    <n v="0.31461325453025579"/>
    <n v="0.32182588201305951"/>
    <n v="0.32905302505244105"/>
    <n v="0.3362949525030372"/>
    <n v="0.34355193230928638"/>
    <n v="0.35082423152453712"/>
    <n v="0.35811211633000806"/>
    <n v="0.36541585205360527"/>
    <n v="0.37273570318859095"/>
    <n v="0.38007193341210921"/>
  </r>
  <r>
    <s v="ON"/>
    <n v="152"/>
    <x v="3"/>
    <x v="0"/>
    <s v="Steam Boiler"/>
    <x v="9"/>
    <x v="18"/>
    <s v="Per unit"/>
    <s v="All"/>
    <s v="Other"/>
    <s v="Energy Index"/>
    <n v="74328.358208955222"/>
    <n v="77926.039635374342"/>
    <n v="67088.805702952304"/>
    <n v="59944.749884390716"/>
    <n v="62813.898921730695"/>
    <n v="64130.384504899113"/>
    <n v="64343.291380386654"/>
    <n v="64363.8786579511"/>
    <n v="64361.869251101183"/>
    <n v="64468.229591127318"/>
    <n v="65086.234532829025"/>
    <n v="65377.646054059958"/>
    <n v="65754.565822456119"/>
    <n v="66096.561815943656"/>
    <n v="66490.369208233227"/>
    <n v="66993.939089945547"/>
    <n v="67383.305469927102"/>
    <n v="67667.664537794684"/>
    <n v="67941.233420031436"/>
    <n v="68154.288653431708"/>
    <n v="68397.701601137698"/>
    <n v="68697.076221963594"/>
    <n v="69059.726917292035"/>
    <n v="69485.200369388942"/>
    <n v="69920.534347892753"/>
    <n v="70317.755089110811"/>
    <n v="70802.063922553556"/>
    <n v="71368.727504905983"/>
    <n v="71933.06516215732"/>
    <n v="72462.795186727468"/>
    <n v="72970.909535469065"/>
    <n v="73471.808734010134"/>
    <n v="74009.292748271429"/>
    <n v="74548.856667894579"/>
    <n v="75077.867611138354"/>
    <n v="75608.881557091168"/>
    <n v="76141.920913118796"/>
    <n v="76677.00812332127"/>
    <n v="77214.165669672235"/>
    <n v="77753.416073158151"/>
    <n v="78294.781894916407"/>
    <n v="78838.285737373153"/>
    <n v="79383.950245380562"/>
    <n v="79931.79810735349"/>
    <n v="80481.852056405987"/>
    <n v="81034.134871487084"/>
    <n v="81588.669378516555"/>
    <n v="82145.478451520248"/>
    <n v="82704.585013765231"/>
    <n v="83266.012038894842"/>
    <n v="83829.782552063334"/>
    <n v="84395.919631070807"/>
    <n v="84964.446407497904"/>
    <n v="85535.386067840591"/>
    <m/>
    <n v="0"/>
    <n v="-0.13907076483202285"/>
    <n v="-0.23074815344293542"/>
    <n v="-0.19392927940846527"/>
    <n v="-0.17703524001767346"/>
    <n v="-0.17430307402433209"/>
    <n v="-0.17403888406086443"/>
    <n v="-0.17406467013775628"/>
    <n v="-0.17269978183438806"/>
    <n v="-0.16476912162640844"/>
    <n v="-0.16102953056551939"/>
    <n v="-0.15619263945492501"/>
    <n v="-0.15180391400335869"/>
    <n v="-0.14675030940427669"/>
    <n v="-0.14028815780426485"/>
    <n v="-0.13529154329897952"/>
    <n v="-0.13164245412162445"/>
    <n v="-0.1281318319532605"/>
    <n v="-0.12539776213016696"/>
    <n v="-0.12227412144670669"/>
    <n v="-0.11843234246978573"/>
    <n v="-0.11377856182052737"/>
    <n v="-0.10831859678075695"/>
    <n v="-0.10273209475215661"/>
    <n v="-9.763468773549433E-2"/>
    <n v="-9.1419707021616392E-2"/>
    <n v="-8.4147894094847353E-2"/>
    <n v="-7.6905929022684782E-2"/>
    <n v="-7.0108072657228293E-2"/>
    <n v="-6.3587603361994871E-2"/>
    <n v="-5.7159723786889605E-2"/>
    <n v="-5.0262362946068562E-2"/>
    <n v="-4.3338311343448566E-2"/>
    <n v="-3.6549682719190457E-2"/>
    <n v="-2.9735350200336685E-2"/>
    <n v="-2.2895026240312699E-2"/>
    <n v="-1.6028422821144805E-2"/>
    <n v="-9.1352514388394201E-3"/>
    <n v="-2.2152230887636515E-3"/>
    <n v="4.7319517489590179E-3"/>
    <n v="1.1706563124050939E-2"/>
    <n v="1.8708901630674069E-2"/>
    <n v="2.5739258422015743E-2"/>
    <n v="3.2797925224874902E-2"/>
    <n v="3.988519435423532E-2"/>
    <n v="4.700135872784128E-2"/>
    <n v="5.4146711880767695E-2"/>
    <n v="6.1321547979985791E-2"/>
    <n v="6.8526161838929456E-2"/>
    <n v="7.5760848932055813E-2"/>
    <n v="8.3025905409409129E-2"/>
    <n v="9.0321628111182717E-2"/>
    <n v="9.764831458227996E-2"/>
  </r>
  <r>
    <s v="ON"/>
    <n v="153"/>
    <x v="3"/>
    <x v="0"/>
    <s v="Steam Boiler"/>
    <x v="10"/>
    <x v="18"/>
    <s v="Per unit"/>
    <s v="All"/>
    <s v="Other"/>
    <s v="Energy Index"/>
    <n v="52964000"/>
    <n v="55527592.196307987"/>
    <n v="47805327.48028677"/>
    <n v="42714702.831877567"/>
    <n v="44759166.254390866"/>
    <n v="45697251.584231108"/>
    <n v="45848962.18332199"/>
    <n v="45863632.015875779"/>
    <n v="45862200.177113786"/>
    <n v="45937989.138216726"/>
    <n v="46378359.604092911"/>
    <n v="46586010.09150292"/>
    <n v="46854591.008589946"/>
    <n v="47098286.365726084"/>
    <n v="47378900.861025289"/>
    <n v="47737728.579781458"/>
    <n v="48015178.552393109"/>
    <n v="48217803.688121237"/>
    <n v="48412740.084241472"/>
    <n v="48564556.39841444"/>
    <n v="48738004.644453421"/>
    <n v="48951329.380792238"/>
    <n v="49209742.614855319"/>
    <n v="49512921.326989792"/>
    <n v="49823126.333437756"/>
    <n v="50106173.071517579"/>
    <n v="50451275.986105718"/>
    <n v="50855062.24883119"/>
    <n v="51257191.132058136"/>
    <n v="51634659.728128284"/>
    <n v="51996725.688082546"/>
    <n v="52353650.363815978"/>
    <n v="52736644.203815863"/>
    <n v="53121120.117552347"/>
    <n v="53498076.319372334"/>
    <n v="53876459.79656928"/>
    <n v="54256286.51591213"/>
    <n v="54637572.47034546"/>
    <n v="55020333.679801382"/>
    <n v="55404586.192011274"/>
    <n v="55790346.083316796"/>
    <n v="56177629.459480628"/>
    <n v="56566452.456496887"/>
    <n v="56956831.241401069"/>
    <n v="57348782.013079837"/>
    <n v="57742321.003080443"/>
    <n v="58137464.476419941"/>
    <n v="58534228.732394248"/>
    <n v="58932630.10538698"/>
    <n v="59332684.965678275"/>
    <n v="59734409.720253274"/>
    <n v="60137820.813610904"/>
    <n v="60542934.728572331"/>
    <n v="60949767.987089619"/>
    <m/>
    <n v="0"/>
    <n v="-0.13907076483202285"/>
    <n v="-0.23074815344293542"/>
    <n v="-0.19392927940846516"/>
    <n v="-0.17703524001767346"/>
    <n v="-0.17430307402433209"/>
    <n v="-0.17403888406086443"/>
    <n v="-0.17406467013775628"/>
    <n v="-0.17269978183438806"/>
    <n v="-0.16476912162640844"/>
    <n v="-0.16102953056551927"/>
    <n v="-0.15619263945492501"/>
    <n v="-0.15180391400335858"/>
    <n v="-0.14675030940427669"/>
    <n v="-0.14028815780426496"/>
    <n v="-0.13529154329897952"/>
    <n v="-0.13164245412162456"/>
    <n v="-0.1281318319532605"/>
    <n v="-0.12539776213016696"/>
    <n v="-0.12227412144670669"/>
    <n v="-0.11843234246978573"/>
    <n v="-0.11377856182052748"/>
    <n v="-0.10831859678075706"/>
    <n v="-0.10273209475215672"/>
    <n v="-9.7634687735494441E-2"/>
    <n v="-9.1419707021616392E-2"/>
    <n v="-8.4147894094847353E-2"/>
    <n v="-7.6905929022684894E-2"/>
    <n v="-7.0108072657228293E-2"/>
    <n v="-6.3587603361994982E-2"/>
    <n v="-5.7159723786889605E-2"/>
    <n v="-5.0262362946068673E-2"/>
    <n v="-4.3338311343448566E-2"/>
    <n v="-3.6549682719190457E-2"/>
    <n v="-2.9735350200336796E-2"/>
    <n v="-2.2895026240312699E-2"/>
    <n v="-1.6028422821144805E-2"/>
    <n v="-9.1352514388393091E-3"/>
    <n v="-2.2152230887636515E-3"/>
    <n v="4.7319517489590179E-3"/>
    <n v="1.1706563124050939E-2"/>
    <n v="1.8708901630673846E-2"/>
    <n v="2.5739258422015743E-2"/>
    <n v="3.279792522487468E-2"/>
    <n v="3.9885194354235098E-2"/>
    <n v="4.700135872784128E-2"/>
    <n v="5.4146711880767917E-2"/>
    <n v="6.1321547979986013E-2"/>
    <n v="6.8526161838929678E-2"/>
    <n v="7.5760848932055813E-2"/>
    <n v="8.3025905409409129E-2"/>
    <n v="9.0321628111182717E-2"/>
    <n v="9.764831458227996E-2"/>
  </r>
  <r>
    <s v="ON"/>
    <n v="154"/>
    <x v="3"/>
    <x v="0"/>
    <s v="Steam Boiler"/>
    <x v="3"/>
    <x v="18"/>
    <s v="Per unit"/>
    <s v="All"/>
    <s v="Biofuels &amp; Emerging Energy"/>
    <s v="Energy Index"/>
    <n v="5435192.1651448216"/>
    <n v="4853523.3736945139"/>
    <n v="4910203.4269190514"/>
    <n v="4498878.9814745067"/>
    <n v="4722947.2637099968"/>
    <n v="4876195.6997540416"/>
    <n v="4935774.914165522"/>
    <n v="4972299.3401206648"/>
    <n v="5051653.0620622821"/>
    <n v="5131335.1966686454"/>
    <n v="5234140.0382594904"/>
    <n v="5292868.4785441272"/>
    <n v="5348819.1344641289"/>
    <n v="5396308.0857626582"/>
    <n v="5441115.5000199135"/>
    <n v="5491396.7635078244"/>
    <n v="5520677.5714947563"/>
    <n v="5534147.2184030833"/>
    <n v="5541640.5668021841"/>
    <n v="5539494.7411074359"/>
    <n v="5543258.9590371288"/>
    <n v="5553440.7336333264"/>
    <n v="5568260.1268486297"/>
    <n v="5582881.415316741"/>
    <n v="5593872.346913687"/>
    <n v="5597615.2022706922"/>
    <n v="5603165.1920347223"/>
    <n v="5608677.8379078666"/>
    <n v="5609398.5427222382"/>
    <n v="5604738.8668624172"/>
    <n v="5594534.9597402392"/>
    <n v="5581550.8755636746"/>
    <n v="5568846.4856287464"/>
    <n v="5554247.4144451814"/>
    <n v="5542879.8428826639"/>
    <n v="5531407.4407015545"/>
    <n v="5519833.3422594396"/>
    <n v="5508160.6188659649"/>
    <n v="5496392.2799705006"/>
    <n v="5484531.2743278919"/>
    <n v="5472580.4911426771"/>
    <n v="5460542.7611921886"/>
    <n v="5448420.8579288879"/>
    <n v="5436217.4985623565"/>
    <n v="5423935.3451212645"/>
    <n v="5411577.0054957271"/>
    <n v="5399145.0344603676"/>
    <n v="5386641.9346784726"/>
    <n v="5374070.1576875551"/>
    <n v="5361432.1048666928"/>
    <n v="5348730.1283859406"/>
    <n v="5335966.5321381837"/>
    <n v="5323143.5726537118"/>
    <n v="5310263.4599978765"/>
    <m/>
    <n v="0"/>
    <n v="1.16781251186997E-2"/>
    <n v="-7.3069472404755587E-2"/>
    <n v="-2.690336481992095E-2"/>
    <n v="4.6713128409783256E-3"/>
    <n v="1.6946769210343327E-2"/>
    <n v="2.4472111759037185E-2"/>
    <n v="4.0821826354356494E-2"/>
    <n v="5.7239205744807231E-2"/>
    <n v="7.8420692610212006E-2"/>
    <n v="9.0520858976554708E-2"/>
    <n v="0.10204870207364314"/>
    <n v="0.11183313034196329"/>
    <n v="0.1210650657438006"/>
    <n v="0.13142481053465271"/>
    <n v="0.13745770782028877"/>
    <n v="0.14023293848701024"/>
    <n v="0.14177683718124823"/>
    <n v="0.14133472007795422"/>
    <n v="0.14211028406309834"/>
    <n v="0.14420809503715937"/>
    <n v="0.14726142188330638"/>
    <n v="0.15027393204187622"/>
    <n v="0.1525384583974132"/>
    <n v="0.15330962092591593"/>
    <n v="0.15445311799736516"/>
    <n v="0.15558892088708065"/>
    <n v="0.15573741194375867"/>
    <n v="0.15477735148848715"/>
    <n v="0.15267498041977401"/>
    <n v="0.14999979310184797"/>
    <n v="0.14738223283546836"/>
    <n v="0.14437430023485698"/>
    <n v="0.14203217252941958"/>
    <n v="0.1396684459543529"/>
    <n v="0.13728376629980632"/>
    <n v="0.13487876636579155"/>
    <n v="0.13245406620688294"/>
    <n v="0.13001027337240445"/>
    <n v="0.12754798314217974"/>
    <n v="0.12506777875793151"/>
    <n v="0.12257023165040137"/>
    <n v="0.12005590166227931"/>
    <n v="0.11752533726700731"/>
    <n v="0.11497907578354183"/>
    <n v="0.11241764358714224"/>
    <n v="0.1098415563162618"/>
    <n v="0.10725131907560992"/>
    <n v="0.10464742663545823"/>
    <n v="0.10203036362725371"/>
    <n v="9.9400604735613518E-2"/>
    <n v="9.6758614886760519E-2"/>
    <n v="9.4104849433472637E-2"/>
  </r>
  <r>
    <s v="ON"/>
    <n v="155"/>
    <x v="3"/>
    <x v="0"/>
    <s v="Oven/Furnace/Kiln/Other"/>
    <x v="0"/>
    <x v="19"/>
    <s v="Per unit"/>
    <s v="All"/>
    <s v="Natural Gas"/>
    <s v="Energy Index"/>
    <n v="6714806.3799883043"/>
    <n v="6855893.5445973072"/>
    <n v="6817581.1712036058"/>
    <n v="6058607.5919435704"/>
    <n v="6365473.6778634684"/>
    <n v="6524955.6514523029"/>
    <n v="6527802.5608698064"/>
    <n v="6529998.1184031665"/>
    <n v="6551829.841630484"/>
    <n v="6573725.7346345978"/>
    <n v="6628530.0136824725"/>
    <n v="6640713.7294600261"/>
    <n v="6654782.2125045853"/>
    <n v="6665072.0046914387"/>
    <n v="6683561.4769223081"/>
    <n v="6714719.7971387617"/>
    <n v="6735631.5603161063"/>
    <n v="6749256.7546568429"/>
    <n v="6762812.2448854949"/>
    <n v="6771922.8925605491"/>
    <n v="6788839.7975139134"/>
    <n v="6814552.3305613678"/>
    <n v="6847804.4559993707"/>
    <n v="6887817.790934463"/>
    <n v="6931144.2709967261"/>
    <n v="6972352.6886440823"/>
    <n v="7021476.7638211837"/>
    <n v="7079117.6316797482"/>
    <n v="7138937.4113233518"/>
    <n v="7197747.0216824906"/>
    <n v="7254925.4198578857"/>
    <n v="7313354.5309964409"/>
    <n v="7376041.737177805"/>
    <n v="7441454.769188243"/>
    <n v="7502934.5594251901"/>
    <n v="7564747.0992645789"/>
    <n v="7626895.5530334329"/>
    <n v="7689383.1010857886"/>
    <n v="7752212.9399721008"/>
    <n v="7815388.2826095019"/>
    <n v="7878912.358452972"/>
    <n v="7942788.4136674032"/>
    <n v="8007019.7113005305"/>
    <n v="8071609.5314568141"/>
    <n v="8136561.1714722188"/>
    <n v="8201877.9460899141"/>
    <n v="8267563.1876369268"/>
    <n v="8333620.2462017201"/>
    <n v="8400052.4898127299"/>
    <n v="8466863.3046178613"/>
    <n v="8534056.0950649418"/>
    <n v="8601634.2840831708"/>
    <n v="8669601.313265536"/>
    <n v="8737960.643052239"/>
    <m/>
    <n v="0"/>
    <n v="-5.5882392491192201E-3"/>
    <n v="-0.11629205550923805"/>
    <n v="-7.1532596523513292E-2"/>
    <n v="-4.8270570567099269E-2"/>
    <n v="-4.7855320622072428E-2"/>
    <n v="-4.753507680278346E-2"/>
    <n v="-4.4350703666692248E-2"/>
    <n v="-4.1156970732876719E-2"/>
    <n v="-3.3163223646318962E-2"/>
    <n v="-3.1386107986879463E-2"/>
    <n v="-2.9334080347733105E-2"/>
    <n v="-2.7833212208530078E-2"/>
    <n v="-2.5136339494478133E-2"/>
    <n v="-2.059158978187392E-2"/>
    <n v="-1.7541401933810929E-2"/>
    <n v="-1.5554032344113344E-2"/>
    <n v="-1.3576829789774592E-2"/>
    <n v="-1.2247951560293679E-2"/>
    <n v="-9.7804533642787961E-3"/>
    <n v="-6.0300256658036844E-3"/>
    <n v="-1.1798737167252327E-3"/>
    <n v="4.6564676259177595E-3"/>
    <n v="1.0976064011192221E-2"/>
    <n v="1.6986720008006717E-2"/>
    <n v="2.4151953081938071E-2"/>
    <n v="3.2559444750764888E-2"/>
    <n v="4.1284752291565807E-2"/>
    <n v="4.9862716633716664E-2"/>
    <n v="5.8202752517216405E-2"/>
    <n v="6.6725217278151838E-2"/>
    <n v="7.5868767389247749E-2"/>
    <n v="8.5409906204331199E-2"/>
    <n v="9.437734273715126E-2"/>
    <n v="0.10339331409628927"/>
    <n v="0.11245828183019313"/>
    <n v="0.12157270982500901"/>
    <n v="0.13073706432929155"/>
    <n v="0.13995181397883738"/>
    <n v="0.14921742982165198"/>
    <n v="0.15853438534304676"/>
    <n v="0.16790315649086351"/>
    <n v="0.17732422170083662"/>
    <n v="0.18679806192208503"/>
    <n v="0.1963251606427423"/>
    <n v="0.205906003915721"/>
    <n v="0.21554108038461517"/>
    <n v="0.22523088130974211"/>
    <n v="0.23497590059432238"/>
    <n v="0.2447766348108027"/>
    <n v="0.25463358322731988"/>
    <n v="0.26454724783430983"/>
    <n v="0.27451813337126119"/>
  </r>
  <r>
    <s v="ON"/>
    <n v="156"/>
    <x v="3"/>
    <x v="0"/>
    <s v="Oven/Furnace/Kiln/Other"/>
    <x v="0"/>
    <x v="20"/>
    <s v="Per unit"/>
    <s v="All"/>
    <s v="Natural Gas"/>
    <s v="Energy Index"/>
    <n v="21239454.764146354"/>
    <n v="21685724.437601902"/>
    <n v="21564539.421154108"/>
    <n v="19163846.967546258"/>
    <n v="20134488.261086829"/>
    <n v="20638942.145837966"/>
    <n v="20647947.141718548"/>
    <n v="20654891.860936493"/>
    <n v="20723947.299272273"/>
    <n v="20793205.711602289"/>
    <n v="20966555.908145264"/>
    <n v="21005093.948629614"/>
    <n v="21049593.654550485"/>
    <n v="21082141.067434419"/>
    <n v="21140624.705954637"/>
    <n v="21239180.895860039"/>
    <n v="21305326.429016061"/>
    <n v="21348423.978293911"/>
    <n v="21391301.048044622"/>
    <n v="21420118.735140271"/>
    <n v="21473628.221069332"/>
    <n v="21554958.962661613"/>
    <n v="21660138.021309827"/>
    <n v="21786703.311390165"/>
    <n v="21923748.337158091"/>
    <n v="22054093.766794231"/>
    <n v="22209477.0367667"/>
    <n v="22391799.584308308"/>
    <n v="22581014.199271448"/>
    <n v="22767033.570230909"/>
    <n v="22947893.290200192"/>
    <n v="23132709.112535011"/>
    <n v="23330993.620625641"/>
    <n v="23537900.127790451"/>
    <n v="23732365.48535287"/>
    <n v="23927883.355784446"/>
    <n v="24124463.74809764"/>
    <n v="24322116.721999582"/>
    <n v="24520852.38842795"/>
    <n v="24720680.910089485"/>
    <n v="24921612.502001442"/>
    <n v="25123657.432035804"/>
    <n v="25326826.021466315"/>
    <n v="25531128.645518467"/>
    <n v="25736575.733922333"/>
    <n v="25943177.771468334"/>
    <n v="26150945.298566002"/>
    <n v="26359888.911805663"/>
    <n v="26570019.264523186"/>
    <n v="26781347.06736771"/>
    <n v="26993883.088872474"/>
    <n v="27207638.156028725"/>
    <n v="27422623.154862721"/>
    <n v="27638849.031015914"/>
    <m/>
    <n v="0"/>
    <n v="-5.5882392491193311E-3"/>
    <n v="-0.11629205550923816"/>
    <n v="-7.1532596523513403E-2"/>
    <n v="-4.827057056709938E-2"/>
    <n v="-4.7855320622072539E-2"/>
    <n v="-4.7535076802783682E-2"/>
    <n v="-4.4350703666692248E-2"/>
    <n v="-4.115697073287683E-2"/>
    <n v="-3.3163223646319073E-2"/>
    <n v="-3.1386107986879574E-2"/>
    <n v="-2.9334080347733216E-2"/>
    <n v="-2.7833212208530189E-2"/>
    <n v="-2.5136339494478244E-2"/>
    <n v="-2.0591589781874142E-2"/>
    <n v="-1.7541401933810929E-2"/>
    <n v="-1.5554032344113455E-2"/>
    <n v="-1.3576829789774703E-2"/>
    <n v="-1.2247951560293902E-2"/>
    <n v="-9.7804533642789071E-3"/>
    <n v="-6.0300256658037954E-3"/>
    <n v="-1.1798737167253437E-3"/>
    <n v="4.6564676259175375E-3"/>
    <n v="1.0976064011191999E-2"/>
    <n v="1.6986720008006495E-2"/>
    <n v="2.4151953081938071E-2"/>
    <n v="3.2559444750764666E-2"/>
    <n v="4.1284752291565585E-2"/>
    <n v="4.9862716633716664E-2"/>
    <n v="5.8202752517216183E-2"/>
    <n v="6.6725217278151616E-2"/>
    <n v="7.5868767389247527E-2"/>
    <n v="8.5409906204331199E-2"/>
    <n v="9.4377342737151038E-2"/>
    <n v="0.10339331409628905"/>
    <n v="0.11245828183019291"/>
    <n v="0.12157270982500901"/>
    <n v="0.13073706432929155"/>
    <n v="0.13995181397883716"/>
    <n v="0.14921742982165176"/>
    <n v="0.15853438534304654"/>
    <n v="0.16790315649086351"/>
    <n v="0.17732422170083639"/>
    <n v="0.18679806192208503"/>
    <n v="0.19632516064274208"/>
    <n v="0.20590600391572078"/>
    <n v="0.21554108038461495"/>
    <n v="0.22523088130974189"/>
    <n v="0.23497590059432216"/>
    <n v="0.24477663481080225"/>
    <n v="0.25463358322731966"/>
    <n v="0.26454724783430983"/>
    <n v="0.27451813337126096"/>
  </r>
  <r>
    <s v="ON"/>
    <n v="157"/>
    <x v="3"/>
    <x v="0"/>
    <s v="Oven/Furnace/Kiln/Other"/>
    <x v="0"/>
    <x v="21"/>
    <s v="Per unit"/>
    <s v="All"/>
    <s v="Natural Gas"/>
    <s v="Energy Index"/>
    <n v="59423126.056262724"/>
    <n v="60671686.311472364"/>
    <n v="60332638.412716344"/>
    <n v="53616051.199099533"/>
    <n v="56331683.054152638"/>
    <n v="57743029.39594952"/>
    <n v="57768223.310355045"/>
    <n v="57787653.042902127"/>
    <n v="57980854.330913745"/>
    <n v="58174623.493636817"/>
    <n v="58659617.609325692"/>
    <n v="58767438.213154405"/>
    <n v="58891938.190379165"/>
    <n v="58982998.391315773"/>
    <n v="59146622.206644706"/>
    <n v="59422359.835571982"/>
    <n v="59607419.875880733"/>
    <n v="59727996.940211818"/>
    <n v="59847957.1533629"/>
    <n v="59928582.436448105"/>
    <n v="60078289.712970845"/>
    <n v="60305834.485826597"/>
    <n v="60600101.383444048"/>
    <n v="60954202.054591566"/>
    <n v="61337622.624094047"/>
    <n v="61702299.259258956"/>
    <n v="62137026.032669105"/>
    <n v="62647122.729866467"/>
    <n v="63176501.851953074"/>
    <n v="63696941.413711056"/>
    <n v="64202945.454661168"/>
    <n v="64720017.763237223"/>
    <n v="65274772.367350854"/>
    <n v="65853649.348593816"/>
    <n v="66397718.844931111"/>
    <n v="66944733.031025954"/>
    <n v="67494719.909800991"/>
    <n v="68047707.626010969"/>
    <n v="68603724.467741922"/>
    <n v="69162798.86791791"/>
    <n v="69724959.405815765"/>
    <n v="70290234.808587775"/>
    <n v="70858653.952792093"/>
    <n v="71430245.865931481"/>
    <n v="72005039.728000104"/>
    <n v="72583064.873038247"/>
    <n v="73164350.790695772"/>
    <n v="73748927.127803579"/>
    <n v="74336823.689953491"/>
    <n v="74928070.443086803"/>
    <n v="75522697.515091196"/>
    <n v="76120735.197406486"/>
    <n v="76722213.946638942"/>
    <n v="77327164.386184454"/>
    <m/>
    <n v="0"/>
    <n v="-5.5882392491192201E-3"/>
    <n v="-0.11629205550923816"/>
    <n v="-7.1532596523513403E-2"/>
    <n v="-4.827057056709938E-2"/>
    <n v="-4.7855320622072539E-2"/>
    <n v="-4.7535076802783682E-2"/>
    <n v="-4.4350703666692248E-2"/>
    <n v="-4.1156970732876719E-2"/>
    <n v="-3.3163223646319073E-2"/>
    <n v="-3.1386107986879686E-2"/>
    <n v="-2.9334080347733216E-2"/>
    <n v="-2.78332122085303E-2"/>
    <n v="-2.5136339494478244E-2"/>
    <n v="-2.0591589781874031E-2"/>
    <n v="-1.7541401933810929E-2"/>
    <n v="-1.5554032344113455E-2"/>
    <n v="-1.3576829789774703E-2"/>
    <n v="-1.2247951560293902E-2"/>
    <n v="-9.7804533642790181E-3"/>
    <n v="-6.0300256658036844E-3"/>
    <n v="-1.1798737167254547E-3"/>
    <n v="4.6564676259177595E-3"/>
    <n v="1.0976064011191999E-2"/>
    <n v="1.6986720008006717E-2"/>
    <n v="2.4151953081938071E-2"/>
    <n v="3.2559444750764666E-2"/>
    <n v="4.1284752291565585E-2"/>
    <n v="4.9862716633716664E-2"/>
    <n v="5.8202752517216183E-2"/>
    <n v="6.6725217278151838E-2"/>
    <n v="7.5868767389247527E-2"/>
    <n v="8.5409906204330976E-2"/>
    <n v="9.4377342737151038E-2"/>
    <n v="0.10339331409628927"/>
    <n v="0.11245828183019313"/>
    <n v="0.12157270982500901"/>
    <n v="0.13073706432929155"/>
    <n v="0.13995181397883716"/>
    <n v="0.14921742982165176"/>
    <n v="0.15853438534304676"/>
    <n v="0.16790315649086351"/>
    <n v="0.17732422170083617"/>
    <n v="0.18679806192208526"/>
    <n v="0.1963251606427423"/>
    <n v="0.20590600391572078"/>
    <n v="0.21554108038461517"/>
    <n v="0.22523088130974189"/>
    <n v="0.23497590059432238"/>
    <n v="0.24477663481080247"/>
    <n v="0.25463358322731944"/>
    <n v="0.26454724783430983"/>
    <n v="0.27451813337126119"/>
  </r>
  <r>
    <s v="ON"/>
    <n v="158"/>
    <x v="3"/>
    <x v="0"/>
    <s v="Oven/Furnace/Kiln/Other"/>
    <x v="1"/>
    <x v="19"/>
    <s v="Per unit"/>
    <s v="All"/>
    <s v="RPP"/>
    <s v="Energy Index"/>
    <n v="240318.49820097157"/>
    <n v="259235.96699656747"/>
    <n v="262292.20949055377"/>
    <n v="246768.56822070832"/>
    <n v="259426.80833607586"/>
    <n v="269479.09483005665"/>
    <n v="277376.13378213742"/>
    <n v="278680.37043036812"/>
    <n v="281059.51589503442"/>
    <n v="282296.84049107111"/>
    <n v="283904.69436325424"/>
    <n v="284624.63258277392"/>
    <n v="285670.78993161774"/>
    <n v="286581.47398819425"/>
    <n v="288044.66350126226"/>
    <n v="290238.03003625578"/>
    <n v="292067.2774251182"/>
    <n v="293431.47165962256"/>
    <n v="294846.65721538477"/>
    <n v="296005.16108347109"/>
    <n v="297308.51199065329"/>
    <n v="298912.83660101338"/>
    <n v="300592.56412380614"/>
    <n v="302364.0586450742"/>
    <n v="304118.75789503212"/>
    <n v="305770.36035686999"/>
    <n v="307518.29058249702"/>
    <n v="309418.19669023145"/>
    <n v="311332.57459098607"/>
    <n v="313170.5961413781"/>
    <n v="314925.95378620393"/>
    <n v="316675.32945903012"/>
    <n v="318530.54397220828"/>
    <n v="320455.7115242295"/>
    <n v="322288.76403550809"/>
    <n v="324124.79580690543"/>
    <n v="325963.87946905661"/>
    <n v="327806.08735950221"/>
    <n v="329651.49152809079"/>
    <n v="331500.16374233813"/>
    <n v="333352.17549274449"/>
    <n v="335207.59799806942"/>
    <n v="337066.50221056503"/>
    <n v="338928.95882116898"/>
    <n v="340795.03826465551"/>
    <n v="342664.81072474614"/>
    <n v="344538.34613918274"/>
    <n v="346415.71420475707"/>
    <n v="348296.9843823046"/>
    <n v="350182.22590165853"/>
    <n v="352071.50776656432"/>
    <n v="353964.89875955851"/>
    <n v="355862.46744680742"/>
    <n v="357764.2821829106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35E-2"/>
    <n v="9.5159354824453812E-2"/>
    <n v="9.7936508889380436E-2"/>
    <n v="0.10197204979431063"/>
    <n v="0.10548500390761317"/>
    <n v="0.11112924197388185"/>
    <n v="0.11959013017703213"/>
    <n v="0.12664643262632391"/>
    <n v="0.13190879745289319"/>
    <n v="0.13736786076173146"/>
    <n v="0.14183677717602539"/>
    <n v="0.14686443951116535"/>
    <n v="0.15305310472204381"/>
    <n v="0.15953263586987632"/>
    <n v="0.16636615724344206"/>
    <n v="0.17313489103562141"/>
    <n v="0.17950593005838078"/>
    <n v="0.18624855241081906"/>
    <n v="0.19357742012059775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72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105"/>
    <n v="0.3362949525030372"/>
    <n v="0.34355193230928638"/>
    <n v="0.35082423152453712"/>
    <n v="0.35811211633000783"/>
    <n v="0.36541585205360549"/>
    <n v="0.37273570318859095"/>
    <n v="0.38007193341210921"/>
  </r>
  <r>
    <s v="ON"/>
    <n v="159"/>
    <x v="3"/>
    <x v="0"/>
    <s v="Oven/Furnace/Kiln/Other"/>
    <x v="1"/>
    <x v="20"/>
    <s v="Per unit"/>
    <s v="All"/>
    <s v="RPP"/>
    <s v="Energy Index"/>
    <n v="243250.1936271626"/>
    <n v="262398.44056575763"/>
    <n v="265491.96679864888"/>
    <n v="249778.94939484232"/>
    <n v="262591.61001852551"/>
    <n v="272766.52644968464"/>
    <n v="280759.90302516753"/>
    <n v="282080.05032798753"/>
    <n v="284488.21948383545"/>
    <n v="285740.63846039656"/>
    <n v="287368.10687693791"/>
    <n v="288096.8277727855"/>
    <n v="289155.74741307856"/>
    <n v="290077.54109418817"/>
    <n v="291558.58036095893"/>
    <n v="293778.70423126681"/>
    <n v="295630.26699012134"/>
    <n v="297011.10331430112"/>
    <n v="298443.55301349011"/>
    <n v="299616.18971161958"/>
    <n v="300935.44046805141"/>
    <n v="302559.33656856947"/>
    <n v="304259.55543735798"/>
    <n v="306052.66078935447"/>
    <n v="307828.76598102704"/>
    <n v="309500.5166853827"/>
    <n v="311269.77027598629"/>
    <n v="313192.853734145"/>
    <n v="315130.58552974195"/>
    <n v="316991.02948795049"/>
    <n v="318767.80110638717"/>
    <n v="320538.51777750149"/>
    <n v="322416.36443903117"/>
    <n v="324365.0175110983"/>
    <n v="326220.43181185005"/>
    <n v="328078.86171733547"/>
    <n v="329940.38074422587"/>
    <n v="331805.06211252249"/>
    <n v="333672.97875102505"/>
    <n v="335544.20330275624"/>
    <n v="337418.80813034374"/>
    <n v="339296.86532135966"/>
    <n v="341178.44669361744"/>
    <n v="343063.62380042812"/>
    <n v="344952.46793581446"/>
    <n v="346845.05013968388"/>
    <n v="348741.44120296329"/>
    <n v="350641.71167269011"/>
    <n v="352545.93185706704"/>
    <n v="354454.17183047649"/>
    <n v="356366.5014384549"/>
    <n v="358282.99030263128"/>
    <n v="360203.70782562497"/>
    <n v="362128.72319590754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12"/>
    <n v="0.15305310472204359"/>
    <n v="0.15953263586987609"/>
    <n v="0.16636615724344206"/>
    <n v="0.17313489103562141"/>
    <n v="0.17950593005838078"/>
    <n v="0.18624855241081884"/>
    <n v="0.19357742012059775"/>
    <n v="0.20096211261884211"/>
    <n v="0.2080522613034046"/>
    <n v="0.21482353484682104"/>
    <n v="0.22157173299653743"/>
    <n v="0.22872820335314814"/>
    <n v="0.23615451681699962"/>
    <n v="0.24322549748575395"/>
    <n v="0.2503079706188962"/>
    <n v="0.25740221638833294"/>
    <n v="0.26450851383536111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921"/>
  </r>
  <r>
    <s v="ON"/>
    <n v="160"/>
    <x v="3"/>
    <x v="0"/>
    <s v="Oven/Furnace/Kiln/Other"/>
    <x v="1"/>
    <x v="21"/>
    <s v="Per unit"/>
    <s v="All"/>
    <s v="RPP"/>
    <s v="Energy Index"/>
    <n v="914537.44112857908"/>
    <n v="986528.29341197631"/>
    <n v="998158.89284915011"/>
    <n v="939083.32742159837"/>
    <n v="987254.54441471689"/>
    <n v="1025508.7463863378"/>
    <n v="1055561.1054423142"/>
    <n v="1060524.4072931004"/>
    <n v="1069578.2987813412"/>
    <n v="1074286.9653150281"/>
    <n v="1080405.6893291294"/>
    <n v="1083145.4303893438"/>
    <n v="1087126.6056712789"/>
    <n v="1090592.2342975095"/>
    <n v="1096160.4348446366"/>
    <n v="1104507.34044444"/>
    <n v="1111468.5824575385"/>
    <n v="1116660.0542492049"/>
    <n v="1122045.5746589014"/>
    <n v="1126454.2871424956"/>
    <n v="1131414.2182858326"/>
    <n v="1137519.5116148186"/>
    <n v="1143911.7524201996"/>
    <n v="1150653.2145988578"/>
    <n v="1157330.7619954164"/>
    <n v="1163615.9722498003"/>
    <n v="1170267.7599722727"/>
    <n v="1177497.8953266428"/>
    <n v="1184783.1034143078"/>
    <n v="1191777.7356961265"/>
    <n v="1198457.7886291388"/>
    <n v="1205115.0770333845"/>
    <n v="1212175.1375211449"/>
    <n v="1219501.4058689806"/>
    <n v="1226477.1283608761"/>
    <n v="1233464.1884940511"/>
    <n v="1240462.8626660185"/>
    <n v="1247473.4261589132"/>
    <n v="1254496.1531600517"/>
    <n v="1261531.3167823269"/>
    <n v="1268579.1890844423"/>
    <n v="1275640.0410909876"/>
    <n v="1282714.1428123508"/>
    <n v="1289801.7632644821"/>
    <n v="1296903.170488497"/>
    <n v="1304018.6315701238"/>
    <n v="1311148.412659009"/>
    <n v="1318292.7789878594"/>
    <n v="1325451.9948914433"/>
    <n v="1332626.3238254462"/>
    <n v="1339816.02838517"/>
    <n v="1347021.3703241029"/>
    <n v="1354242.61057233"/>
    <n v="1361480.0092548146"/>
    <m/>
    <n v="0"/>
    <n v="1.1789423085828199E-2"/>
    <n v="-4.80928588741091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35"/>
    <n v="0.12664643262632391"/>
    <n v="0.13190879745289297"/>
    <n v="0.13736786076173169"/>
    <n v="0.14183677717602561"/>
    <n v="0.14686443951116512"/>
    <n v="0.15305310472204381"/>
    <n v="0.15953263586987632"/>
    <n v="0.16636615724344206"/>
    <n v="0.17313489103562141"/>
    <n v="0.17950593005838078"/>
    <n v="0.18624855241081906"/>
    <n v="0.19357742012059775"/>
    <n v="0.20096211261884189"/>
    <n v="0.20805226130340437"/>
    <n v="0.21482353484682104"/>
    <n v="0.22157173299653743"/>
    <n v="0.22872820335314814"/>
    <n v="0.23615451681699939"/>
    <n v="0.24322549748575395"/>
    <n v="0.2503079706188962"/>
    <n v="0.25740221638833294"/>
    <n v="0.26450851383536111"/>
    <n v="0.27162714089150963"/>
    <n v="0.27875837439921125"/>
    <n v="0.28590249013231395"/>
    <n v="0.29305976281642998"/>
    <n v="0.30023046614912108"/>
    <n v="0.30741487281993063"/>
    <n v="0.31461325453025557"/>
    <n v="0.32182588201305928"/>
    <n v="0.32905302505244083"/>
    <n v="0.33629495250303743"/>
    <n v="0.34355193230928616"/>
    <n v="0.35082423152453734"/>
    <n v="0.35811211633000783"/>
    <n v="0.36541585205360549"/>
    <n v="0.37273570318859095"/>
    <n v="0.38007193341210899"/>
  </r>
  <r>
    <s v="ON"/>
    <n v="161"/>
    <x v="3"/>
    <x v="0"/>
    <s v="Oven/Furnace/Kiln/Other"/>
    <x v="6"/>
    <x v="19"/>
    <s v="Per unit"/>
    <s v="All"/>
    <s v="RPP"/>
    <s v="Energy Index"/>
    <n v="16638.568588469156"/>
    <n v="17948.328779349355"/>
    <n v="18159.929221012648"/>
    <n v="17085.142336337994"/>
    <n v="17961.541772692341"/>
    <n v="18657.51673738761"/>
    <n v="19204.272085950608"/>
    <n v="19294.571547247317"/>
    <n v="19459.292845408439"/>
    <n v="19544.959618093326"/>
    <n v="19656.280166169414"/>
    <n v="19706.125440397627"/>
    <n v="19778.55665536183"/>
    <n v="19841.608310774147"/>
    <n v="19942.912951296457"/>
    <n v="20094.771754531917"/>
    <n v="20221.420590858335"/>
    <n v="20315.871244922477"/>
    <n v="20413.852308016798"/>
    <n v="20494.061889107976"/>
    <n v="20584.300025690613"/>
    <n v="20695.376223600782"/>
    <n v="20811.672978978117"/>
    <n v="20934.323267311589"/>
    <n v="21055.810726833515"/>
    <n v="21170.160229880061"/>
    <n v="21291.179032696615"/>
    <n v="21422.719959932081"/>
    <n v="21555.262848824961"/>
    <n v="21682.519168509963"/>
    <n v="21804.052212322109"/>
    <n v="21925.171091381417"/>
    <n v="22053.617774241531"/>
    <n v="22186.907689909247"/>
    <n v="22313.819975744475"/>
    <n v="22440.938532109023"/>
    <n v="22568.268387620377"/>
    <n v="22695.814550603489"/>
    <n v="22823.582009464815"/>
    <n v="22951.575733063357"/>
    <n v="23079.80067107881"/>
    <n v="23208.261754376781"/>
    <n v="23336.963895371093"/>
    <n v="23465.911988383337"/>
    <n v="23595.110909999505"/>
    <n v="23724.565519423839"/>
    <n v="23854.280658830045"/>
    <n v="23984.26115370954"/>
    <n v="24114.511813217199"/>
    <n v="24245.037430514327"/>
    <n v="24375.842783108939"/>
    <n v="24506.932633193544"/>
    <n v="24638.311727980163"/>
    <n v="24769.984800032864"/>
    <m/>
    <n v="0"/>
    <n v="1.1789423085827977E-2"/>
    <n v="-4.809285887410919E-2"/>
    <n v="7.3616844807244952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12"/>
    <n v="0.15305310472204381"/>
    <n v="0.15953263586987632"/>
    <n v="0.16636615724344228"/>
    <n v="0.17313489103562163"/>
    <n v="0.17950593005838078"/>
    <n v="0.18624855241081906"/>
    <n v="0.19357742012059775"/>
    <n v="0.20096211261884189"/>
    <n v="0.2080522613034046"/>
    <n v="0.21482353484682082"/>
    <n v="0.22157173299653743"/>
    <n v="0.22872820335314792"/>
    <n v="0.23615451681699939"/>
    <n v="0.24322549748575395"/>
    <n v="0.2503079706188962"/>
    <n v="0.25740221638833272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51"/>
    <n v="0.32905302505244105"/>
    <n v="0.3362949525030372"/>
    <n v="0.34355193230928638"/>
    <n v="0.35082423152453712"/>
    <n v="0.35811211633000783"/>
    <n v="0.36541585205360527"/>
    <n v="0.37273570318859117"/>
    <n v="0.38007193341210921"/>
  </r>
  <r>
    <s v="ON"/>
    <n v="162"/>
    <x v="3"/>
    <x v="0"/>
    <s v="Oven/Furnace/Kiln/Other"/>
    <x v="6"/>
    <x v="20"/>
    <s v="Per unit"/>
    <s v="All"/>
    <s v="RPP"/>
    <s v="Energy Index"/>
    <n v="39830.591801123875"/>
    <n v="42965.989130703361"/>
    <n v="43472.533354866311"/>
    <n v="40899.631879053937"/>
    <n v="42997.619336241602"/>
    <n v="44663.693829079297"/>
    <n v="45972.555765603465"/>
    <n v="46188.721054320857"/>
    <n v="46583.042642330161"/>
    <n v="46788.117870742302"/>
    <n v="47054.604935775584"/>
    <n v="47173.928107143518"/>
    <n v="47347.319113801263"/>
    <n v="47498.256662050073"/>
    <n v="47740.766933456471"/>
    <n v="48104.297364029124"/>
    <n v="48407.478378368352"/>
    <n v="48633.581088308514"/>
    <n v="48868.135143099891"/>
    <n v="49060.146557182466"/>
    <n v="49276.165042426925"/>
    <n v="49542.067164611093"/>
    <n v="49820.466629480921"/>
    <n v="50114.07563454198"/>
    <n v="50404.900977085381"/>
    <n v="50678.638970488544"/>
    <n v="50968.342409195844"/>
    <n v="51283.234459554566"/>
    <n v="51600.525077167709"/>
    <n v="51905.160328483697"/>
    <n v="52196.094793951146"/>
    <n v="52486.037802303697"/>
    <n v="52793.522629860025"/>
    <n v="53112.601533429064"/>
    <n v="53416.413211986182"/>
    <n v="53720.718675643271"/>
    <n v="54025.529962263427"/>
    <n v="54330.859061131981"/>
    <n v="54636.717913851986"/>
    <n v="54943.118415232406"/>
    <n v="55250.072414169386"/>
    <n v="55557.591714520597"/>
    <n v="55865.688075972488"/>
    <n v="56174.373214901054"/>
    <n v="56483.658805225532"/>
    <n v="56793.556479255487"/>
    <n v="57104.077828531597"/>
    <n v="57415.234404659263"/>
    <n v="57727.037720136286"/>
    <n v="58039.499249173983"/>
    <n v="58352.630428511657"/>
    <n v="58666.442658225278"/>
    <n v="58980.947302529436"/>
    <n v="59296.155690573454"/>
    <m/>
    <n v="0"/>
    <n v="1.1789423085827977E-2"/>
    <n v="-4.809285887410919E-2"/>
    <n v="7.3616844807222748E-4"/>
    <n v="3.9512757246469743E-2"/>
    <n v="6.9975501454279776E-2"/>
    <n v="7.5006580526143285E-2"/>
    <n v="8.4184108984984629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46"/>
    <n v="0.14183677717602539"/>
    <n v="0.14686443951116512"/>
    <n v="0.15305310472204359"/>
    <n v="0.15953263586987632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49"/>
    <n v="0.37273570318859095"/>
    <n v="0.38007193341210921"/>
  </r>
  <r>
    <s v="ON"/>
    <n v="163"/>
    <x v="3"/>
    <x v="0"/>
    <s v="Oven/Furnace/Kiln/Other"/>
    <x v="6"/>
    <x v="21"/>
    <s v="Per unit"/>
    <s v="All"/>
    <s v="RPP"/>
    <s v="Energy Index"/>
    <n v="459354.36902217171"/>
    <n v="495513.97390964284"/>
    <n v="501355.79779300361"/>
    <n v="471683.29029225738"/>
    <n v="495878.75566281402"/>
    <n v="515093.09727296809"/>
    <n v="530187.81271157297"/>
    <n v="532680.78269552568"/>
    <n v="537228.37629283511"/>
    <n v="539593.44790963887"/>
    <n v="542666.76397338568"/>
    <n v="544042.88262025686"/>
    <n v="546042.54953093373"/>
    <n v="547783.26738377847"/>
    <n v="550580.06621768733"/>
    <n v="554772.55455403554"/>
    <n v="558269.05102179246"/>
    <n v="560876.62632916798"/>
    <n v="563581.66848315496"/>
    <n v="565796.07901467173"/>
    <n v="568287.35595783265"/>
    <n v="571353.92604967149"/>
    <n v="574564.62427780521"/>
    <n v="577950.72960941738"/>
    <n v="581304.73178911663"/>
    <n v="584461.67065321747"/>
    <n v="587802.73424964619"/>
    <n v="591434.29061277676"/>
    <n v="595093.50893868238"/>
    <n v="598606.77668898029"/>
    <n v="601962.03735090781"/>
    <n v="605305.86383280344"/>
    <n v="608851.99489837408"/>
    <n v="612531.83699434577"/>
    <n v="616035.60672495863"/>
    <n v="619545.07113227027"/>
    <n v="623060.36904537538"/>
    <n v="626581.63873313635"/>
    <n v="630109.01791450917"/>
    <n v="633642.64376878797"/>
    <n v="637182.6529457682"/>
    <n v="640729.18157582951"/>
    <n v="644282.36527993821"/>
    <n v="647842.33917957416"/>
    <n v="651409.23790657567"/>
    <n v="654983.19561290974"/>
    <n v="658564.34598036704"/>
    <n v="662152.82223017735"/>
    <n v="665748.75713255384"/>
    <n v="669352.28301616292"/>
    <n v="672963.5317775174"/>
    <n v="676582.63489030302"/>
    <n v="680209.72341462667"/>
    <n v="683844.92800619826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63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81"/>
    <n v="0.15953263586987609"/>
    <n v="0.16636615724344228"/>
    <n v="0.17313489103562141"/>
    <n v="0.17950593005838078"/>
    <n v="0.18624855241081906"/>
    <n v="0.19357742012059798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72"/>
    <n v="0.26450851383536111"/>
    <n v="0.27162714089150963"/>
    <n v="0.27875837439921103"/>
    <n v="0.28590249013231395"/>
    <n v="0.2930597628164302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806"/>
    <n v="0.36541585205360549"/>
    <n v="0.37273570318859095"/>
    <n v="0.38007193341210921"/>
  </r>
  <r>
    <s v="ON"/>
    <n v="164"/>
    <x v="3"/>
    <x v="0"/>
    <s v="Oven/Furnace/Kiln/Other"/>
    <x v="5"/>
    <x v="19"/>
    <s v="Per unit"/>
    <s v="All"/>
    <s v="RPP"/>
    <s v="Energy Index"/>
    <n v="4015063.9003607985"/>
    <n v="4331122.9911756888"/>
    <n v="4382184.4325554166"/>
    <n v="4122826.9043946671"/>
    <n v="4334311.427266513"/>
    <n v="4502257.6025306173"/>
    <n v="4634195.4943433674"/>
    <n v="4655985.7165819388"/>
    <n v="4695734.7210921962"/>
    <n v="4716407.0262029776"/>
    <n v="4743269.8606813261"/>
    <n v="4755298.0565019669"/>
    <n v="4772776.4804971404"/>
    <n v="4787991.5168242101"/>
    <n v="4812437.4060806949"/>
    <n v="4849082.5535031259"/>
    <n v="4879644.2672739439"/>
    <n v="4902436.2165622506"/>
    <n v="4926080.0911694448"/>
    <n v="4945435.5177970361"/>
    <n v="4967210.9417286273"/>
    <n v="4994014.8119081529"/>
    <n v="5022078.4582345691"/>
    <n v="5051675.2797663109"/>
    <n v="5080991.4983147662"/>
    <n v="5108585.2519039167"/>
    <n v="5137788.3785953773"/>
    <n v="5169530.6060324851"/>
    <n v="5201514.6174943931"/>
    <n v="5232222.9234729568"/>
    <n v="5261550.1419963874"/>
    <n v="5290777.4181516329"/>
    <n v="5321772.9714488164"/>
    <n v="5353937.2484317813"/>
    <n v="5384562.5353763821"/>
    <n v="5415237.5975977192"/>
    <n v="5445963.6485547768"/>
    <n v="5476741.8968097335"/>
    <n v="5507573.546118224"/>
    <n v="5538459.7955188723"/>
    <n v="5569401.8394221347"/>
    <n v="5600400.8676984226"/>
    <n v="5631458.0657655401"/>
    <n v="5662574.6146754408"/>
    <n v="5693751.691200288"/>
    <n v="5724990.4679178447"/>
    <n v="5756292.1132962257"/>
    <n v="5787657.7917779293"/>
    <n v="5819088.6638632724"/>
    <n v="5850585.8861931553"/>
    <n v="5882150.611631169"/>
    <n v="5913783.9893451128"/>
    <n v="5945487.1648878325"/>
    <n v="5977261.2802774701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12"/>
    <n v="0.15305310472204381"/>
    <n v="0.15953263586987632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62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27"/>
    <n v="0.37273570318859095"/>
    <n v="0.38007193341210921"/>
  </r>
  <r>
    <s v="ON"/>
    <n v="165"/>
    <x v="3"/>
    <x v="0"/>
    <s v="Oven/Furnace/Kiln/Other"/>
    <x v="5"/>
    <x v="20"/>
    <s v="Per unit"/>
    <s v="All"/>
    <s v="RPP"/>
    <s v="Energy Index"/>
    <n v="9465265.0279360861"/>
    <n v="10210354.803165473"/>
    <n v="10330728.995796409"/>
    <n v="9719309.6505622547"/>
    <n v="10217871.344215188"/>
    <n v="10613794.073903278"/>
    <n v="10924829.500543091"/>
    <n v="10976198.602909598"/>
    <n v="11069904.424690519"/>
    <n v="11118638.106511703"/>
    <n v="11181965.578763463"/>
    <n v="11210321.307109419"/>
    <n v="11251525.611571444"/>
    <n v="11287394.119475501"/>
    <n v="11345023.792725638"/>
    <n v="11431412.463229718"/>
    <n v="11503459.814835433"/>
    <n v="11557190.426818402"/>
    <n v="11612929.400094585"/>
    <n v="11658558.622270217"/>
    <n v="11709892.838542504"/>
    <n v="11773081.306103582"/>
    <n v="11839239.618081113"/>
    <n v="11909012.295860237"/>
    <n v="11978123.469446562"/>
    <n v="12043174.038333748"/>
    <n v="12112018.604855897"/>
    <n v="12186848.944478201"/>
    <n v="12262249.274997549"/>
    <n v="12334642.208674129"/>
    <n v="12403779.314021699"/>
    <n v="12472680.811412368"/>
    <n v="12545750.912891697"/>
    <n v="12621576.208237147"/>
    <n v="12693773.429671453"/>
    <n v="12766087.993244724"/>
    <n v="12838522.759611527"/>
    <n v="12911080.577882513"/>
    <n v="12983764.285837203"/>
    <n v="13056576.710135059"/>
    <n v="13129520.666524915"/>
    <n v="13202598.960052745"/>
    <n v="13275814.385267759"/>
    <n v="13349169.726426955"/>
    <n v="13422667.75769799"/>
    <n v="13496311.24336048"/>
    <n v="13570102.938005792"/>
    <n v="13644045.586735165"/>
    <n v="13718141.925356375"/>
    <n v="13792394.680578869"/>
    <n v="13866806.570207324"/>
    <n v="13941380.303333808"/>
    <n v="14016118.580528364"/>
    <n v="14091024.094028192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208"/>
    <n v="0.11959013017703213"/>
    <n v="0.12664643262632391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28"/>
    <n v="0.19357742012059798"/>
    <n v="0.20096211261884211"/>
    <n v="0.2080522613034046"/>
    <n v="0.21482353484682126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302"/>
    <n v="0.30023046614912086"/>
    <n v="0.30741487281993063"/>
    <n v="0.31461325453025557"/>
    <n v="0.32182588201305951"/>
    <n v="0.32905302505244083"/>
    <n v="0.33629495250303743"/>
    <n v="0.34355193230928638"/>
    <n v="0.35082423152453734"/>
    <n v="0.35811211633000806"/>
    <n v="0.36541585205360549"/>
    <n v="0.37273570318859095"/>
    <n v="0.38007193341210943"/>
  </r>
  <r>
    <s v="ON"/>
    <n v="166"/>
    <x v="3"/>
    <x v="0"/>
    <s v="Oven/Furnace/Kiln/Other"/>
    <x v="5"/>
    <x v="21"/>
    <s v="Per unit"/>
    <s v="All"/>
    <s v="RPP"/>
    <s v="Energy Index"/>
    <n v="74670.27170311466"/>
    <n v="80548.190154989483"/>
    <n v="81497.806847524393"/>
    <n v="76674.39741330067"/>
    <n v="80607.487191130916"/>
    <n v="83730.871239226064"/>
    <n v="86184.590152319564"/>
    <n v="86589.834466084809"/>
    <n v="87329.067773540402"/>
    <n v="87713.521589882657"/>
    <n v="88213.103962415713"/>
    <n v="88436.798696127124"/>
    <n v="88761.854212315695"/>
    <n v="89044.816308239722"/>
    <n v="89499.449469281564"/>
    <n v="90180.958701149022"/>
    <n v="90749.331092625696"/>
    <n v="91173.20505534111"/>
    <n v="91612.92272480957"/>
    <n v="91972.885853934858"/>
    <n v="92377.854955740782"/>
    <n v="92876.340737952181"/>
    <n v="93398.255244962973"/>
    <n v="93948.683023989142"/>
    <n v="94493.892280590109"/>
    <n v="95007.067943280184"/>
    <n v="95550.17397066766"/>
    <n v="96140.501000575692"/>
    <n v="96735.324616160389"/>
    <n v="97306.42326063168"/>
    <n v="97851.837089598237"/>
    <n v="98395.392237365144"/>
    <n v="98971.832972487959"/>
    <n v="99570.009081524826"/>
    <n v="100139.56377701391"/>
    <n v="100710.04416970987"/>
    <n v="101281.47282695267"/>
    <n v="101853.87222501381"/>
    <n v="102427.26475077492"/>
    <n v="103001.67270339291"/>
    <n v="103577.11829595211"/>
    <n v="104153.62365710341"/>
    <n v="104731.21083269001"/>
    <n v="105309.90178736117"/>
    <n v="105889.71840617263"/>
    <n v="106470.6824961746"/>
    <n v="107052.81578798802"/>
    <n v="107636.13993736729"/>
    <n v="108220.67652675195"/>
    <n v="108806.44706680597"/>
    <n v="109393.47299794469"/>
    <n v="109981.77569185079"/>
    <n v="110571.37645297784"/>
    <n v="111162.29652004255"/>
    <m/>
    <n v="0"/>
    <n v="1.1789423085828199E-2"/>
    <n v="-4.809285887410907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35"/>
    <n v="0.12664643262632413"/>
    <n v="0.13190879745289319"/>
    <n v="0.13736786076173169"/>
    <n v="0.14183677717602561"/>
    <n v="0.14686443951116535"/>
    <n v="0.15305310472204381"/>
    <n v="0.15953263586987632"/>
    <n v="0.16636615724344206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2998"/>
    <n v="0.30023046614912086"/>
    <n v="0.30741487281993085"/>
    <n v="0.31461325453025579"/>
    <n v="0.32182588201305951"/>
    <n v="0.32905302505244105"/>
    <n v="0.33629495250303743"/>
    <n v="0.34355193230928638"/>
    <n v="0.35082423152453734"/>
    <n v="0.35811211633000806"/>
    <n v="0.36541585205360549"/>
    <n v="0.37273570318859117"/>
    <n v="0.38007193341210921"/>
  </r>
  <r>
    <s v="ON"/>
    <n v="167"/>
    <x v="3"/>
    <x v="0"/>
    <s v="Oven/Furnace/Kiln/Other"/>
    <x v="9"/>
    <x v="19"/>
    <s v="Per unit"/>
    <s v="All"/>
    <s v="Other"/>
    <s v="Energy Index"/>
    <n v="101056.95537713567"/>
    <n v="105948.36883132096"/>
    <n v="91214.048145243898"/>
    <n v="81500.978363202594"/>
    <n v="85401.878009360589"/>
    <n v="87191.773925787056"/>
    <n v="87481.242456157983"/>
    <n v="87509.232951848986"/>
    <n v="87506.500959063735"/>
    <n v="87651.108648442547"/>
    <n v="88491.349161233462"/>
    <n v="88887.552734230849"/>
    <n v="89400.013457613037"/>
    <n v="89864.991760454985"/>
    <n v="90400.41292444618"/>
    <n v="91085.067345608142"/>
    <n v="91614.450502122054"/>
    <n v="92001.065548182843"/>
    <n v="92373.010240504067"/>
    <n v="92662.680478531765"/>
    <n v="92993.625113759539"/>
    <n v="93400.655329774789"/>
    <n v="93893.715798462465"/>
    <n v="94472.190188302178"/>
    <n v="95064.07096570525"/>
    <n v="95604.132924389938"/>
    <n v="96262.599993343436"/>
    <n v="97033.036711381137"/>
    <n v="97800.311097910148"/>
    <n v="98520.532891379888"/>
    <n v="99211.365977224574"/>
    <n v="99892.389333251151"/>
    <n v="100623.15346357715"/>
    <n v="101356.74543657865"/>
    <n v="102075.9895659204"/>
    <n v="102797.95698096718"/>
    <n v="103522.67814680953"/>
    <n v="104250.18357848194"/>
    <n v="104980.50384251196"/>
    <n v="105713.66955846896"/>
    <n v="106449.71140051169"/>
    <n v="107188.66009893506"/>
    <n v="107930.54644171651"/>
    <n v="108675.40127606137"/>
    <n v="109423.25550994808"/>
    <n v="110174.14011367239"/>
    <n v="110928.08612139152"/>
    <n v="111685.12463266782"/>
    <n v="112445.28681401206"/>
    <n v="113208.60390042666"/>
    <n v="113975.10719694839"/>
    <n v="114744.82808019142"/>
    <n v="115517.79799988995"/>
    <n v="116294.0484804412"/>
    <m/>
    <n v="0"/>
    <n v="-0.13907076483202285"/>
    <n v="-0.23074815344293542"/>
    <n v="-0.19392927940846516"/>
    <n v="-0.17703524001767346"/>
    <n v="-0.17430307402433209"/>
    <n v="-0.17403888406086443"/>
    <n v="-0.17406467013775628"/>
    <n v="-0.17269978183438806"/>
    <n v="-0.16476912162640833"/>
    <n v="-0.16102953056551927"/>
    <n v="-0.1561926394549249"/>
    <n v="-0.15180391400335869"/>
    <n v="-0.14675030940427669"/>
    <n v="-0.14028815780426485"/>
    <n v="-0.13529154329897941"/>
    <n v="-0.13164245412162445"/>
    <n v="-0.12813183195326061"/>
    <n v="-0.12539776213016707"/>
    <n v="-0.12227412144670669"/>
    <n v="-0.11843234246978562"/>
    <n v="-0.11377856182052737"/>
    <n v="-0.10831859678075706"/>
    <n v="-0.10273209475215661"/>
    <n v="-9.7634687735494441E-2"/>
    <n v="-9.1419707021616392E-2"/>
    <n v="-8.4147894094847353E-2"/>
    <n v="-7.6905929022684894E-2"/>
    <n v="-7.0108072657228293E-2"/>
    <n v="-6.3587603361994982E-2"/>
    <n v="-5.7159723786889605E-2"/>
    <n v="-5.0262362946068673E-2"/>
    <n v="-4.3338311343448455E-2"/>
    <n v="-3.6549682719190457E-2"/>
    <n v="-2.9735350200336796E-2"/>
    <n v="-2.289502624031281E-2"/>
    <n v="-1.6028422821144805E-2"/>
    <n v="-9.1352514388393091E-3"/>
    <n v="-2.2152230887637625E-3"/>
    <n v="4.7319517489590179E-3"/>
    <n v="1.1706563124050939E-2"/>
    <n v="1.8708901630674069E-2"/>
    <n v="2.5739258422015743E-2"/>
    <n v="3.2797925224874902E-2"/>
    <n v="3.9885194354235098E-2"/>
    <n v="4.700135872784128E-2"/>
    <n v="5.4146711880767917E-2"/>
    <n v="6.1321547979986013E-2"/>
    <n v="6.8526161838929678E-2"/>
    <n v="7.5760848932055813E-2"/>
    <n v="8.3025905409409351E-2"/>
    <n v="9.0321628111182717E-2"/>
    <n v="9.7648314582279738E-2"/>
  </r>
  <r>
    <s v="ON"/>
    <n v="168"/>
    <x v="3"/>
    <x v="0"/>
    <s v="Oven/Furnace/Kiln/Other"/>
    <x v="9"/>
    <x v="20"/>
    <s v="Per unit"/>
    <s v="All"/>
    <s v="Other"/>
    <s v="Energy Index"/>
    <n v="269928.14270897768"/>
    <n v="282993.35077884857"/>
    <n v="243637.24904365718"/>
    <n v="217693.15765000042"/>
    <n v="228112.65418491946"/>
    <n v="232893.55500030948"/>
    <n v="233666.73980964918"/>
    <n v="233741.50381265304"/>
    <n v="233734.20652434995"/>
    <n v="234120.460838759"/>
    <n v="236364.78494490366"/>
    <n v="237423.06434976729"/>
    <n v="238791.8723725068"/>
    <n v="240033.85249369396"/>
    <n v="241463.98899269957"/>
    <n v="243292.73492722778"/>
    <n v="244706.74360862872"/>
    <n v="245739.41158221924"/>
    <n v="246732.89431296306"/>
    <n v="247506.61789346364"/>
    <n v="248390.58743710522"/>
    <n v="249477.78534273582"/>
    <n v="250794.77432245918"/>
    <n v="252339.9081241992"/>
    <n v="253920.85105240563"/>
    <n v="255363.38334433449"/>
    <n v="257122.18156158074"/>
    <n v="259180.05626796407"/>
    <n v="261229.48422995873"/>
    <n v="263153.2323809326"/>
    <n v="264998.48183544126"/>
    <n v="266817.52901480329"/>
    <n v="268769.43627067801"/>
    <n v="270728.89683466911"/>
    <n v="272650.03359624115"/>
    <n v="274578.44438907283"/>
    <n v="276514.21058693284"/>
    <n v="278457.41369699268"/>
    <n v="280408.13536396419"/>
    <n v="282366.45737423672"/>
    <n v="284332.46166001039"/>
    <n v="286306.2303034279"/>
    <n v="288287.8455407049"/>
    <n v="290277.38976625755"/>
    <n v="292274.94553683006"/>
    <n v="294280.59557561926"/>
    <n v="296294.42277639912"/>
    <n v="298316.51020764402"/>
    <n v="300346.94111665076"/>
    <n v="302385.79893366096"/>
    <n v="304433.16727598122"/>
    <n v="306489.12995210505"/>
    <n v="308553.77096583328"/>
    <n v="310627.17452039511"/>
    <m/>
    <n v="0"/>
    <n v="-0.13907076483202285"/>
    <n v="-0.23074815344293531"/>
    <n v="-0.19392927940846516"/>
    <n v="-0.17703524001767335"/>
    <n v="-0.17430307402433198"/>
    <n v="-0.17403888406086432"/>
    <n v="-0.17406467013775628"/>
    <n v="-0.17269978183438794"/>
    <n v="-0.16476912162640822"/>
    <n v="-0.16102953056551916"/>
    <n v="-0.1561926394549249"/>
    <n v="-0.15180391400335858"/>
    <n v="-0.14675030940427658"/>
    <n v="-0.14028815780426485"/>
    <n v="-0.13529154329897941"/>
    <n v="-0.13164245412162445"/>
    <n v="-0.12813183195326039"/>
    <n v="-0.12539776213016685"/>
    <n v="-0.12227412144670657"/>
    <n v="-0.11843234246978562"/>
    <n v="-0.11377856182052726"/>
    <n v="-0.10831859678075684"/>
    <n v="-0.1027320947521565"/>
    <n v="-9.763468773549433E-2"/>
    <n v="-9.1419707021616281E-2"/>
    <n v="-8.4147894094847242E-2"/>
    <n v="-7.6905929022684671E-2"/>
    <n v="-7.0108072657228182E-2"/>
    <n v="-6.3587603361994871E-2"/>
    <n v="-5.7159723786889383E-2"/>
    <n v="-5.0262362946068451E-2"/>
    <n v="-4.3338311343448455E-2"/>
    <n v="-3.6549682719190235E-2"/>
    <n v="-2.9735350200336574E-2"/>
    <n v="-2.2895026240312588E-2"/>
    <n v="-1.6028422821144694E-2"/>
    <n v="-9.1352514388390871E-3"/>
    <n v="-2.2152230887635405E-3"/>
    <n v="4.73195174895924E-3"/>
    <n v="1.1706563124051161E-2"/>
    <n v="1.8708901630674069E-2"/>
    <n v="2.5739258422015965E-2"/>
    <n v="3.2797925224874902E-2"/>
    <n v="3.988519435423532E-2"/>
    <n v="4.7001358727841502E-2"/>
    <n v="5.4146711880768139E-2"/>
    <n v="6.1321547979986013E-2"/>
    <n v="6.8526161838929678E-2"/>
    <n v="7.5760848932055813E-2"/>
    <n v="8.3025905409409351E-2"/>
    <n v="9.0321628111182939E-2"/>
    <n v="9.7648314582280182E-2"/>
  </r>
  <r>
    <s v="ON"/>
    <n v="169"/>
    <x v="3"/>
    <x v="0"/>
    <s v="Oven/Furnace/Kiln/Other"/>
    <x v="9"/>
    <x v="21"/>
    <s v="Per unit"/>
    <s v="All"/>
    <s v="Other"/>
    <s v="Energy Index"/>
    <n v="558119.37952582689"/>
    <n v="585133.77583200962"/>
    <n v="503758.77409800264"/>
    <n v="450115.23754168092"/>
    <n v="471659.20432735363"/>
    <n v="481544.47738514229"/>
    <n v="483143.15998902597"/>
    <n v="483297.74645988672"/>
    <n v="483282.65815535106"/>
    <n v="484081.30040188989"/>
    <n v="488721.79755422572"/>
    <n v="490909.95859175135"/>
    <n v="493740.18695058173"/>
    <n v="496308.17844514677"/>
    <n v="499265.21318576956"/>
    <n v="503046.43635148334"/>
    <n v="505970.12426333799"/>
    <n v="508105.32959203143"/>
    <n v="510159.51319692581"/>
    <n v="511759.30979590083"/>
    <n v="513587.05746335647"/>
    <n v="515835.01210203429"/>
    <n v="518558.09634522873"/>
    <n v="521752.90630486037"/>
    <n v="525021.75733054848"/>
    <n v="528004.42234516062"/>
    <n v="531641.01747699524"/>
    <n v="535896.00083197956"/>
    <n v="540133.51919909753"/>
    <n v="544111.17456178076"/>
    <n v="547926.52138069738"/>
    <n v="551687.69082707225"/>
    <n v="555723.56961913768"/>
    <n v="559775.06607743446"/>
    <n v="563747.32197706786"/>
    <n v="567734.61809359957"/>
    <n v="571737.12268024252"/>
    <n v="575755.00426604121"/>
    <n v="579788.43166442681"/>
    <n v="583837.57398177113"/>
    <n v="587902.60062593303"/>
    <n v="591983.68131480145"/>
    <n v="596080.9860848356"/>
    <n v="600194.68529959966"/>
    <n v="604324.94965829665"/>
    <n v="608471.95020429685"/>
    <n v="612635.85833366623"/>
    <n v="616816.84580369131"/>
    <n v="621015.08474140253"/>
    <n v="625230.74765209795"/>
    <n v="629464.00742786191"/>
    <n v="633715.03735608864"/>
    <n v="637984.01112800068"/>
    <n v="642271.10284717102"/>
    <m/>
    <n v="0"/>
    <n v="-0.13907076483202285"/>
    <n v="-0.23074815344293531"/>
    <n v="-0.19392927940846516"/>
    <n v="-0.17703524001767335"/>
    <n v="-0.17430307402433198"/>
    <n v="-0.17403888406086432"/>
    <n v="-0.17406467013775628"/>
    <n v="-0.17269978183438794"/>
    <n v="-0.16476912162640822"/>
    <n v="-0.16102953056551927"/>
    <n v="-0.15619263945492479"/>
    <n v="-0.15180391400335846"/>
    <n v="-0.14675030940427658"/>
    <n v="-0.14028815780426485"/>
    <n v="-0.13529154329897941"/>
    <n v="-0.13164245412162445"/>
    <n v="-0.12813183195326039"/>
    <n v="-0.12539776213016696"/>
    <n v="-0.12227412144670657"/>
    <n v="-0.11843234246978562"/>
    <n v="-0.11377856182052737"/>
    <n v="-0.10831859678075695"/>
    <n v="-0.1027320947521565"/>
    <n v="-9.763468773549433E-2"/>
    <n v="-9.141970702161617E-2"/>
    <n v="-8.4147894094847242E-2"/>
    <n v="-7.6905929022684782E-2"/>
    <n v="-7.0108072657228293E-2"/>
    <n v="-6.3587603361994871E-2"/>
    <n v="-5.7159723786889494E-2"/>
    <n v="-5.0262362946068451E-2"/>
    <n v="-4.3338311343448344E-2"/>
    <n v="-3.6549682719190235E-2"/>
    <n v="-2.9735350200336574E-2"/>
    <n v="-2.2895026240312699E-2"/>
    <n v="-1.6028422821144805E-2"/>
    <n v="-9.1352514388391981E-3"/>
    <n v="-2.2152230887635405E-3"/>
    <n v="4.73195174895924E-3"/>
    <n v="1.1706563124051161E-2"/>
    <n v="1.8708901630674069E-2"/>
    <n v="2.5739258422015965E-2"/>
    <n v="3.2797925224875124E-2"/>
    <n v="3.988519435423532E-2"/>
    <n v="4.700135872784128E-2"/>
    <n v="5.4146711880767917E-2"/>
    <n v="6.1321547979986013E-2"/>
    <n v="6.8526161838929678E-2"/>
    <n v="7.5760848932055813E-2"/>
    <n v="8.3025905409409351E-2"/>
    <n v="9.0321628111182939E-2"/>
    <n v="9.764831458227996E-2"/>
  </r>
  <r>
    <s v="ON"/>
    <n v="170"/>
    <x v="3"/>
    <x v="0"/>
    <s v="Oven/Furnace/Kiln/Other"/>
    <x v="3"/>
    <x v="19"/>
    <s v="Per unit"/>
    <s v="All"/>
    <s v="Biofuels &amp; Emerging Energy"/>
    <s v="Energy Index"/>
    <n v="197358.45923901041"/>
    <n v="176237.35570117604"/>
    <n v="178295.47759164311"/>
    <n v="163359.78510208186"/>
    <n v="171495.97782584911"/>
    <n v="177060.61552392298"/>
    <n v="179224.00949448504"/>
    <n v="180550.2559660124"/>
    <n v="183431.68643276041"/>
    <n v="186325.04196407643"/>
    <n v="190058.01119905454"/>
    <n v="192190.5125230031"/>
    <n v="194222.14910737201"/>
    <n v="195946.53087242859"/>
    <n v="197573.54275565251"/>
    <n v="199399.31678333131"/>
    <n v="200462.53864816859"/>
    <n v="200951.6379623324"/>
    <n v="201223.73058567542"/>
    <n v="201145.8130364806"/>
    <n v="201282.49638239946"/>
    <n v="201652.20904122887"/>
    <n v="202190.31929068523"/>
    <n v="202721.23611505452"/>
    <n v="203120.33025186998"/>
    <n v="203256.23789670912"/>
    <n v="203457.76479683336"/>
    <n v="203657.9356947146"/>
    <n v="203684.10536588883"/>
    <n v="203514.90684993847"/>
    <n v="203144.39053208585"/>
    <n v="202672.92259316923"/>
    <n v="202211.61069343399"/>
    <n v="201681.5006057749"/>
    <n v="201268.73021225416"/>
    <n v="200852.15329106379"/>
    <n v="200431.88365455213"/>
    <n v="200008.03282571986"/>
    <n v="199580.71008134558"/>
    <n v="199150.02249431558"/>
    <n v="198716.07497517194"/>
    <n v="198278.97031289357"/>
    <n v="197838.80921492336"/>
    <n v="197395.69034645654"/>
    <n v="196949.71036900228"/>
    <n v="196500.96397823255"/>
    <n v="196049.54394113124"/>
    <n v="195595.54113245581"/>
    <n v="195139.04457052462"/>
    <n v="194680.14145234204"/>
    <n v="194218.91718807266"/>
    <n v="193755.45543487836"/>
    <n v="193289.83813012714"/>
    <n v="192822.14552398855"/>
    <m/>
    <n v="0"/>
    <n v="1.1678125118699478E-2"/>
    <n v="-7.3069472404755587E-2"/>
    <n v="-2.6903364819921061E-2"/>
    <n v="4.6713128409781035E-3"/>
    <n v="1.6946769210343327E-2"/>
    <n v="2.4472111759037185E-2"/>
    <n v="4.0821826354356494E-2"/>
    <n v="5.7239205744807231E-2"/>
    <n v="7.8420692610211784E-2"/>
    <n v="9.0520858976554708E-2"/>
    <n v="0.10204870207364314"/>
    <n v="0.11183313034196307"/>
    <n v="0.1210650657438006"/>
    <n v="0.13142481053465271"/>
    <n v="0.13745770782028877"/>
    <n v="0.14023293848701024"/>
    <n v="0.14177683718124823"/>
    <n v="0.14133472007795422"/>
    <n v="0.14211028406309834"/>
    <n v="0.14420809503715915"/>
    <n v="0.14726142188330615"/>
    <n v="0.150273932041876"/>
    <n v="0.1525384583974132"/>
    <n v="0.15330962092591571"/>
    <n v="0.15445311799736494"/>
    <n v="0.15558892088708065"/>
    <n v="0.15573741194375867"/>
    <n v="0.15477735148848693"/>
    <n v="0.15267498041977401"/>
    <n v="0.14999979310184797"/>
    <n v="0.14738223283546814"/>
    <n v="0.14437430023485698"/>
    <n v="0.14203217252941958"/>
    <n v="0.13966844595435268"/>
    <n v="0.13728376629980632"/>
    <n v="0.13487876636579155"/>
    <n v="0.13245406620688294"/>
    <n v="0.13001027337240423"/>
    <n v="0.12754798314217952"/>
    <n v="0.12506777875793129"/>
    <n v="0.12257023165040137"/>
    <n v="0.12005590166227909"/>
    <n v="0.11752533726700731"/>
    <n v="0.11497907578354161"/>
    <n v="0.11241764358714201"/>
    <n v="0.10984155631626158"/>
    <n v="0.10725131907560992"/>
    <n v="0.10464742663545845"/>
    <n v="0.10203036362725348"/>
    <n v="9.9400604735613518E-2"/>
    <n v="9.6758614886760519E-2"/>
    <n v="9.4104849433472415E-2"/>
  </r>
  <r>
    <s v="ON"/>
    <n v="171"/>
    <x v="3"/>
    <x v="0"/>
    <s v="Oven/Furnace/Kiln/Other"/>
    <x v="3"/>
    <x v="20"/>
    <s v="Per unit"/>
    <s v="All"/>
    <s v="Biofuels &amp; Emerging Energy"/>
    <s v="Energy Index"/>
    <n v="963604.01058600959"/>
    <n v="860480.07986859418"/>
    <n v="870528.87390344811"/>
    <n v="797605.25441779406"/>
    <n v="837330.27035961463"/>
    <n v="864499.65151509037"/>
    <n v="875062.43719222501"/>
    <n v="881537.8445495636"/>
    <n v="895606.44827037281"/>
    <n v="909733.27619950089"/>
    <n v="927959.52370917995"/>
    <n v="938371.47583051363"/>
    <n v="948290.95517940901"/>
    <n v="956710.26079720166"/>
    <n v="964654.15730911645"/>
    <n v="973568.51133416709"/>
    <n v="978759.69927235006"/>
    <n v="981147.72997810447"/>
    <n v="982476.22404983139"/>
    <n v="982095.7910894776"/>
    <n v="982763.14844935772"/>
    <n v="984568.2730038669"/>
    <n v="987195.59993230435"/>
    <n v="989787.80491415551"/>
    <n v="991736.38473343255"/>
    <n v="992399.95472755015"/>
    <n v="993383.9111789203"/>
    <n v="994361.24694017775"/>
    <n v="994489.02053648792"/>
    <n v="993662.90763925703"/>
    <n v="991853.85921413742"/>
    <n v="989551.91381714493"/>
    <n v="987299.55535006966"/>
    <n v="984711.28926565626"/>
    <n v="982695.93503061903"/>
    <n v="980661.99539851816"/>
    <n v="978610.02605891298"/>
    <n v="976540.57152360794"/>
    <n v="974454.16533721285"/>
    <n v="972351.3302838183"/>
    <n v="970232.57858985499"/>
    <n v="968098.41212320665"/>
    <n v="965949.32258864364"/>
    <n v="963785.79171964829"/>
    <n v="961608.291466692"/>
    <n v="959417.28418203339"/>
    <n v="957213.22280109744"/>
    <n v="954996.55102050176"/>
    <n v="952767.70347278705"/>
    <n v="950527.10589791625"/>
    <n v="948275.1753115952"/>
    <n v="946012.32017048146"/>
    <n v="943738.94053432834"/>
    <n v="941455.42822513077"/>
    <m/>
    <n v="0"/>
    <n v="1.1678125118699478E-2"/>
    <n v="-7.3069472404755587E-2"/>
    <n v="-2.690336481992095E-2"/>
    <n v="4.6713128409783256E-3"/>
    <n v="1.6946769210343327E-2"/>
    <n v="2.4472111759037185E-2"/>
    <n v="4.0821826354356494E-2"/>
    <n v="5.7239205744807231E-2"/>
    <n v="7.8420692610212006E-2"/>
    <n v="9.0520858976554486E-2"/>
    <n v="0.10204870207364314"/>
    <n v="0.11183313034196329"/>
    <n v="0.12106506574380083"/>
    <n v="0.13142481053465271"/>
    <n v="0.13745770782028877"/>
    <n v="0.14023293848701024"/>
    <n v="0.14177683718124823"/>
    <n v="0.14133472007795422"/>
    <n v="0.14211028406309834"/>
    <n v="0.14420809503715937"/>
    <n v="0.14726142188330638"/>
    <n v="0.15027393204187622"/>
    <n v="0.1525384583974132"/>
    <n v="0.15330962092591593"/>
    <n v="0.15445311799736516"/>
    <n v="0.15558892088708065"/>
    <n v="0.1557374119437589"/>
    <n v="0.15477735148848715"/>
    <n v="0.15267498041977401"/>
    <n v="0.14999979310184797"/>
    <n v="0.14738223283546836"/>
    <n v="0.14437430023485698"/>
    <n v="0.14203217252941958"/>
    <n v="0.1396684459543529"/>
    <n v="0.13728376629980632"/>
    <n v="0.13487876636579155"/>
    <n v="0.13245406620688294"/>
    <n v="0.13001027337240423"/>
    <n v="0.12754798314217952"/>
    <n v="0.12506777875793129"/>
    <n v="0.12257023165040137"/>
    <n v="0.12005590166227931"/>
    <n v="0.11752533726700709"/>
    <n v="0.11497907578354183"/>
    <n v="0.11241764358714224"/>
    <n v="0.1098415563162618"/>
    <n v="0.10725131907560992"/>
    <n v="0.10464742663545845"/>
    <n v="0.10203036362725371"/>
    <n v="9.9400604735613518E-2"/>
    <n v="9.6758614886760519E-2"/>
    <n v="9.4104849433472637E-2"/>
  </r>
  <r>
    <s v="ON"/>
    <n v="172"/>
    <x v="3"/>
    <x v="0"/>
    <s v="Oven/Furnace/Kiln/Other"/>
    <x v="3"/>
    <x v="21"/>
    <s v="Per unit"/>
    <s v="All"/>
    <s v="Biofuels &amp; Emerging Energy"/>
    <s v="Energy Index"/>
    <n v="5350243.1644061198"/>
    <n v="4777665.5294583309"/>
    <n v="4833459.7052866425"/>
    <n v="4428564.0298944227"/>
    <n v="4649130.2507317523"/>
    <n v="4799983.4997959882"/>
    <n v="4858631.5245502731"/>
    <n v="4894585.0942425337"/>
    <n v="4972698.5620810734"/>
    <n v="5051135.3096788693"/>
    <n v="5152333.3693383876"/>
    <n v="5210143.9170875745"/>
    <n v="5265220.0956815379"/>
    <n v="5311966.8213445488"/>
    <n v="5356073.9208840933"/>
    <n v="5405569.3164653331"/>
    <n v="5434392.4818696789"/>
    <n v="5447651.6057623699"/>
    <n v="5455027.837334807"/>
    <n v="5452915.5496904142"/>
    <n v="5456620.9350081272"/>
    <n v="5466643.574186217"/>
    <n v="5481231.348609224"/>
    <n v="5495624.1145509658"/>
    <n v="5506443.264060365"/>
    <n v="5510127.6206904016"/>
    <n v="5515590.8672317015"/>
    <n v="5521017.3535461547"/>
    <n v="5521726.7941490784"/>
    <n v="5517139.9464057311"/>
    <n v="5507095.5206206106"/>
    <n v="5494314.3703869116"/>
    <n v="5481808.5429309485"/>
    <n v="5467437.6470300741"/>
    <n v="5456247.7442262163"/>
    <n v="5444954.6492474563"/>
    <n v="5433561.4474631287"/>
    <n v="5422071.1621800363"/>
    <n v="5410486.755811546"/>
    <n v="5398811.1310251206"/>
    <n v="5387047.1318686539"/>
    <n v="5375197.5448760195"/>
    <n v="5363265.1001521759"/>
    <n v="5351252.4724382414"/>
    <n v="5339162.2821568754"/>
    <n v="5326997.0964383353"/>
    <n v="5314759.4301275518"/>
    <n v="5302451.7467725901"/>
    <n v="5290076.4595948085"/>
    <n v="5277635.9324410791"/>
    <n v="5265132.4807183594"/>
    <n v="5252568.372310983"/>
    <n v="5239945.8284809394"/>
    <n v="5227267.0247514984"/>
    <m/>
    <n v="0"/>
    <n v="1.1678125118699478E-2"/>
    <n v="-7.3069472404755698E-2"/>
    <n v="-2.6903364819921061E-2"/>
    <n v="4.6713128409781035E-3"/>
    <n v="1.6946769210343104E-2"/>
    <n v="2.4472111759036963E-2"/>
    <n v="4.0821826354356494E-2"/>
    <n v="5.7239205744807231E-2"/>
    <n v="7.8420692610211784E-2"/>
    <n v="9.0520858976554486E-2"/>
    <n v="0.10204870207364292"/>
    <n v="0.11183313034196307"/>
    <n v="0.1210650657438006"/>
    <n v="0.13142481053465271"/>
    <n v="0.13745770782028877"/>
    <n v="0.14023293848701024"/>
    <n v="0.14177683718124823"/>
    <n v="0.141334720077954"/>
    <n v="0.14211028406309834"/>
    <n v="0.14420809503715915"/>
    <n v="0.14726142188330615"/>
    <n v="0.150273932041876"/>
    <n v="0.15253845839741298"/>
    <n v="0.15330962092591571"/>
    <n v="0.15445311799736494"/>
    <n v="0.15558892088708043"/>
    <n v="0.15573741194375867"/>
    <n v="0.15477735148848693"/>
    <n v="0.15267498041977401"/>
    <n v="0.14999979310184797"/>
    <n v="0.14738223283546814"/>
    <n v="0.14437430023485676"/>
    <n v="0.14203217252941935"/>
    <n v="0.1396684459543529"/>
    <n v="0.13728376629980632"/>
    <n v="0.13487876636579132"/>
    <n v="0.13245406620688271"/>
    <n v="0.13001027337240423"/>
    <n v="0.12754798314217952"/>
    <n v="0.12506777875793107"/>
    <n v="0.12257023165040137"/>
    <n v="0.12005590166227909"/>
    <n v="0.11752533726700709"/>
    <n v="0.11497907578354161"/>
    <n v="0.11241764358714201"/>
    <n v="0.10984155631626158"/>
    <n v="0.1072513190756097"/>
    <n v="0.10464742663545823"/>
    <n v="0.10203036362725348"/>
    <n v="9.9400604735613296E-2"/>
    <n v="9.6758614886760297E-2"/>
    <n v="9.4104849433472415E-2"/>
  </r>
  <r>
    <s v="ON"/>
    <n v="173"/>
    <x v="3"/>
    <x v="0"/>
    <s v="CHP Plant"/>
    <x v="0"/>
    <x v="22"/>
    <s v="Per Archetype Plant"/>
    <s v="All"/>
    <s v="Natural Gas"/>
    <s v="Energy Index"/>
    <n v="61262407.718185194"/>
    <n v="62549613.768956609"/>
    <n v="62200071.562275678"/>
    <n v="55275590.612455703"/>
    <n v="58075277.484520242"/>
    <n v="59530308.22357738"/>
    <n v="59556281.947256394"/>
    <n v="59576313.074464813"/>
    <n v="59775494.384223565"/>
    <n v="59975261.145714924"/>
    <n v="60475266.938545831"/>
    <n v="60586424.836666532"/>
    <n v="60714778.372938365"/>
    <n v="60808657.095363639"/>
    <n v="60977345.442011632"/>
    <n v="61261617.7812116"/>
    <n v="61452405.853030711"/>
    <n v="61576715.053282462"/>
    <n v="61700388.309399344"/>
    <n v="61783509.129399344"/>
    <n v="61937850.188535675"/>
    <n v="62172437.992543697"/>
    <n v="62475813.123679303"/>
    <n v="62840874.020485416"/>
    <n v="63236162.33356002"/>
    <n v="63612126.54465884"/>
    <n v="64060309.105997801"/>
    <n v="64586194.462648623"/>
    <n v="65131959.079341091"/>
    <n v="65668507.43586652"/>
    <n v="66190173.459198661"/>
    <n v="66723250.338354714"/>
    <n v="67295175.866280869"/>
    <n v="67891970.414080337"/>
    <n v="68452880.105705857"/>
    <n v="69016825.631971911"/>
    <n v="69583835.862555653"/>
    <n v="70153939.81335637"/>
    <n v="70727166.64804104"/>
    <n v="71303545.67959775"/>
    <n v="71883106.371897325"/>
    <n v="72465878.341263115"/>
    <n v="73051891.358048812"/>
    <n v="73641175.348224759"/>
    <n v="74233760.394972682"/>
    <n v="74829676.740288511"/>
    <n v="75428954.786594227"/>
    <n v="76031625.098357916"/>
    <n v="76637718.403722689"/>
    <n v="77247265.596144214"/>
    <n v="77860297.736037239"/>
    <n v="78476846.052430928"/>
    <n v="79096941.944633141"/>
    <n v="79720616.983903915"/>
    <m/>
    <n v="0"/>
    <n v="-5.5882392491192201E-3"/>
    <n v="-0.11629205550923805"/>
    <n v="-7.1532596523513292E-2"/>
    <n v="-4.827057056709938E-2"/>
    <n v="-4.7855320622072428E-2"/>
    <n v="-4.753507680278346E-2"/>
    <n v="-4.4350703666692137E-2"/>
    <n v="-4.1156970732876608E-2"/>
    <n v="-3.3163223646318962E-2"/>
    <n v="-3.1386107986879463E-2"/>
    <n v="-2.9334080347733105E-2"/>
    <n v="-2.7833212208530189E-2"/>
    <n v="-2.5136339494478133E-2"/>
    <n v="-2.059158978187392E-2"/>
    <n v="-1.7541401933810818E-2"/>
    <n v="-1.5554032344113344E-2"/>
    <n v="-1.3576829789774592E-2"/>
    <n v="-1.2247951560293791E-2"/>
    <n v="-9.7804533642787961E-3"/>
    <n v="-6.0300256658035734E-3"/>
    <n v="-1.1798737167252327E-3"/>
    <n v="4.6564676259177595E-3"/>
    <n v="1.0976064011191999E-2"/>
    <n v="1.6986720008006717E-2"/>
    <n v="2.4151953081938071E-2"/>
    <n v="3.2559444750764666E-2"/>
    <n v="4.1284752291565807E-2"/>
    <n v="4.9862716633716664E-2"/>
    <n v="5.8202752517216405E-2"/>
    <n v="6.6725217278151838E-2"/>
    <n v="7.5868767389247749E-2"/>
    <n v="8.5409906204331199E-2"/>
    <n v="9.437734273715126E-2"/>
    <n v="0.10339331409628905"/>
    <n v="0.11245828183019291"/>
    <n v="0.12157270982500923"/>
    <n v="0.13073706432929177"/>
    <n v="0.13995181397883738"/>
    <n v="0.14921742982165198"/>
    <n v="0.15853438534304676"/>
    <n v="0.16790315649086374"/>
    <n v="0.17732422170083639"/>
    <n v="0.18679806192208526"/>
    <n v="0.19632516064274252"/>
    <n v="0.205906003915721"/>
    <n v="0.21554108038461517"/>
    <n v="0.22523088130974211"/>
    <n v="0.23497590059432238"/>
    <n v="0.24477663481080247"/>
    <n v="0.25463358322731966"/>
    <n v="0.26454724783431005"/>
    <n v="0.27451813337126119"/>
  </r>
  <r>
    <s v="ON"/>
    <n v="174"/>
    <x v="3"/>
    <x v="0"/>
    <s v="CHP Plant"/>
    <x v="1"/>
    <x v="22"/>
    <s v="Per Archetype Plant"/>
    <s v="All"/>
    <s v="RPP"/>
    <s v="Energy Index"/>
    <n v="1703392.9997569437"/>
    <n v="1837481.2374946417"/>
    <n v="1859144.0812157372"/>
    <n v="1749111.5116559886"/>
    <n v="1838833.9332056101"/>
    <n v="1910085.1875767105"/>
    <n v="1966059.9085011599"/>
    <n v="1975304.421900061"/>
    <n v="1992167.9582497554"/>
    <n v="2000938.1947113422"/>
    <n v="2012334.7665566709"/>
    <n v="2017437.7350446058"/>
    <n v="2024852.9657405573"/>
    <n v="2031307.95301193"/>
    <n v="2041679.1345586518"/>
    <n v="2057225.8578844802"/>
    <n v="2070191.6812411414"/>
    <n v="2079861.1778748138"/>
    <n v="2089892.1042791"/>
    <n v="2098103.654342297"/>
    <n v="2107341.8895515748"/>
    <n v="2118713.4457616997"/>
    <n v="2130619.462673604"/>
    <n v="2143175.9299835502"/>
    <n v="2155613.3513282756"/>
    <n v="2167320.0159959421"/>
    <n v="2179709.4580600592"/>
    <n v="2193176.1149688582"/>
    <n v="2206745.3488790491"/>
    <n v="2219773.36405798"/>
    <n v="2232215.4521479518"/>
    <n v="2244615.1396349519"/>
    <n v="2257765.0196419102"/>
    <n v="2271410.7312954911"/>
    <n v="2284403.525605015"/>
    <n v="2297417.4371022237"/>
    <n v="2310452.9805977391"/>
    <n v="2323510.6688247095"/>
    <n v="2336591.0124771041"/>
    <n v="2349694.5202476988"/>
    <n v="2362821.6988657657"/>
    <n v="2375973.0531344619"/>
    <n v="2389149.0859679217"/>
    <n v="2402350.2984280661"/>
    <n v="2415577.1897611124"/>
    <n v="2428830.2574338028"/>
    <n v="2442109.9971693563"/>
    <n v="2455416.9029831244"/>
    <n v="2468751.4672179846"/>
    <n v="2482114.1805794551"/>
    <n v="2495505.5321705299"/>
    <n v="2508926.0095262597"/>
    <n v="2522376.0986480494"/>
    <n v="2535856.284037705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208"/>
    <n v="0.11959013017703213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417"/>
    <n v="0.25030797061889642"/>
    <n v="0.25740221638833294"/>
    <n v="0.26450851383536111"/>
    <n v="0.27162714089150963"/>
    <n v="0.27875837439921103"/>
    <n v="0.28590249013231417"/>
    <n v="0.2930597628164302"/>
    <n v="0.30023046614912108"/>
    <n v="0.30741487281993085"/>
    <n v="0.31461325453025557"/>
    <n v="0.32182588201305951"/>
    <n v="0.32905302505244105"/>
    <n v="0.3362949525030372"/>
    <n v="0.34355193230928638"/>
    <n v="0.35082423152453734"/>
    <n v="0.35811211633000806"/>
    <n v="0.36541585205360549"/>
    <n v="0.37273570318859095"/>
    <n v="0.38007193341210921"/>
  </r>
  <r>
    <s v="ON"/>
    <n v="175"/>
    <x v="3"/>
    <x v="0"/>
    <s v="CHP Plant"/>
    <x v="6"/>
    <x v="22"/>
    <s v="Per Archetype Plant"/>
    <s v="All"/>
    <s v="RPP"/>
    <s v="Energy Index"/>
    <n v="825480.39215686277"/>
    <n v="890460.82303049648"/>
    <n v="900958.8424145577"/>
    <n v="847636.01633556781"/>
    <n v="891116.35219265602"/>
    <n v="925645.3853683921"/>
    <n v="952771.26564744615"/>
    <n v="957251.24445850926"/>
    <n v="965423.47400335514"/>
    <n v="969673.61371547799"/>
    <n v="975196.50044653076"/>
    <n v="977669.44734086783"/>
    <n v="981262.93841644528"/>
    <n v="984391.08642744494"/>
    <n v="989417.05930131453"/>
    <n v="996951.14877426077"/>
    <n v="1003234.5096608093"/>
    <n v="1007920.4393753627"/>
    <n v="1012781.5213823267"/>
    <n v="1016760.9163706533"/>
    <n v="1021237.8527115213"/>
    <n v="1026748.6166286604"/>
    <n v="1032518.385267411"/>
    <n v="1038603.368333913"/>
    <n v="1044630.6605973714"/>
    <n v="1050303.8212491369"/>
    <n v="1056307.862298473"/>
    <n v="1062833.9318712042"/>
    <n v="1069409.711231018"/>
    <n v="1075723.210864082"/>
    <n v="1081752.7646765173"/>
    <n v="1087761.7707548868"/>
    <n v="1094134.3272386275"/>
    <n v="1100747.168437731"/>
    <n v="1107043.599703663"/>
    <n v="1113350.2645588922"/>
    <n v="1119667.4124855252"/>
    <n v="1125995.2919589055"/>
    <n v="1132334.1504661706"/>
    <n v="1138684.2345246614"/>
    <n v="1145045.7897001852"/>
    <n v="1151419.0606251368"/>
    <n v="1157804.2910164723"/>
    <n v="1164201.7236935473"/>
    <n v="1170611.6005958109"/>
    <n v="1177034.1628003607"/>
    <n v="1183469.6505393677"/>
    <n v="1189918.3032173528"/>
    <n v="1196380.359428341"/>
    <n v="1202856.0569728774"/>
    <n v="1209345.6328749082"/>
    <n v="1215849.32339854"/>
    <n v="1222367.3640646602"/>
    <n v="1228899.989667435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078"/>
    <n v="0.18624855241081906"/>
    <n v="0.19357742012059775"/>
    <n v="0.20096211261884211"/>
    <n v="0.2080522613034046"/>
    <n v="0.21482353484682104"/>
    <n v="0.22157173299653765"/>
    <n v="0.22872820335314814"/>
    <n v="0.23615451681699939"/>
    <n v="0.24322549748575417"/>
    <n v="0.25030797061889642"/>
    <n v="0.25740221638833272"/>
    <n v="0.26450851383536111"/>
    <n v="0.27162714089150941"/>
    <n v="0.27875837439921125"/>
    <n v="0.28590249013231395"/>
    <n v="0.29305976281642998"/>
    <n v="0.30023046614912086"/>
    <n v="0.30741487281993063"/>
    <n v="0.31461325453025557"/>
    <n v="0.32182588201305928"/>
    <n v="0.32905302505244105"/>
    <n v="0.33629495250303743"/>
    <n v="0.34355193230928638"/>
    <n v="0.35082423152453712"/>
    <n v="0.35811211633000783"/>
    <n v="0.36541585205360527"/>
    <n v="0.37273570318859117"/>
    <n v="0.38007193341210943"/>
  </r>
  <r>
    <s v="ON"/>
    <n v="176"/>
    <x v="3"/>
    <x v="0"/>
    <s v="CHP Plant"/>
    <x v="5"/>
    <x v="22"/>
    <s v="Per Archetype Plant"/>
    <s v="All"/>
    <s v="RPP"/>
    <s v="Energy Index"/>
    <n v="214812.59179575444"/>
    <n v="231722.27845166429"/>
    <n v="234454.15043074303"/>
    <n v="220578.09161610136"/>
    <n v="231892.86508177582"/>
    <n v="240878.26458872374"/>
    <n v="247937.16108444775"/>
    <n v="249102.97419005045"/>
    <n v="251229.6119950882"/>
    <n v="252335.61467635076"/>
    <n v="253772.82096757711"/>
    <n v="254416.34943511322"/>
    <n v="255351.47416838855"/>
    <n v="256165.50389961913"/>
    <n v="257473.39960445851"/>
    <n v="259433.97589661731"/>
    <n v="261069.07837761127"/>
    <n v="262288.48554526776"/>
    <n v="263553.4721334037"/>
    <n v="264589.01962713391"/>
    <n v="265754.04099871812"/>
    <n v="267188.09260195744"/>
    <n v="268689.54432283173"/>
    <n v="270273.02346536255"/>
    <n v="271841.48988191911"/>
    <n v="273317.80156037735"/>
    <n v="274880.21737462346"/>
    <n v="276578.47929880425"/>
    <n v="278289.67707016232"/>
    <n v="279932.62247791019"/>
    <n v="281501.67741141014"/>
    <n v="283065.38526210573"/>
    <n v="284723.69887881132"/>
    <n v="286444.54115515127"/>
    <n v="288083.04490660271"/>
    <n v="289724.21171808714"/>
    <n v="291368.10651167709"/>
    <n v="293014.79394745769"/>
    <n v="294664.3384283561"/>
    <n v="296316.80410493159"/>
    <n v="297972.25488012854"/>
    <n v="299630.75441399176"/>
    <n v="301292.36612834386"/>
    <n v="302957.15321142721"/>
    <n v="304625.17862250848"/>
    <n v="306296.5050964469"/>
    <n v="307971.19514822843"/>
    <n v="309649.31107746228"/>
    <n v="311330.91497284401"/>
    <n v="313016.06871658424"/>
    <n v="314704.83398880117"/>
    <n v="316397.27227188199"/>
    <n v="318093.44485480787"/>
    <n v="319793.41283744742"/>
    <m/>
    <n v="0"/>
    <n v="1.1789423085828199E-2"/>
    <n v="-4.80928588741091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81"/>
    <n v="0.15953263586987632"/>
    <n v="0.16636615724344206"/>
    <n v="0.17313489103562141"/>
    <n v="0.17950593005838078"/>
    <n v="0.18624855241081884"/>
    <n v="0.19357742012059775"/>
    <n v="0.20096211261884211"/>
    <n v="0.20805226130340437"/>
    <n v="0.21482353484682104"/>
    <n v="0.22157173299653743"/>
    <n v="0.22872820335314792"/>
    <n v="0.23615451681699939"/>
    <n v="0.24322549748575373"/>
    <n v="0.2503079706188962"/>
    <n v="0.25740221638833294"/>
    <n v="0.26450851383536089"/>
    <n v="0.27162714089150963"/>
    <n v="0.27875837439921125"/>
    <n v="0.28590249013231395"/>
    <n v="0.29305976281642998"/>
    <n v="0.30023046614912086"/>
    <n v="0.30741487281993063"/>
    <n v="0.31461325453025557"/>
    <n v="0.32182588201305951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77"/>
    <x v="3"/>
    <x v="0"/>
    <s v="CHP Plant"/>
    <x v="9"/>
    <x v="22"/>
    <s v="Per Archetype Plant"/>
    <s v="All"/>
    <s v="Other"/>
    <s v="Energy Index"/>
    <n v="425323.3830845771"/>
    <n v="445910.11569130869"/>
    <n v="383897.0548557826"/>
    <n v="343017.17989401356"/>
    <n v="359435.08827434789"/>
    <n v="366968.31133358937"/>
    <n v="368186.61178776808"/>
    <n v="368304.41676494241"/>
    <n v="368292.91849241231"/>
    <n v="368901.53599367297"/>
    <n v="372437.89760452166"/>
    <n v="374105.41908712091"/>
    <n v="376262.23776183225"/>
    <n v="378219.21483567759"/>
    <n v="380472.66824711236"/>
    <n v="383354.20701468835"/>
    <n v="385582.24796680507"/>
    <n v="387209.41374404734"/>
    <n v="388774.83568129101"/>
    <n v="389993.98507241474"/>
    <n v="391386.84805095464"/>
    <n v="393099.93615901389"/>
    <n v="395175.10402672662"/>
    <n v="397609.75766928116"/>
    <n v="400100.83543516404"/>
    <n v="402373.82078768959"/>
    <n v="405145.1435568342"/>
    <n v="408387.71850029536"/>
    <n v="411616.98398345575"/>
    <n v="414648.21690182941"/>
    <n v="417555.76011962851"/>
    <n v="420422.01664461358"/>
    <n v="423497.61961510871"/>
    <n v="426585.12426628562"/>
    <n v="429612.24244151392"/>
    <n v="432650.82224335498"/>
    <n v="435700.99189173535"/>
    <n v="438762.87981678278"/>
    <n v="441836.61466534669"/>
    <n v="444922.32530751603"/>
    <n v="448020.1408431328"/>
    <n v="451130.19060830196"/>
    <n v="454252.60418189986"/>
    <n v="457387.5113920783"/>
    <n v="460535.04232276755"/>
    <n v="463695.32732017612"/>
    <n v="466868.49699928914"/>
    <n v="470054.68225036591"/>
    <n v="473254.01424543437"/>
    <n v="476466.62444478722"/>
    <n v="479692.64460347348"/>
    <n v="482932.20677779405"/>
    <n v="486185.44333179359"/>
    <n v="489452.48694375448"/>
    <m/>
    <n v="0"/>
    <n v="-0.13907076483202285"/>
    <n v="-0.23074815344293531"/>
    <n v="-0.19392927940846505"/>
    <n v="-0.17703524001767335"/>
    <n v="-0.17430307402433198"/>
    <n v="-0.17403888406086432"/>
    <n v="-0.17406467013775628"/>
    <n v="-0.17269978183438794"/>
    <n v="-0.16476912162640833"/>
    <n v="-0.16102953056551916"/>
    <n v="-0.1561926394549249"/>
    <n v="-0.15180391400335858"/>
    <n v="-0.14675030940427658"/>
    <n v="-0.14028815780426496"/>
    <n v="-0.13529154329897941"/>
    <n v="-0.13164245412162445"/>
    <n v="-0.12813183195326039"/>
    <n v="-0.12539776213016696"/>
    <n v="-0.12227412144670657"/>
    <n v="-0.11843234246978562"/>
    <n v="-0.11377856182052737"/>
    <n v="-0.10831859678075695"/>
    <n v="-0.10273209475215661"/>
    <n v="-9.763468773549433E-2"/>
    <n v="-9.1419707021616392E-2"/>
    <n v="-8.4147894094847242E-2"/>
    <n v="-7.6905929022684782E-2"/>
    <n v="-7.0108072657228182E-2"/>
    <n v="-6.3587603361994871E-2"/>
    <n v="-5.7159723786889383E-2"/>
    <n v="-5.0262362946068562E-2"/>
    <n v="-4.3338311343448455E-2"/>
    <n v="-3.6549682719190235E-2"/>
    <n v="-2.9735350200336685E-2"/>
    <n v="-2.2895026240312588E-2"/>
    <n v="-1.6028422821144805E-2"/>
    <n v="-9.1352514388391981E-3"/>
    <n v="-2.2152230887636515E-3"/>
    <n v="4.73195174895924E-3"/>
    <n v="1.1706563124051161E-2"/>
    <n v="1.8708901630674069E-2"/>
    <n v="2.5739258422015965E-2"/>
    <n v="3.2797925224874902E-2"/>
    <n v="3.988519435423532E-2"/>
    <n v="4.700135872784128E-2"/>
    <n v="5.4146711880767917E-2"/>
    <n v="6.1321547979986013E-2"/>
    <n v="6.85261618389299E-2"/>
    <n v="7.5760848932055813E-2"/>
    <n v="8.3025905409409351E-2"/>
    <n v="9.0321628111182939E-2"/>
    <n v="9.764831458227996E-2"/>
  </r>
  <r>
    <s v="ON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79"/>
    <x v="3"/>
    <x v="0"/>
    <s v="CHP Plant"/>
    <x v="3"/>
    <x v="22"/>
    <s v="Per Archetype Plant"/>
    <s v="All"/>
    <s v="Biofuels &amp; Emerging Energy"/>
    <s v="Energy Index"/>
    <n v="20099709.333473757"/>
    <n v="17948658.684063531"/>
    <n v="18158265.365888856"/>
    <n v="16637159.663645973"/>
    <n v="17465779.371457927"/>
    <n v="18032502.483852733"/>
    <n v="18252830.46041758"/>
    <n v="18387900.265304744"/>
    <n v="18681355.712157987"/>
    <n v="18976025.651323963"/>
    <n v="19356204.92949209"/>
    <n v="19573386.685621958"/>
    <n v="19780296.006735038"/>
    <n v="19955913.370141815"/>
    <n v="20121614.22766272"/>
    <n v="20307557.75096773"/>
    <n v="20415840.165223621"/>
    <n v="20465651.833230153"/>
    <n v="20493362.743935805"/>
    <n v="20485427.334950391"/>
    <n v="20499347.668207396"/>
    <n v="20537000.561364498"/>
    <n v="20591803.68277688"/>
    <n v="20645874.199395325"/>
    <n v="20686519.410031922"/>
    <n v="20700360.743045956"/>
    <n v="20720884.981687624"/>
    <n v="20741271.120087504"/>
    <n v="20743936.335381456"/>
    <n v="20726704.537953716"/>
    <n v="20688969.797214136"/>
    <n v="20640953.773128748"/>
    <n v="20593972.077322531"/>
    <n v="20539983.721729491"/>
    <n v="20497945.670950104"/>
    <n v="20455519.949431784"/>
    <n v="20412718.148241498"/>
    <n v="20369551.62529067"/>
    <n v="20326031.509727225"/>
    <n v="20282168.706246607"/>
    <n v="20237973.899323203"/>
    <n v="20193457.557363611"/>
    <n v="20148629.936783187"/>
    <n v="20103501.086007275"/>
    <n v="20058080.849398494"/>
    <n v="20012378.871111397"/>
    <n v="19966404.598875847"/>
    <n v="19920167.287710454"/>
    <n v="19873676.003567241"/>
    <n v="19826939.626908951"/>
    <n v="19779966.856219996"/>
    <n v="19732766.211452566"/>
    <n v="19685346.037408743"/>
    <n v="19637714.507060118"/>
    <m/>
    <n v="0"/>
    <n v="1.1678125118699478E-2"/>
    <n v="-7.3069472404755698E-2"/>
    <n v="-2.6903364819921061E-2"/>
    <n v="4.6713128409783256E-3"/>
    <n v="1.6946769210343327E-2"/>
    <n v="2.4472111759036963E-2"/>
    <n v="4.0821826354356494E-2"/>
    <n v="5.7239205744807231E-2"/>
    <n v="7.8420692610212006E-2"/>
    <n v="9.0520858976554486E-2"/>
    <n v="0.10204870207364314"/>
    <n v="0.11183313034196307"/>
    <n v="0.1210650657438006"/>
    <n v="0.13142481053465271"/>
    <n v="0.13745770782028854"/>
    <n v="0.14023293848701002"/>
    <n v="0.14177683718124823"/>
    <n v="0.14133472007795422"/>
    <n v="0.14211028406309834"/>
    <n v="0.14420809503715915"/>
    <n v="0.14726142188330615"/>
    <n v="0.15027393204187622"/>
    <n v="0.15253845839741298"/>
    <n v="0.15330962092591571"/>
    <n v="0.15445311799736494"/>
    <n v="0.15558892088708065"/>
    <n v="0.15573741194375867"/>
    <n v="0.15477735148848693"/>
    <n v="0.15267498041977379"/>
    <n v="0.14999979310184797"/>
    <n v="0.14738223283546814"/>
    <n v="0.14437430023485698"/>
    <n v="0.14203217252941935"/>
    <n v="0.1396684459543529"/>
    <n v="0.13728376629980632"/>
    <n v="0.13487876636579132"/>
    <n v="0.13245406620688271"/>
    <n v="0.13001027337240423"/>
    <n v="0.12754798314217952"/>
    <n v="0.12506777875793129"/>
    <n v="0.12257023165040137"/>
    <n v="0.12005590166227909"/>
    <n v="0.11752533726700709"/>
    <n v="0.11497907578354183"/>
    <n v="0.11241764358714201"/>
    <n v="0.10984155631626158"/>
    <n v="0.1072513190756097"/>
    <n v="0.10464742663545823"/>
    <n v="0.10203036362725348"/>
    <n v="9.9400604735613518E-2"/>
    <n v="9.6758614886760519E-2"/>
    <n v="9.4104849433472415E-2"/>
  </r>
  <r>
    <s v="ON"/>
    <n v="180"/>
    <x v="3"/>
    <x v="0"/>
    <s v="Engine/Turbine"/>
    <x v="0"/>
    <x v="23"/>
    <s v="Per unit"/>
    <s v="All"/>
    <s v="Natural Gas"/>
    <s v="Energy Index"/>
    <n v="5435149.491415198"/>
    <n v="5549349.3339088205"/>
    <n v="5518338.2421539975"/>
    <n v="4904004.0931297429"/>
    <n v="5152389.9670382934"/>
    <n v="5281479.075284889"/>
    <n v="5283783.4422907298"/>
    <n v="5285560.5871159891"/>
    <n v="5303231.7860576743"/>
    <n v="5320954.9257866265"/>
    <n v="5365315.0208568508"/>
    <n v="5375176.8564578407"/>
    <n v="5386564.2746703001"/>
    <n v="5394893.116278871"/>
    <n v="5409859.0050782319"/>
    <n v="5435079.4088686546"/>
    <n v="5452005.9667715998"/>
    <n v="5463034.5748804193"/>
    <n v="5474006.762558341"/>
    <n v="5481381.1720759571"/>
    <n v="5495074.1815464329"/>
    <n v="5515886.6149968402"/>
    <n v="5542801.8024848141"/>
    <n v="5575189.6994270748"/>
    <n v="5610259.3474182701"/>
    <n v="5643614.5772705479"/>
    <n v="5683376.9586566705"/>
    <n v="5730033.0669489177"/>
    <n v="5778452.8465386117"/>
    <n v="5826054.9672470205"/>
    <n v="5872336.739821895"/>
    <n v="5919630.8739662534"/>
    <n v="5970371.6276848251"/>
    <n v="6023318.7400130406"/>
    <n v="6073082.1779633146"/>
    <n v="6123114.9526196886"/>
    <n v="6173419.6252757329"/>
    <n v="6223998.7701977249"/>
    <n v="6274854.9747617692"/>
    <n v="6325990.8395916121"/>
    <n v="6377408.9786971901"/>
    <n v="6429112.0196139012"/>
    <n v="6481102.6035425831"/>
    <n v="6533383.3854902573"/>
    <n v="6585957.0344116027"/>
    <n v="6638826.2333511645"/>
    <n v="6691993.6795863537"/>
    <n v="6745462.0847711721"/>
    <n v="6799234.1750807343"/>
    <n v="6853312.691356549"/>
    <n v="6907700.38925259"/>
    <n v="6962400.0393821634"/>
    <n v="7017414.4274655599"/>
    <n v="7072746.3544785213"/>
    <m/>
    <n v="0"/>
    <n v="-5.5882392491192201E-3"/>
    <n v="-0.11629205550923805"/>
    <n v="-7.1532596523513292E-2"/>
    <n v="-4.827057056709938E-2"/>
    <n v="-4.7855320622072428E-2"/>
    <n v="-4.7535076802783571E-2"/>
    <n v="-4.4350703666692248E-2"/>
    <n v="-4.1156970732876719E-2"/>
    <n v="-3.3163223646319073E-2"/>
    <n v="-3.1386107986879463E-2"/>
    <n v="-2.9334080347733105E-2"/>
    <n v="-2.7833212208530189E-2"/>
    <n v="-2.5136339494478244E-2"/>
    <n v="-2.059158978187392E-2"/>
    <n v="-1.7541401933810929E-2"/>
    <n v="-1.5554032344113233E-2"/>
    <n v="-1.3576829789774703E-2"/>
    <n v="-1.2247951560293679E-2"/>
    <n v="-9.7804533642789071E-3"/>
    <n v="-6.0300256658035734E-3"/>
    <n v="-1.1798737167253437E-3"/>
    <n v="4.6564676259177595E-3"/>
    <n v="1.0976064011192221E-2"/>
    <n v="1.6986720008006717E-2"/>
    <n v="2.4151953081938071E-2"/>
    <n v="3.2559444750764666E-2"/>
    <n v="4.1284752291565807E-2"/>
    <n v="4.9862716633716664E-2"/>
    <n v="5.8202752517216405E-2"/>
    <n v="6.6725217278151838E-2"/>
    <n v="7.5868767389247527E-2"/>
    <n v="8.5409906204331199E-2"/>
    <n v="9.4377342737151038E-2"/>
    <n v="0.10339331409628927"/>
    <n v="0.11245828183019313"/>
    <n v="0.12157270982500901"/>
    <n v="0.13073706432929155"/>
    <n v="0.13995181397883716"/>
    <n v="0.14921742982165176"/>
    <n v="0.15853438534304676"/>
    <n v="0.16790315649086374"/>
    <n v="0.17732422170083639"/>
    <n v="0.18679806192208526"/>
    <n v="0.1963251606427423"/>
    <n v="0.205906003915721"/>
    <n v="0.21554108038461517"/>
    <n v="0.22523088130974211"/>
    <n v="0.23497590059432238"/>
    <n v="0.24477663481080247"/>
    <n v="0.25463358322731966"/>
    <n v="0.26454724783430983"/>
    <n v="0.27451813337126119"/>
  </r>
  <r>
    <s v="ON"/>
    <n v="181"/>
    <x v="3"/>
    <x v="1"/>
    <s v="Pipeline Compression"/>
    <x v="0"/>
    <x v="23"/>
    <s v="Per unit"/>
    <s v="All"/>
    <s v="Natural Gas"/>
    <s v="Energy Index"/>
    <n v="19344701.255999997"/>
    <n v="19751159.595372401"/>
    <n v="19640785.390105922"/>
    <n v="17454256.647335533"/>
    <n v="18338307.865165107"/>
    <n v="18797759.852341935"/>
    <n v="18805961.52027813"/>
    <n v="18812286.707062338"/>
    <n v="18875181.769084495"/>
    <n v="18938261.697965283"/>
    <n v="19096147.472436927"/>
    <n v="19131247.567445949"/>
    <n v="19171777.492840845"/>
    <n v="19201421.378989853"/>
    <n v="19254687.7423735"/>
    <n v="19344451.819268167"/>
    <n v="19404696.566251129"/>
    <n v="19443949.420192234"/>
    <n v="19483001.463395353"/>
    <n v="19509248.349388648"/>
    <n v="19557984.30005943"/>
    <n v="19632059.596082922"/>
    <n v="19727855.721290972"/>
    <n v="19843130.230602585"/>
    <n v="19967949.587386478"/>
    <n v="20086667.013252445"/>
    <n v="20228188.675233707"/>
    <n v="20394246.384981465"/>
    <n v="20566581.326738533"/>
    <n v="20736006.069463767"/>
    <n v="20900731.449229904"/>
    <n v="21069060.010869075"/>
    <n v="21249655.728381615"/>
    <n v="21438104.283839934"/>
    <n v="21615221.553961031"/>
    <n v="21793297.443182673"/>
    <n v="21972341.067621913"/>
    <n v="22152361.589568052"/>
    <n v="22333368.217970707"/>
    <n v="22515370.208930288"/>
    <n v="22698376.866191126"/>
    <n v="22882397.541637182"/>
    <n v="23067441.635790236"/>
    <n v="23253518.598310817"/>
    <n v="23440637.928501759"/>
    <n v="23628809.175814327"/>
    <n v="23818041.940357178"/>
    <n v="24008345.873407926"/>
    <n v="24199730.677927494"/>
    <n v="24392206.109077223"/>
    <n v="24585781.974738747"/>
    <n v="24780468.136036731"/>
    <n v="24976274.50786439"/>
    <n v="25173211.059411906"/>
    <m/>
    <n v="0"/>
    <n v="-5.5882392491193311E-3"/>
    <n v="-0.11629205550923816"/>
    <n v="-7.1532596523513403E-2"/>
    <n v="-4.827057056709938E-2"/>
    <n v="-4.7855320622072539E-2"/>
    <n v="-4.7535076802783571E-2"/>
    <n v="-4.4350703666692248E-2"/>
    <n v="-4.1156970732876719E-2"/>
    <n v="-3.3163223646318962E-2"/>
    <n v="-3.1386107986879686E-2"/>
    <n v="-2.9334080347733216E-2"/>
    <n v="-2.7833212208530189E-2"/>
    <n v="-2.5136339494478244E-2"/>
    <n v="-2.0591589781874031E-2"/>
    <n v="-1.7541401933810818E-2"/>
    <n v="-1.5554032344113344E-2"/>
    <n v="-1.3576829789774814E-2"/>
    <n v="-1.2247951560293791E-2"/>
    <n v="-9.7804533642790181E-3"/>
    <n v="-6.0300256658035734E-3"/>
    <n v="-1.1798737167254547E-3"/>
    <n v="4.6564676259175375E-3"/>
    <n v="1.0976064011191999E-2"/>
    <n v="1.6986720008006495E-2"/>
    <n v="2.4151953081938071E-2"/>
    <n v="3.2559444750764666E-2"/>
    <n v="4.1284752291565807E-2"/>
    <n v="4.9862716633716664E-2"/>
    <n v="5.8202752517216405E-2"/>
    <n v="6.6725217278151616E-2"/>
    <n v="7.5868767389247527E-2"/>
    <n v="8.5409906204331199E-2"/>
    <n v="9.4377342737151038E-2"/>
    <n v="0.10339331409628905"/>
    <n v="0.11245828183019313"/>
    <n v="0.12157270982500901"/>
    <n v="0.13073706432929155"/>
    <n v="0.13995181397883738"/>
    <n v="0.14921742982165176"/>
    <n v="0.15853438534304654"/>
    <n v="0.16790315649086374"/>
    <n v="0.17732422170083639"/>
    <n v="0.18679806192208503"/>
    <n v="0.1963251606427423"/>
    <n v="0.20590600391572078"/>
    <n v="0.21554108038461517"/>
    <n v="0.22523088130974189"/>
    <n v="0.23497590059432238"/>
    <n v="0.24477663481080247"/>
    <n v="0.25463358322731966"/>
    <n v="0.26454724783430983"/>
    <n v="0.27451813337126119"/>
  </r>
  <r>
    <s v="ON"/>
    <n v="182"/>
    <x v="3"/>
    <x v="1"/>
    <s v="LNG Compression"/>
    <x v="0"/>
    <x v="23"/>
    <s v="Per unit"/>
    <s v="All"/>
    <s v="Natural Gas"/>
    <s v="LNG"/>
    <n v="621587.74595718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84"/>
    <x v="3"/>
    <x v="0"/>
    <s v="Engine/Turbine"/>
    <x v="5"/>
    <x v="23"/>
    <s v="Per unit"/>
    <s v="All"/>
    <s v="RPP"/>
    <s v="Energy Index"/>
    <n v="1288592.5911646588"/>
    <n v="1390028.4369945864"/>
    <n v="1406416.0703396478"/>
    <n v="1323177.9955432073"/>
    <n v="1391051.7320718251"/>
    <n v="1444952.2931912432"/>
    <n v="1487296.3739089912"/>
    <n v="1494289.7168876498"/>
    <n v="1507046.7424267668"/>
    <n v="1513681.3016440321"/>
    <n v="1522302.6462466351"/>
    <n v="1526162.9693707984"/>
    <n v="1531772.4859873063"/>
    <n v="1536655.5921026538"/>
    <n v="1544501.2435199346"/>
    <n v="1556262.1187245455"/>
    <n v="1566070.5797890958"/>
    <n v="1573385.4165438667"/>
    <n v="1580973.6697825061"/>
    <n v="1587185.5906809266"/>
    <n v="1594174.1842983773"/>
    <n v="1602776.6049285375"/>
    <n v="1611783.337482417"/>
    <n v="1621282.126516484"/>
    <n v="1630690.8589700593"/>
    <n v="1639546.784384897"/>
    <n v="1648919.2211947015"/>
    <n v="1659106.5557222655"/>
    <n v="1669371.4882932855"/>
    <n v="1679226.996587347"/>
    <n v="1688639.2593673652"/>
    <n v="1698019.4466939452"/>
    <n v="1707967.1439981426"/>
    <n v="1718289.930894932"/>
    <n v="1728118.7951019397"/>
    <n v="1737963.6341612577"/>
    <n v="1747824.8375198031"/>
    <n v="1757702.7930529141"/>
    <n v="1767597.8870933196"/>
    <n v="1777510.5044598735"/>
    <n v="1787441.028486067"/>
    <n v="1797389.8410483128"/>
    <n v="1807357.3225940049"/>
    <n v="1817343.852169364"/>
    <n v="1827349.8074470575"/>
    <n v="1837375.5647536034"/>
    <n v="1847421.4990965712"/>
    <n v="1857487.9841915518"/>
    <n v="1867575.3924889334"/>
    <n v="1877684.0952004658"/>
    <n v="1887814.4623256107"/>
    <n v="1897966.8626777045"/>
    <n v="1908141.6639099016"/>
    <n v="1918339.2325409311"/>
    <m/>
    <n v="0"/>
    <n v="1.1789423085827977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12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49"/>
    <n v="0.37273570318859095"/>
    <n v="0.38007193341210921"/>
  </r>
  <r>
    <s v="ON"/>
    <n v="185"/>
    <x v="3"/>
    <x v="2"/>
    <s v="Irrigation Pump"/>
    <x v="5"/>
    <x v="23"/>
    <s v="Per unit"/>
    <s v="All"/>
    <s v="RPP"/>
    <s v="Energy Index"/>
    <n v="1806900.0000000002"/>
    <n v="1949136.1350568063"/>
    <n v="1972115.3256048667"/>
    <n v="1855396.6059870929"/>
    <n v="1950571.0275804328"/>
    <n v="2026151.8780016282"/>
    <n v="2085527.9135100632"/>
    <n v="2095334.1715273603"/>
    <n v="2113222.4238770008"/>
    <n v="2122525.5854285052"/>
    <n v="2134614.6721338416"/>
    <n v="2140027.7234744099"/>
    <n v="2147893.5420767097"/>
    <n v="2154740.7678797436"/>
    <n v="2165742.1562495711"/>
    <n v="2182233.5791810071"/>
    <n v="2195987.2732648118"/>
    <n v="2206244.3387041292"/>
    <n v="2216884.7962629492"/>
    <n v="2225595.322730598"/>
    <n v="2235394.921062883"/>
    <n v="2247457.4720531753"/>
    <n v="2260086.9603516418"/>
    <n v="2273406.4237905419"/>
    <n v="2286599.6074134591"/>
    <n v="2299017.6297905762"/>
    <n v="2312159.9186627553"/>
    <n v="2326444.8795449361"/>
    <n v="2340838.6505395467"/>
    <n v="2354658.3155435533"/>
    <n v="2367856.4494873802"/>
    <n v="2381009.6063475162"/>
    <n v="2394958.5413190485"/>
    <n v="2409433.4372417005"/>
    <n v="2423215.7411734578"/>
    <n v="2437020.4454828347"/>
    <n v="2450848.096263017"/>
    <n v="2464699.2374034817"/>
    <n v="2478574.410630614"/>
    <n v="2492474.155548003"/>
    <n v="2506399.0096764215"/>
    <n v="2520349.5084934873"/>
    <n v="2534326.1854730071"/>
    <n v="2548329.5721240258"/>
    <n v="2562360.1980295521"/>
    <n v="2576418.5908849887"/>
    <n v="2590505.2765362714"/>
    <n v="2604620.7790176887"/>
    <n v="2618765.6205894263"/>
    <n v="2632940.3217748171"/>
    <n v="2647145.4013972916"/>
    <n v="2661381.3766170605"/>
    <n v="2675648.7629674976"/>
    <n v="2689948.0743912528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46"/>
    <n v="0.14183677717602561"/>
    <n v="0.14686443951116535"/>
    <n v="0.15305310472204381"/>
    <n v="0.15953263586987632"/>
    <n v="0.16636615724344206"/>
    <n v="0.17313489103562163"/>
    <n v="0.17950593005838078"/>
    <n v="0.18624855241081906"/>
    <n v="0.19357742012059798"/>
    <n v="0.20096211261884211"/>
    <n v="0.20805226130340482"/>
    <n v="0.21482353484682104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395"/>
    <n v="0.2930597628164302"/>
    <n v="0.30023046614912086"/>
    <n v="0.30741487281993085"/>
    <n v="0.31461325453025579"/>
    <n v="0.32182588201305951"/>
    <n v="0.32905302505244105"/>
    <n v="0.33629495250303743"/>
    <n v="0.34355193230928638"/>
    <n v="0.35082423152453734"/>
    <n v="0.35811211633000806"/>
    <n v="0.36541585205360549"/>
    <n v="0.37273570318859117"/>
    <n v="0.38007193341210921"/>
  </r>
  <r>
    <s v="ON"/>
    <n v="186"/>
    <x v="3"/>
    <x v="0"/>
    <s v="Forklift"/>
    <x v="5"/>
    <x v="5"/>
    <s v="Per unit"/>
    <s v="All"/>
    <s v="RPP"/>
    <s v="Energy Index"/>
    <n v="18759091.440087989"/>
    <n v="20235775.63047779"/>
    <n v="20474343.750855383"/>
    <n v="19262579.328873083"/>
    <n v="20250672.570019219"/>
    <n v="21035346.920658886"/>
    <n v="21651784.177536767"/>
    <n v="21753591.96481419"/>
    <n v="21939306.371549632"/>
    <n v="22035891.05151343"/>
    <n v="22161398.98384646"/>
    <n v="22217596.850395586"/>
    <n v="22299259.150695372"/>
    <n v="22370346.501932323"/>
    <n v="22484562.037046339"/>
    <n v="22655774.672359843"/>
    <n v="22798564.425504506"/>
    <n v="22905052.459420674"/>
    <n v="23015520.839690905"/>
    <n v="23105952.829561915"/>
    <n v="23207691.476521607"/>
    <n v="23332923.917181086"/>
    <n v="23464042.255679317"/>
    <n v="23602323.860960871"/>
    <n v="23739294.439281847"/>
    <n v="23868217.355479423"/>
    <n v="24004659.548564408"/>
    <n v="24152964.871164944"/>
    <n v="24302399.851659484"/>
    <n v="24445874.509627022"/>
    <n v="24582896.481784187"/>
    <n v="24719451.505451854"/>
    <n v="24864268.233894389"/>
    <n v="25014545.446910486"/>
    <n v="25157632.225210845"/>
    <n v="25300951.562442001"/>
    <n v="25444509.128099788"/>
    <n v="25588310.568801284"/>
    <n v="25732361.508706555"/>
    <n v="25876667.54993695"/>
    <n v="26021234.272990186"/>
    <n v="26166067.237152107"/>
    <n v="26311171.980905157"/>
    <n v="26456554.022333771"/>
    <n v="26602218.859526441"/>
    <n v="26748171.970974676"/>
    <n v="26894418.815968972"/>
    <n v="27040964.834991436"/>
    <n v="27187815.4501056"/>
    <n v="27334976.065343119"/>
    <n v="27482452.06708739"/>
    <n v="27630248.824454416"/>
    <n v="27778371.689670481"/>
    <n v="27926825.998447124"/>
    <m/>
    <n v="0"/>
    <n v="1.1789423085828199E-2"/>
    <n v="-4.809285887410919E-2"/>
    <n v="7.3616844807244952E-4"/>
    <n v="3.9512757246469743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413"/>
    <n v="0.13190879745289297"/>
    <n v="0.13736786076173169"/>
    <n v="0.14183677717602561"/>
    <n v="0.14686443951116535"/>
    <n v="0.15305310472204359"/>
    <n v="0.15953263586987609"/>
    <n v="0.16636615724344206"/>
    <n v="0.17313489103562163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302"/>
    <n v="0.30023046614912086"/>
    <n v="0.30741487281993063"/>
    <n v="0.31461325453025557"/>
    <n v="0.32182588201305928"/>
    <n v="0.32905302505244083"/>
    <n v="0.3362949525030372"/>
    <n v="0.34355193230928616"/>
    <n v="0.35082423152453734"/>
    <n v="0.35811211633000783"/>
    <n v="0.36541585205360549"/>
    <n v="0.37273570318859095"/>
    <n v="0.38007193341210899"/>
  </r>
  <r>
    <s v="ON"/>
    <n v="187"/>
    <x v="3"/>
    <x v="0"/>
    <s v="Boom Lifts"/>
    <x v="5"/>
    <x v="5"/>
    <s v="Per unit"/>
    <s v="All"/>
    <s v="RPP"/>
    <s v="Energy Index"/>
    <n v="60676.954579467376"/>
    <n v="65453.342595628099"/>
    <n v="66224.999743869615"/>
    <n v="62305.504227337842"/>
    <n v="65501.527281267867"/>
    <n v="68039.584632579164"/>
    <n v="70033.473065615952"/>
    <n v="70362.774007732325"/>
    <n v="70963.473922130011"/>
    <n v="71275.880536168464"/>
    <n v="71681.840448132018"/>
    <n v="71863.614464584505"/>
    <n v="72127.754105993576"/>
    <n v="72357.688695094272"/>
    <n v="72727.122942937043"/>
    <n v="73280.916357161143"/>
    <n v="73742.774938833012"/>
    <n v="74087.214306689624"/>
    <n v="74444.528247694252"/>
    <n v="74737.033764790263"/>
    <n v="75066.111070067302"/>
    <n v="75471.179894324567"/>
    <n v="75895.286866402705"/>
    <n v="76342.563682001259"/>
    <n v="76785.599933839374"/>
    <n v="77202.605733686156"/>
    <n v="77643.932904513233"/>
    <n v="78123.631793559427"/>
    <n v="78606.984601610369"/>
    <n v="79071.058532514973"/>
    <n v="79514.26101956093"/>
    <n v="79955.953144957501"/>
    <n v="80424.368050984194"/>
    <n v="80910.445090356181"/>
    <n v="81373.264410555232"/>
    <n v="81836.835950963126"/>
    <n v="82301.178049767652"/>
    <n v="82766.308971154416"/>
    <n v="83232.246906671018"/>
    <n v="83699.009976580026"/>
    <n v="84166.616231201624"/>
    <n v="84635.083652245405"/>
    <n v="85104.430154131638"/>
    <n v="85574.673585302458"/>
    <n v="86045.83172952247"/>
    <n v="86517.922307169065"/>
    <n v="86990.962976513314"/>
    <n v="87464.971334989881"/>
    <n v="87939.964920457845"/>
    <n v="88415.961212451584"/>
    <n v="88892.977633421528"/>
    <n v="89371.031549966079"/>
    <n v="89850.140274053294"/>
    <n v="90330.3210642336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4034E-2"/>
    <n v="9.7936508889380658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35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39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79"/>
    <n v="0.32182588201305951"/>
    <n v="0.32905302505244105"/>
    <n v="0.33629495250303743"/>
    <n v="0.34355193230928616"/>
    <n v="0.35082423152453712"/>
    <n v="0.35811211633000783"/>
    <n v="0.36541585205360527"/>
    <n v="0.37273570318859095"/>
    <n v="0.38007193341210921"/>
  </r>
  <r>
    <s v="ON"/>
    <n v="188"/>
    <x v="3"/>
    <x v="0"/>
    <s v="Scissor Lifts"/>
    <x v="5"/>
    <x v="5"/>
    <s v="Per unit"/>
    <s v="All"/>
    <s v="RPP"/>
    <s v="Energy Index"/>
    <n v="60676.954579467376"/>
    <n v="65453.342595628099"/>
    <n v="66224.999743869615"/>
    <n v="62305.504227337842"/>
    <n v="65501.527281267867"/>
    <n v="68039.584632579164"/>
    <n v="70033.473065615952"/>
    <n v="70362.774007732325"/>
    <n v="70963.473922130011"/>
    <n v="71275.880536168464"/>
    <n v="71681.840448132018"/>
    <n v="71863.614464584505"/>
    <n v="72127.754105993576"/>
    <n v="72357.688695094272"/>
    <n v="72727.122942937043"/>
    <n v="73280.916357161143"/>
    <n v="73742.774938833012"/>
    <n v="74087.214306689624"/>
    <n v="74444.528247694252"/>
    <n v="74737.033764790263"/>
    <n v="75066.111070067302"/>
    <n v="75471.179894324567"/>
    <n v="75895.286866402705"/>
    <n v="76342.563682001259"/>
    <n v="76785.599933839374"/>
    <n v="77202.605733686156"/>
    <n v="77643.932904513233"/>
    <n v="78123.631793559427"/>
    <n v="78606.984601610369"/>
    <n v="79071.058532514973"/>
    <n v="79514.26101956093"/>
    <n v="79955.953144957501"/>
    <n v="80424.368050984194"/>
    <n v="80910.445090356181"/>
    <n v="81373.264410555232"/>
    <n v="81836.835950963126"/>
    <n v="82301.178049767652"/>
    <n v="82766.308971154416"/>
    <n v="83232.246906671018"/>
    <n v="83699.009976580026"/>
    <n v="84166.616231201624"/>
    <n v="84635.083652245405"/>
    <n v="85104.430154131638"/>
    <n v="85574.673585302458"/>
    <n v="86045.83172952247"/>
    <n v="86517.922307169065"/>
    <n v="86990.962976513314"/>
    <n v="87464.971334989881"/>
    <n v="87939.964920457845"/>
    <n v="88415.961212451584"/>
    <n v="88892.977633421528"/>
    <n v="89371.031549966079"/>
    <n v="89850.140274053294"/>
    <n v="90330.321064233634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4034E-2"/>
    <n v="9.7936508889380658E-2"/>
    <n v="0.10197204979431085"/>
    <n v="0.10548500390761317"/>
    <n v="0.11112924197388185"/>
    <n v="0.11959013017703213"/>
    <n v="0.12664643262632391"/>
    <n v="0.13190879745289297"/>
    <n v="0.13736786076173146"/>
    <n v="0.14183677717602561"/>
    <n v="0.14686443951116535"/>
    <n v="0.15305310472204359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43"/>
    <n v="0.22872820335314814"/>
    <n v="0.23615451681699939"/>
    <n v="0.24322549748575395"/>
    <n v="0.2503079706188962"/>
    <n v="0.25740221638833294"/>
    <n v="0.26450851383536089"/>
    <n v="0.27162714089150963"/>
    <n v="0.27875837439921103"/>
    <n v="0.28590249013231395"/>
    <n v="0.29305976281642998"/>
    <n v="0.30023046614912086"/>
    <n v="0.30741487281993063"/>
    <n v="0.31461325453025579"/>
    <n v="0.32182588201305951"/>
    <n v="0.32905302505244105"/>
    <n v="0.33629495250303743"/>
    <n v="0.34355193230928616"/>
    <n v="0.35082423152453712"/>
    <n v="0.35811211633000783"/>
    <n v="0.36541585205360527"/>
    <n v="0.37273570318859095"/>
    <n v="0.38007193341210921"/>
  </r>
  <r>
    <s v="ON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0"/>
    <x v="3"/>
    <x v="0"/>
    <s v="Personnel/Burden Carriers"/>
    <x v="5"/>
    <x v="5"/>
    <s v="Per unit"/>
    <s v="All"/>
    <s v="RPP"/>
    <s v="Energy Index"/>
    <n v="125856.49806666632"/>
    <n v="135763.71034005555"/>
    <n v="137364.28616095628"/>
    <n v="129234.44537844583"/>
    <n v="135863.65530000112"/>
    <n v="141128.10886960221"/>
    <n v="145263.84405039452"/>
    <n v="145946.88201220491"/>
    <n v="147192.85732752871"/>
    <n v="147840.85297411724"/>
    <n v="148682.89742458926"/>
    <n v="149059.9341646297"/>
    <n v="149607.81417111208"/>
    <n v="150084.74585578838"/>
    <n v="150851.02855770758"/>
    <n v="151999.71013293968"/>
    <n v="152957.69993473717"/>
    <n v="153672.13810875517"/>
    <n v="154413.28079854438"/>
    <n v="155019.99747214848"/>
    <n v="155702.57156510401"/>
    <n v="156542.76771618528"/>
    <n v="157422.45290607898"/>
    <n v="158350.19712244236"/>
    <n v="159269.14553637276"/>
    <n v="160134.10143282384"/>
    <n v="161049.50486081265"/>
    <n v="162044.49913368365"/>
    <n v="163047.07238696565"/>
    <n v="164009.65727924451"/>
    <n v="164928.95049922619"/>
    <n v="165845.11091814158"/>
    <n v="166816.69988669365"/>
    <n v="167824.92375669445"/>
    <n v="168784.90632802737"/>
    <n v="169746.44915896651"/>
    <n v="170709.59028668946"/>
    <n v="171674.36759487807"/>
    <n v="172640.81881654792"/>
    <n v="173608.98153685482"/>
    <n v="174578.89319587962"/>
    <n v="175550.59109139073"/>
    <n v="176524.11238158465"/>
    <n v="177499.49408780562"/>
    <n v="178476.77309724333"/>
    <n v="179455.98616560944"/>
    <n v="180437.16991979419"/>
    <n v="181420.36086050063"/>
    <n v="182405.59536485985"/>
    <n v="183392.90968902543"/>
    <n v="184382.33997074704"/>
    <n v="185373.92223192583"/>
    <n v="186367.69238114834"/>
    <n v="187363.68621620201"/>
    <m/>
    <n v="0"/>
    <n v="1.1789423085828199E-2"/>
    <n v="-4.8092858874109079E-2"/>
    <n v="7.3616844807222748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413"/>
    <n v="0.13190879745289297"/>
    <n v="0.13736786076173169"/>
    <n v="0.14183677717602539"/>
    <n v="0.14686443951116535"/>
    <n v="0.15305310472204359"/>
    <n v="0.15953263586987632"/>
    <n v="0.16636615724344206"/>
    <n v="0.17313489103562163"/>
    <n v="0.17950593005838078"/>
    <n v="0.18624855241081906"/>
    <n v="0.19357742012059798"/>
    <n v="0.20096211261884211"/>
    <n v="0.2080522613034046"/>
    <n v="0.21482353484682104"/>
    <n v="0.22157173299653743"/>
    <n v="0.22872820335314792"/>
    <n v="0.23615451681699962"/>
    <n v="0.24322549748575395"/>
    <n v="0.2503079706188962"/>
    <n v="0.25740221638833272"/>
    <n v="0.26450851383536089"/>
    <n v="0.27162714089150963"/>
    <n v="0.27875837439921125"/>
    <n v="0.28590249013231395"/>
    <n v="0.29305976281642998"/>
    <n v="0.30023046614912086"/>
    <n v="0.30741487281993063"/>
    <n v="0.31461325453025557"/>
    <n v="0.32182588201305951"/>
    <n v="0.32905302505244105"/>
    <n v="0.3362949525030372"/>
    <n v="0.34355193230928616"/>
    <n v="0.35082423152453734"/>
    <n v="0.35811211633000806"/>
    <n v="0.36541585205360549"/>
    <n v="0.37273570318859095"/>
    <n v="0.38007193341210921"/>
  </r>
  <r>
    <s v="ON"/>
    <n v="191"/>
    <x v="3"/>
    <x v="0"/>
    <s v="Industrial trucks (tugs and people movers)"/>
    <x v="5"/>
    <x v="5"/>
    <s v="Per unit"/>
    <s v="All"/>
    <s v="RPP"/>
    <s v="Energy Index"/>
    <n v="593145.47603696189"/>
    <n v="639836.89229570713"/>
    <n v="647380.20012490265"/>
    <n v="609065.30693208112"/>
    <n v="640307.92002772796"/>
    <n v="665118.61209832306"/>
    <n v="684609.79968304734"/>
    <n v="687828.86968128243"/>
    <n v="693700.99096934299"/>
    <n v="696754.91104633454"/>
    <n v="700723.35815945023"/>
    <n v="702500.28378577926"/>
    <n v="705082.37173712207"/>
    <n v="707330.08937975497"/>
    <n v="710941.48112345336"/>
    <n v="716355.06953741855"/>
    <n v="720869.95216767199"/>
    <n v="724237.00732443016"/>
    <n v="727729.91742680292"/>
    <n v="730589.29501725407"/>
    <n v="733806.17886128207"/>
    <n v="737765.91517726902"/>
    <n v="741911.75825043151"/>
    <n v="746284.09732953017"/>
    <n v="750614.98292389512"/>
    <n v="754691.40873291215"/>
    <n v="759005.58726481977"/>
    <n v="763694.86720429105"/>
    <n v="768419.86590292701"/>
    <n v="772956.40460317198"/>
    <n v="777288.91522407567"/>
    <n v="781606.66135678592"/>
    <n v="786185.63510956592"/>
    <n v="790937.26443749049"/>
    <n v="795461.53873406933"/>
    <n v="799993.16633334698"/>
    <n v="804532.32649964525"/>
    <n v="809079.19777388067"/>
    <n v="813633.95798689884"/>
    <n v="818196.7842727016"/>
    <n v="822767.85308157105"/>
    <n v="827347.34019308886"/>
    <n v="831935.42072905216"/>
    <n v="836532.26916629169"/>
    <n v="841138.05934938428"/>
    <n v="845752.96450326801"/>
    <n v="850377.15724576241"/>
    <n v="855010.80959998292"/>
    <n v="859654.09300666605"/>
    <n v="864307.17833639681"/>
    <n v="868970.23590173817"/>
    <n v="873643.43546927394"/>
    <n v="878326.94627155038"/>
    <n v="883020.93701893208"/>
    <m/>
    <n v="0"/>
    <n v="1.1789423085828199E-2"/>
    <n v="-4.809285887410919E-2"/>
    <n v="7.3616844807244952E-4"/>
    <n v="3.9512757246469743E-2"/>
    <n v="6.9975501454279998E-2"/>
    <n v="7.5006580526143507E-2"/>
    <n v="8.4184108984984851E-2"/>
    <n v="8.895707552343235E-2"/>
    <n v="9.5159354824453812E-2"/>
    <n v="9.7936508889380436E-2"/>
    <n v="0.10197204979431085"/>
    <n v="0.10548500390761339"/>
    <n v="0.11112924197388185"/>
    <n v="0.11959013017703235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03"/>
    <n v="0.28590249013231417"/>
    <n v="0.2930597628164302"/>
    <n v="0.30023046614912086"/>
    <n v="0.30741487281993085"/>
    <n v="0.31461325453025579"/>
    <n v="0.32182588201305951"/>
    <n v="0.32905302505244105"/>
    <n v="0.3362949525030372"/>
    <n v="0.34355193230928638"/>
    <n v="0.35082423152453734"/>
    <n v="0.35811211633000783"/>
    <n v="0.36541585205360549"/>
    <n v="0.37273570318859117"/>
    <n v="0.38007193341210921"/>
  </r>
  <r>
    <s v="ON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3"/>
    <x v="3"/>
    <x v="0"/>
    <s v="Forklift"/>
    <x v="1"/>
    <x v="5"/>
    <s v="Per unit"/>
    <s v="All"/>
    <s v="RPP"/>
    <s v="Energy Index"/>
    <n v="721526.60084032593"/>
    <n v="778323.96375150129"/>
    <n v="787499.95425800653"/>
    <n v="740892.13920446311"/>
    <n v="778896.94129599375"/>
    <n v="809077.68959032453"/>
    <n v="832787.57340889529"/>
    <n v="836703.38281405531"/>
    <n v="843846.47314158315"/>
    <n v="847561.38737664069"/>
    <n v="852388.76998650574"/>
    <n v="854550.29554626811"/>
    <n v="857691.25373927481"/>
    <n v="860425.47010921745"/>
    <n v="864818.5158533128"/>
    <n v="871403.82789644704"/>
    <n v="876895.91718820925"/>
    <n v="880991.74183873099"/>
    <n v="885240.66163163667"/>
    <n v="888718.92636888404"/>
    <n v="892632.07644597406"/>
    <n v="897448.86288323603"/>
    <n v="902492.03724946838"/>
    <n v="907810.73069132282"/>
    <n v="913078.99840603047"/>
    <n v="918037.73075144005"/>
    <n v="923285.67530686921"/>
    <n v="928989.90867255465"/>
    <n v="934737.59180887404"/>
    <n v="940256.02443663031"/>
    <n v="945526.26890058781"/>
    <n v="950778.55323265574"/>
    <n v="956348.60560708295"/>
    <n v="962128.68333832896"/>
    <n v="967632.19704004424"/>
    <n v="973144.65560219507"/>
    <n v="978666.2770892902"/>
    <n v="984197.27868585836"/>
    <n v="989737.87671266857"/>
    <n v="995288.28664282034"/>
    <n v="1000848.7231177085"/>
    <n v="1006419.39996286"/>
    <n v="1012000.530203646"/>
    <n v="1017592.3260808734"/>
    <n v="1023194.9990662498"/>
    <n v="1028808.7598777286"/>
    <n v="1034433.8184947392"/>
    <n v="1040070.3841732881"/>
    <n v="1045718.6654609526"/>
    <n v="1051378.8702117535"/>
    <n v="1057051.2056009118"/>
    <n v="1062735.8781394956"/>
    <n v="1068433.0936889485"/>
    <n v="1074143.0574755108"/>
    <m/>
    <n v="0"/>
    <n v="1.1789423085828199E-2"/>
    <n v="-4.8092858874109079E-2"/>
    <n v="7.3616844807244952E-4"/>
    <n v="3.9512757246469743E-2"/>
    <n v="6.9975501454279776E-2"/>
    <n v="7.5006580526143285E-2"/>
    <n v="8.4184108984984851E-2"/>
    <n v="8.8957075523432128E-2"/>
    <n v="9.5159354824453812E-2"/>
    <n v="9.7936508889380658E-2"/>
    <n v="0.10197204979431085"/>
    <n v="0.10548500390761317"/>
    <n v="0.11112924197388185"/>
    <n v="0.11959013017703213"/>
    <n v="0.12664643262632391"/>
    <n v="0.13190879745289319"/>
    <n v="0.13736786076173169"/>
    <n v="0.14183677717602561"/>
    <n v="0.14686443951116535"/>
    <n v="0.15305310472204381"/>
    <n v="0.15953263586987632"/>
    <n v="0.16636615724344228"/>
    <n v="0.17313489103562141"/>
    <n v="0.17950593005838078"/>
    <n v="0.18624855241081906"/>
    <n v="0.19357742012059798"/>
    <n v="0.20096211261884211"/>
    <n v="0.2080522613034046"/>
    <n v="0.21482353484682104"/>
    <n v="0.22157173299653765"/>
    <n v="0.22872820335314814"/>
    <n v="0.23615451681699962"/>
    <n v="0.24322549748575417"/>
    <n v="0.25030797061889642"/>
    <n v="0.25740221638833294"/>
    <n v="0.26450851383536111"/>
    <n v="0.27162714089150963"/>
    <n v="0.27875837439921125"/>
    <n v="0.28590249013231417"/>
    <n v="0.2930597628164302"/>
    <n v="0.30023046614912086"/>
    <n v="0.30741487281993063"/>
    <n v="0.31461325453025557"/>
    <n v="0.32182588201305928"/>
    <n v="0.32905302505244105"/>
    <n v="0.3362949525030372"/>
    <n v="0.34355193230928638"/>
    <n v="0.35082423152453734"/>
    <n v="0.35811211633000783"/>
    <n v="0.36541585205360549"/>
    <n v="0.37273570318859095"/>
    <n v="0.38007193341210921"/>
  </r>
  <r>
    <s v="ON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ON"/>
    <n v="195"/>
    <x v="3"/>
    <x v="3"/>
    <s v="Blasthole Drill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6"/>
    <x v="3"/>
    <x v="3"/>
    <s v="Continuous Min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7"/>
    <x v="3"/>
    <x v="3"/>
    <s v="Doz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8"/>
    <x v="3"/>
    <x v="3"/>
    <s v="Dragline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199"/>
    <x v="3"/>
    <x v="3"/>
    <s v="Haul Truck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0"/>
    <x v="3"/>
    <x v="3"/>
    <s v="Hydraulic Shovel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1"/>
    <x v="3"/>
    <x v="3"/>
    <s v="Load Haul Dump Machine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2"/>
    <x v="3"/>
    <x v="3"/>
    <s v="Load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3"/>
    <x v="3"/>
    <x v="3"/>
    <s v="People Move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4"/>
    <x v="3"/>
    <x v="3"/>
    <s v="Scoop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5"/>
    <x v="3"/>
    <x v="3"/>
    <s v="Underground Mining Shuttle Car"/>
    <x v="5"/>
    <x v="24"/>
    <s v="Per unit"/>
    <s v="All"/>
    <s v="RPP"/>
    <s v="Energy Index"/>
    <n v="706926.92727272736"/>
    <n v="762575.02838671079"/>
    <n v="771565.34803104901"/>
    <n v="725900.61516558891"/>
    <n v="763136.41206189687"/>
    <n v="792706.47036557458"/>
    <n v="815936.59839458251"/>
    <n v="819773.17366062454"/>
    <n v="826771.72768564557"/>
    <n v="830411.47277919087"/>
    <n v="835141.17609322967"/>
    <n v="837258.96443312545"/>
    <n v="840336.36715325841"/>
    <n v="843015.25823593116"/>
    <n v="847319.41323953739"/>
    <n v="853771.47530123149"/>
    <n v="859152.43534180545"/>
    <n v="863165.38334880758"/>
    <n v="867328.32870651002"/>
    <n v="870736.21276799799"/>
    <n v="874570.18251593597"/>
    <n v="879289.50406479742"/>
    <n v="884230.63271378842"/>
    <n v="889441.70546921669"/>
    <n v="894603.37283292983"/>
    <n v="899461.76809656341"/>
    <n v="904603.52352837485"/>
    <n v="910192.33503020194"/>
    <n v="915823.71712167759"/>
    <n v="921230.48745607387"/>
    <n v="926394.09157065884"/>
    <n v="931540.09896623797"/>
    <n v="936997.44455157896"/>
    <n v="942660.56575208413"/>
    <n v="948052.71903628146"/>
    <n v="953453.63618683559"/>
    <n v="958863.53085584601"/>
    <n v="964282.61583323788"/>
    <n v="969711.10306265473"/>
    <n v="975149.20365722256"/>
    <n v="980597.12791519135"/>
    <n v="986055.08533545258"/>
    <n v="991523.28463293205"/>
    <n v="997001.93375386647"/>
    <n v="1002491.2398909559"/>
    <n v="1007991.4094983977"/>
    <n v="1013502.6483068089"/>
    <n v="1019025.161338022"/>
    <n v="1024559.1529197741"/>
    <n v="1030104.8267002808"/>
    <n v="1035662.3856626917"/>
    <n v="1041232.032139443"/>
    <n v="1046813.9678264911"/>
    <n v="1052408.3937974419"/>
    <m/>
    <n v="0"/>
    <n v="1.1789423085827977E-2"/>
    <n v="-4.809285887410919E-2"/>
    <n v="7.3616844807222748E-4"/>
    <n v="3.9512757246469521E-2"/>
    <n v="6.9975501454279776E-2"/>
    <n v="7.5006580526143285E-2"/>
    <n v="8.4184108984984851E-2"/>
    <n v="8.8957075523432128E-2"/>
    <n v="9.5159354824453812E-2"/>
    <n v="9.7936508889380436E-2"/>
    <n v="0.10197204979431085"/>
    <n v="0.10548500390761317"/>
    <n v="0.11112924197388185"/>
    <n v="0.11959013017703213"/>
    <n v="0.12664643262632391"/>
    <n v="0.13190879745289297"/>
    <n v="0.13736786076173169"/>
    <n v="0.14183677717602539"/>
    <n v="0.14686443951116512"/>
    <n v="0.15305310472204359"/>
    <n v="0.15953263586987609"/>
    <n v="0.16636615724344206"/>
    <n v="0.17313489103562141"/>
    <n v="0.17950593005838078"/>
    <n v="0.18624855241081906"/>
    <n v="0.19357742012059775"/>
    <n v="0.20096211261884189"/>
    <n v="0.2080522613034046"/>
    <n v="0.21482353484682104"/>
    <n v="0.22157173299653743"/>
    <n v="0.22872820335314792"/>
    <n v="0.23615451681699939"/>
    <n v="0.24322549748575395"/>
    <n v="0.2503079706188962"/>
    <n v="0.25740221638833294"/>
    <n v="0.26450851383536089"/>
    <n v="0.27162714089150941"/>
    <n v="0.27875837439921103"/>
    <n v="0.28590249013231395"/>
    <n v="0.29305976281642998"/>
    <n v="0.30023046614912086"/>
    <n v="0.30741487281993063"/>
    <n v="0.31461325453025557"/>
    <n v="0.32182588201305928"/>
    <n v="0.32905302505244083"/>
    <n v="0.3362949525030372"/>
    <n v="0.34355193230928616"/>
    <n v="0.35082423152453712"/>
    <n v="0.35811211633000783"/>
    <n v="0.36541585205360527"/>
    <n v="0.37273570318859095"/>
    <n v="0.38007193341210899"/>
  </r>
  <r>
    <s v="ON"/>
    <n v="206"/>
    <x v="3"/>
    <x v="2"/>
    <s v="Tractor"/>
    <x v="5"/>
    <x v="25"/>
    <s v="Per unit"/>
    <s v="All"/>
    <s v="RPP"/>
    <s v="Energy Index"/>
    <n v="18638000"/>
    <n v="20105152.075482178"/>
    <n v="20342180.219504956"/>
    <n v="19138237.834073514"/>
    <n v="20119952.854083847"/>
    <n v="20899562.068844065"/>
    <n v="21512020.173778601"/>
    <n v="21613170.78362219"/>
    <n v="21797686.388964266"/>
    <n v="21893647.607070938"/>
    <n v="22018345.375632595"/>
    <n v="22074180.48044499"/>
    <n v="22155315.644045442"/>
    <n v="22225944.120727576"/>
    <n v="22339422.385400131"/>
    <n v="22509529.829418123"/>
    <n v="22651397.863251735"/>
    <n v="22757198.50836657"/>
    <n v="22866953.806380454"/>
    <n v="22956802.050502453"/>
    <n v="23057883.966334611"/>
    <n v="23182308.02154357"/>
    <n v="23312579.980648566"/>
    <n v="23449968.967075165"/>
    <n v="23586055.389325388"/>
    <n v="23714146.097756796"/>
    <n v="23849707.545540109"/>
    <n v="23997055.545386303"/>
    <n v="24145525.911094178"/>
    <n v="24288074.428635087"/>
    <n v="24424211.912970163"/>
    <n v="24559885.463005699"/>
    <n v="24703767.387849033"/>
    <n v="24853074.549399968"/>
    <n v="24995237.691068072"/>
    <n v="25137631.890480414"/>
    <n v="25280262.780535784"/>
    <n v="25423135.971401896"/>
    <n v="25566257.050934404"/>
    <n v="25709631.585092518"/>
    <n v="25853265.118351396"/>
    <n v="25997163.174111243"/>
    <n v="26141331.25510316"/>
    <n v="26285774.843791898"/>
    <n v="26430499.402775351"/>
    <n v="26575510.375180926"/>
    <n v="26720813.185058951"/>
    <n v="26866413.2377728"/>
    <n v="27012315.920386143"/>
    <n v="27158526.602047171"/>
    <n v="27305050.634369757"/>
    <n v="27451893.351811815"/>
    <n v="27599060.07205059"/>
    <n v="27746556.096355174"/>
    <m/>
    <n v="0"/>
    <n v="1.1789423085828199E-2"/>
    <n v="-4.8092858874109079E-2"/>
    <n v="7.3616844807244952E-4"/>
    <n v="3.9512757246469743E-2"/>
    <n v="6.9975501454279998E-2"/>
    <n v="7.5006580526143285E-2"/>
    <n v="8.4184108984984851E-2"/>
    <n v="8.895707552343235E-2"/>
    <n v="9.5159354824454034E-2"/>
    <n v="9.7936508889380658E-2"/>
    <n v="0.10197204979431107"/>
    <n v="0.10548500390761339"/>
    <n v="0.11112924197388185"/>
    <n v="0.11959013017703235"/>
    <n v="0.12664643262632413"/>
    <n v="0.13190879745289297"/>
    <n v="0.13736786076173169"/>
    <n v="0.14183677717602561"/>
    <n v="0.14686443951116535"/>
    <n v="0.15305310472204381"/>
    <n v="0.15953263586987632"/>
    <n v="0.16636615724344228"/>
    <n v="0.17313489103562163"/>
    <n v="0.179505930058381"/>
    <n v="0.18624855241081906"/>
    <n v="0.19357742012059798"/>
    <n v="0.20096211261884211"/>
    <n v="0.20805226130340482"/>
    <n v="0.21482353484682126"/>
    <n v="0.22157173299653765"/>
    <n v="0.22872820335314814"/>
    <n v="0.23615451681699962"/>
    <n v="0.24322549748575395"/>
    <n v="0.25030797061889642"/>
    <n v="0.25740221638833294"/>
    <n v="0.26450851383536111"/>
    <n v="0.27162714089150963"/>
    <n v="0.27875837439921125"/>
    <n v="0.28590249013231417"/>
    <n v="0.2930597628164302"/>
    <n v="0.30023046614912086"/>
    <n v="0.30741487281993063"/>
    <n v="0.31461325453025557"/>
    <n v="0.32182588201305951"/>
    <n v="0.32905302505244105"/>
    <n v="0.33629495250303743"/>
    <n v="0.3435519323092866"/>
    <n v="0.35082423152453734"/>
    <n v="0.35811211633000806"/>
    <n v="0.36541585205360549"/>
    <n v="0.37273570318859117"/>
    <n v="0.38007193341210943"/>
  </r>
  <r>
    <s v="ON"/>
    <n v="207"/>
    <x v="3"/>
    <x v="2"/>
    <s v="Tractor"/>
    <x v="4"/>
    <x v="25"/>
    <s v="Per unit"/>
    <s v="All"/>
    <s v="RPP"/>
    <s v="Energy Index"/>
    <n v="9093000"/>
    <n v="9808785.6970897876"/>
    <n v="9924425.6216309983"/>
    <n v="9337053.1508332677"/>
    <n v="9816006.6156338882"/>
    <n v="10196357.865221541"/>
    <n v="10495160.394901214"/>
    <n v="10544509.171342235"/>
    <n v="10634529.581223955"/>
    <n v="10681346.587138966"/>
    <n v="10742183.415636182"/>
    <n v="10769423.92470685"/>
    <n v="10809007.680615151"/>
    <n v="10843465.494676245"/>
    <n v="10898828.616291631"/>
    <n v="10981819.655483367"/>
    <n v="11051033.414022321"/>
    <n v="11102650.822866039"/>
    <n v="11156197.604969282"/>
    <n v="11200032.248375298"/>
    <n v="11249347.510778014"/>
    <n v="11310050.801582556"/>
    <n v="11373607.134029264"/>
    <n v="11440635.680739054"/>
    <n v="11507028.739947191"/>
    <n v="11569520.896389233"/>
    <n v="11635657.834080707"/>
    <n v="11707545.126848249"/>
    <n v="11779979.993002433"/>
    <n v="11849525.742009809"/>
    <n v="11915943.713093556"/>
    <n v="11982135.342585621"/>
    <n v="12052331.626661191"/>
    <n v="12125174.743947523"/>
    <n v="12194532.477995601"/>
    <n v="12264002.939163988"/>
    <n v="12333588.875598878"/>
    <n v="12403293.024356553"/>
    <n v="12473118.11160782"/>
    <n v="12543066.85284077"/>
    <n v="12613141.953061983"/>
    <n v="12683346.106996113"/>
    <n v="12753681.999283886"/>
    <n v="12824152.3046786"/>
    <n v="12894759.688241027"/>
    <n v="12965506.805532791"/>
    <n v="13036396.302808298"/>
    <n v="13107430.81720507"/>
    <n v="13178612.976932675"/>
    <n v="13249945.401460186"/>
    <n v="13321430.701702124"/>
    <n v="13393071.480203072"/>
    <n v="13464870.331320744"/>
    <n v="13536829.841407746"/>
    <m/>
    <n v="0"/>
    <n v="1.1789423085828199E-2"/>
    <n v="-4.809285887410919E-2"/>
    <n v="7.3616844807222748E-4"/>
    <n v="3.9512757246469743E-2"/>
    <n v="6.9975501454279998E-2"/>
    <n v="7.5006580526143285E-2"/>
    <n v="8.4184108984984851E-2"/>
    <n v="8.8957075523432128E-2"/>
    <n v="9.5159354824453812E-2"/>
    <n v="9.7936508889380436E-2"/>
    <n v="0.10197204979431085"/>
    <n v="0.10548500390761339"/>
    <n v="0.11112924197388185"/>
    <n v="0.11959013017703213"/>
    <n v="0.12664643262632413"/>
    <n v="0.13190879745289319"/>
    <n v="0.13736786076173169"/>
    <n v="0.14183677717602561"/>
    <n v="0.14686443951116535"/>
    <n v="0.15305310472204381"/>
    <n v="0.15953263586987632"/>
    <n v="0.16636615724344228"/>
    <n v="0.17313489103562141"/>
    <n v="0.17950593005838078"/>
    <n v="0.18624855241081906"/>
    <n v="0.19357742012059775"/>
    <n v="0.20096211261884211"/>
    <n v="0.2080522613034046"/>
    <n v="0.21482353484682126"/>
    <n v="0.22157173299653743"/>
    <n v="0.22872820335314814"/>
    <n v="0.23615451681699962"/>
    <n v="0.24322549748575417"/>
    <n v="0.2503079706188962"/>
    <n v="0.25740221638833294"/>
    <n v="0.26450851383536111"/>
    <n v="0.27162714089150963"/>
    <n v="0.27875837439921125"/>
    <n v="0.28590249013231395"/>
    <n v="0.2930597628164302"/>
    <n v="0.30023046614912108"/>
    <n v="0.30741487281993063"/>
    <n v="0.31461325453025557"/>
    <n v="0.32182588201305951"/>
    <n v="0.32905302505244083"/>
    <n v="0.33629495250303743"/>
    <n v="0.34355193230928638"/>
    <n v="0.35082423152453734"/>
    <n v="0.35811211633000783"/>
    <n v="0.36541585205360549"/>
    <n v="0.37273570318859117"/>
    <n v="0.38007193341210921"/>
  </r>
  <r>
    <s v="ON"/>
    <n v="208"/>
    <x v="3"/>
    <x v="4"/>
    <s v="Pyroprocessing Kiln"/>
    <x v="9"/>
    <x v="26"/>
    <s v="Per Archetype Plant"/>
    <s v="All"/>
    <s v="Other"/>
    <s v="Energy Index"/>
    <n v="4549368.9320388343"/>
    <n v="4769569.9495658474"/>
    <n v="4106262.2087598927"/>
    <n v="3669000.490986614"/>
    <n v="3844610.6861582734"/>
    <n v="3925187.9887633752"/>
    <n v="3938219.2455824423"/>
    <n v="3939479.3180931746"/>
    <n v="3939356.3295957134"/>
    <n v="3945866.2598319729"/>
    <n v="3983692.0984401703"/>
    <n v="4001528.3395878519"/>
    <n v="4024598.2300782651"/>
    <n v="4045530.5631089504"/>
    <n v="4069634.0837417194"/>
    <n v="4100455.7678226745"/>
    <n v="4124287.4702166487"/>
    <n v="4141692.0563002471"/>
    <n v="4158436.2142987554"/>
    <n v="4171476.5515669971"/>
    <n v="4186374.9743040707"/>
    <n v="4204698.6078652665"/>
    <n v="4226895.1402018405"/>
    <n v="4252936.8253812091"/>
    <n v="4279582.0375800105"/>
    <n v="4303894.4769073883"/>
    <n v="4333537.2621574327"/>
    <n v="4368220.6825718144"/>
    <n v="4402761.7415558062"/>
    <n v="4435184.5929979533"/>
    <n v="4466284.4274055641"/>
    <n v="4496942.6486664154"/>
    <n v="4529840.0936641069"/>
    <n v="4562864.8421172071"/>
    <n v="4595243.681202231"/>
    <n v="4627745.1168105053"/>
    <n v="4660370.5204155305"/>
    <n v="4693121.2657391801"/>
    <n v="4725998.7288214322"/>
    <n v="4759004.2880900968"/>
    <n v="4792139.3244304787"/>
    <n v="4825405.2212550174"/>
    <n v="4858803.3645728938"/>
    <n v="4892335.1430596039"/>
    <n v="4926001.9481265191"/>
    <n v="4959805.1739904014"/>
    <n v="4993746.2177429246"/>
    <n v="5027826.4794201581"/>
    <n v="5062047.3620720496"/>
    <n v="5096410.2718318924"/>
    <n v="5130916.6179857794"/>
    <n v="5165567.8130420633"/>
    <n v="5200365.2728008069"/>
    <n v="5235310.4164232425"/>
    <m/>
    <n v="0"/>
    <n v="-0.13907076483202274"/>
    <n v="-0.23074815344293531"/>
    <n v="-0.19392927940846505"/>
    <n v="-0.17703524001767335"/>
    <n v="-0.17430307402433198"/>
    <n v="-0.17403888406086432"/>
    <n v="-0.17406467013775628"/>
    <n v="-0.17269978183438794"/>
    <n v="-0.16476912162640833"/>
    <n v="-0.16102953056551916"/>
    <n v="-0.15619263945492479"/>
    <n v="-0.15180391400335858"/>
    <n v="-0.14675030940427658"/>
    <n v="-0.14028815780426485"/>
    <n v="-0.13529154329897941"/>
    <n v="-0.13164245412162434"/>
    <n v="-0.12813183195326039"/>
    <n v="-0.12539776213016696"/>
    <n v="-0.12227412144670657"/>
    <n v="-0.11843234246978573"/>
    <n v="-0.11377856182052726"/>
    <n v="-0.10831859678075695"/>
    <n v="-0.1027320947521565"/>
    <n v="-9.763468773549433E-2"/>
    <n v="-9.1419707021616281E-2"/>
    <n v="-8.4147894094847242E-2"/>
    <n v="-7.6905929022684782E-2"/>
    <n v="-7.0108072657228071E-2"/>
    <n v="-6.3587603361994982E-2"/>
    <n v="-5.7159723786889494E-2"/>
    <n v="-5.0262362946068562E-2"/>
    <n v="-4.3338311343448455E-2"/>
    <n v="-3.6549682719190346E-2"/>
    <n v="-2.9735350200336574E-2"/>
    <n v="-2.2895026240312699E-2"/>
    <n v="-1.6028422821144694E-2"/>
    <n v="-9.1352514388390871E-3"/>
    <n v="-2.2152230887634294E-3"/>
    <n v="4.73195174895924E-3"/>
    <n v="1.1706563124051161E-2"/>
    <n v="1.8708901630674069E-2"/>
    <n v="2.5739258422015743E-2"/>
    <n v="3.2797925224875124E-2"/>
    <n v="3.988519435423532E-2"/>
    <n v="4.7001358727841502E-2"/>
    <n v="5.4146711880767917E-2"/>
    <n v="6.1321547979986235E-2"/>
    <n v="6.8526161838929678E-2"/>
    <n v="7.5760848932056035E-2"/>
    <n v="8.3025905409409351E-2"/>
    <n v="9.0321628111182939E-2"/>
    <n v="9.764831458227996E-2"/>
  </r>
  <r>
    <s v="ON"/>
    <n v="209"/>
    <x v="3"/>
    <x v="4"/>
    <s v="Pyroprocessing Kiln"/>
    <x v="10"/>
    <x v="26"/>
    <s v="Per Archetype Plant"/>
    <s v="All"/>
    <s v="Other"/>
    <s v="Energy Index"/>
    <n v="6635000"/>
    <n v="6956150.8613870451"/>
    <n v="5988753.640807014"/>
    <n v="5351031.8950515008"/>
    <n v="5607149.5373816816"/>
    <n v="5724667.0240422441"/>
    <n v="5743672.3828702783"/>
    <n v="5745510.1281122239"/>
    <n v="5745330.7562712403"/>
    <n v="5754825.1252184128"/>
    <n v="5809991.9940555179"/>
    <n v="5836005.153634957"/>
    <n v="5869651.2979003536"/>
    <n v="5900179.9342306573"/>
    <n v="5935333.5702156704"/>
    <n v="5980285.2716345061"/>
    <n v="6015042.475929467"/>
    <n v="6040426.090753803"/>
    <n v="6064846.5081742723"/>
    <n v="6083865.1103292769"/>
    <n v="6105593.6261601932"/>
    <n v="6132317.6202997603"/>
    <n v="6164690.0205718046"/>
    <n v="6202670.3610863471"/>
    <n v="6241530.9119847352"/>
    <n v="6276989.2441945309"/>
    <n v="6320221.5876408778"/>
    <n v="6370805.4153952673"/>
    <n v="6421181.6169701256"/>
    <n v="6468468.5313822813"/>
    <n v="6513825.8994869664"/>
    <n v="6558539.199530229"/>
    <n v="6606518.2820844017"/>
    <n v="6654683.0296042562"/>
    <n v="6701905.7544565257"/>
    <n v="6749307.2794773281"/>
    <n v="6796889.6048840154"/>
    <n v="6844654.7341730632"/>
    <n v="6892604.6742217764"/>
    <n v="6940741.4353899779"/>
    <n v="6989067.0316216098"/>
    <n v="7037583.4805462947"/>
    <n v="7086292.8035808634"/>
    <n v="7135197.0260308152"/>
    <n v="7184298.1771917669"/>
    <n v="7233598.2904508486"/>
    <n v="7283099.4033880811"/>
    <n v="7332803.557877725"/>
    <n v="7382712.8001896115"/>
    <n v="7432829.1810904639"/>
    <n v="7483154.7559451796"/>
    <n v="7533691.5848181471"/>
    <n v="7584441.7325745299"/>
    <n v="7635407.2689815648"/>
    <m/>
    <n v="0"/>
    <n v="-0.13907076483202285"/>
    <n v="-0.23074815344293531"/>
    <n v="-0.19392927940846516"/>
    <n v="-0.17703524001767335"/>
    <n v="-0.17430307402433198"/>
    <n v="-0.17403888406086432"/>
    <n v="-0.17406467013775617"/>
    <n v="-0.17269978183438794"/>
    <n v="-0.16476912162640833"/>
    <n v="-0.16102953056551927"/>
    <n v="-0.15619263945492479"/>
    <n v="-0.15180391400335858"/>
    <n v="-0.14675030940427669"/>
    <n v="-0.14028815780426496"/>
    <n v="-0.13529154329897941"/>
    <n v="-0.13164245412162434"/>
    <n v="-0.1281318319532605"/>
    <n v="-0.12539776213016685"/>
    <n v="-0.12227412144670657"/>
    <n v="-0.11843234246978562"/>
    <n v="-0.11377856182052737"/>
    <n v="-0.10831859678075684"/>
    <n v="-0.10273209475215661"/>
    <n v="-9.763468773549433E-2"/>
    <n v="-9.1419707021616281E-2"/>
    <n v="-8.4147894094847242E-2"/>
    <n v="-7.6905929022684782E-2"/>
    <n v="-7.0108072657228293E-2"/>
    <n v="-6.3587603361994871E-2"/>
    <n v="-5.7159723786889383E-2"/>
    <n v="-5.0262362946068562E-2"/>
    <n v="-4.3338311343448455E-2"/>
    <n v="-3.6549682719190346E-2"/>
    <n v="-2.9735350200336574E-2"/>
    <n v="-2.2895026240312588E-2"/>
    <n v="-1.6028422821144805E-2"/>
    <n v="-9.1352514388391981E-3"/>
    <n v="-2.2152230887635405E-3"/>
    <n v="4.73195174895924E-3"/>
    <n v="1.1706563124051161E-2"/>
    <n v="1.8708901630674069E-2"/>
    <n v="2.5739258422015965E-2"/>
    <n v="3.2797925224874902E-2"/>
    <n v="3.988519435423532E-2"/>
    <n v="4.7001358727841502E-2"/>
    <n v="5.4146711880767917E-2"/>
    <n v="6.1321547979986013E-2"/>
    <n v="6.8526161838929678E-2"/>
    <n v="7.5760848932055813E-2"/>
    <n v="8.3025905409409351E-2"/>
    <n v="9.0321628111182939E-2"/>
    <n v="9.764831458227996E-2"/>
  </r>
  <r>
    <s v="ON"/>
    <n v="210"/>
    <x v="3"/>
    <x v="4"/>
    <s v="Pyroprocessing Kiln"/>
    <x v="0"/>
    <x v="26"/>
    <s v="Per Archetype Plant"/>
    <s v="All"/>
    <s v="Natural Gas"/>
    <s v="Energy Index"/>
    <n v="679256.27842691424"/>
    <n v="693528.37161067687"/>
    <n v="689652.7691440644"/>
    <n v="612876.53172209661"/>
    <n v="643918.48642664112"/>
    <n v="660051.36140855821"/>
    <n v="660339.34902674414"/>
    <n v="660561.44720125396"/>
    <n v="662769.90031692816"/>
    <n v="664984.84471787664"/>
    <n v="670528.73511788459"/>
    <n v="671761.21524733945"/>
    <n v="673184.35463441676"/>
    <n v="674225.2492710005"/>
    <n v="676095.60701281833"/>
    <n v="679247.51988037874"/>
    <n v="681362.91169175261"/>
    <n v="682741.20888708415"/>
    <n v="684112.45495493908"/>
    <n v="685034.06970949995"/>
    <n v="686745.34971533436"/>
    <n v="689346.37772990146"/>
    <n v="692710.09571321018"/>
    <n v="696757.76402073738"/>
    <n v="701140.58341105352"/>
    <n v="705309.14387683629"/>
    <n v="710278.43630281091"/>
    <n v="716109.27030922251"/>
    <n v="722160.51863979665"/>
    <n v="728109.58028174308"/>
    <n v="733893.63178720116"/>
    <n v="739804.20289496204"/>
    <n v="746145.51431425102"/>
    <n v="752762.56477998733"/>
    <n v="758981.73643611604"/>
    <n v="765234.56837130757"/>
    <n v="771521.3806825052"/>
    <n v="777842.49508791277"/>
    <n v="784198.23494413076"/>
    <n v="790588.92526338028"/>
    <n v="797014.89273081755"/>
    <n v="803476.46572193969"/>
    <n v="809973.97432007815"/>
    <n v="816507.75033398857"/>
    <n v="823078.12731553102"/>
    <n v="829685.44057744252"/>
    <n v="836330.02721120848"/>
    <n v="843012.22610502504"/>
    <n v="849732.37796185992"/>
    <n v="856490.82531760959"/>
    <n v="863287.9125593541"/>
    <n v="870123.98594371171"/>
    <n v="876999.39361529192"/>
    <n v="883914.48562525027"/>
    <m/>
    <n v="0"/>
    <n v="-5.5882392491191091E-3"/>
    <n v="-0.11629205550923793"/>
    <n v="-7.1532596523513292E-2"/>
    <n v="-4.8270570567099269E-2"/>
    <n v="-4.7855320622072428E-2"/>
    <n v="-4.753507680278346E-2"/>
    <n v="-4.4350703666692137E-2"/>
    <n v="-4.1156970732876608E-2"/>
    <n v="-3.3163223646318962E-2"/>
    <n v="-3.1386107986879574E-2"/>
    <n v="-2.9334080347733105E-2"/>
    <n v="-2.7833212208530189E-2"/>
    <n v="-2.5136339494478133E-2"/>
    <n v="-2.0591589781874031E-2"/>
    <n v="-1.7541401933810929E-2"/>
    <n v="-1.5554032344113344E-2"/>
    <n v="-1.3576829789774703E-2"/>
    <n v="-1.2247951560293679E-2"/>
    <n v="-9.7804533642789071E-3"/>
    <n v="-6.0300256658036844E-3"/>
    <n v="-1.1798737167252327E-3"/>
    <n v="4.6564676259177595E-3"/>
    <n v="1.0976064011192221E-2"/>
    <n v="1.6986720008006717E-2"/>
    <n v="2.4151953081938071E-2"/>
    <n v="3.2559444750764666E-2"/>
    <n v="4.1284752291565807E-2"/>
    <n v="4.9862716633716886E-2"/>
    <n v="5.8202752517216405E-2"/>
    <n v="6.6725217278151838E-2"/>
    <n v="7.5868767389247749E-2"/>
    <n v="8.5409906204331199E-2"/>
    <n v="9.4377342737151038E-2"/>
    <n v="0.10339331409628927"/>
    <n v="0.11245828183019291"/>
    <n v="0.12157270982500901"/>
    <n v="0.13073706432929155"/>
    <n v="0.13995181397883738"/>
    <n v="0.14921742982165198"/>
    <n v="0.15853438534304676"/>
    <n v="0.16790315649086351"/>
    <n v="0.17732422170083639"/>
    <n v="0.18679806192208526"/>
    <n v="0.1963251606427423"/>
    <n v="0.205906003915721"/>
    <n v="0.21554108038461517"/>
    <n v="0.22523088130974211"/>
    <n v="0.23497590059432238"/>
    <n v="0.24477663481080247"/>
    <n v="0.25463358322731966"/>
    <n v="0.26454724783430983"/>
    <n v="0.27451813337126119"/>
  </r>
  <r>
    <s v="ON"/>
    <n v="211"/>
    <x v="3"/>
    <x v="5"/>
    <s v="Coking Oven"/>
    <x v="9"/>
    <x v="27"/>
    <s v="Per Archetype Plant"/>
    <s v="All"/>
    <s v="Other"/>
    <s v="Energy Index"/>
    <n v="11400000"/>
    <n v="11951788.970582113"/>
    <n v="10289644.537332322"/>
    <n v="9193935.7352806479"/>
    <n v="9633987.1478750817"/>
    <n v="9835901.1415345259"/>
    <n v="9868555.4129195437"/>
    <n v="9871712.9556110557"/>
    <n v="9871404.765861664"/>
    <n v="9887717.6228319369"/>
    <n v="9982503.2000351027"/>
    <n v="10027198.003231125"/>
    <n v="10085007.505058633"/>
    <n v="10137460.625505576"/>
    <n v="10197860.241214566"/>
    <n v="10275094.513433816"/>
    <n v="10334812.995568337"/>
    <n v="10378426.139350919"/>
    <n v="10420384.354662653"/>
    <n v="10453061.380219104"/>
    <n v="10490394.474487746"/>
    <n v="10536310.606091525"/>
    <n v="10591931.610326838"/>
    <n v="10657187.960268931"/>
    <n v="10723956.653598491"/>
    <n v="10784879.786558801"/>
    <n v="10859159.924507311"/>
    <n v="10946071.098041605"/>
    <n v="11032625.536316417"/>
    <n v="11113872.081048682"/>
    <n v="11191803.354054471"/>
    <n v="11268628.014264448"/>
    <n v="11351063.815487895"/>
    <n v="11433818.619063832"/>
    <n v="11514954.875780618"/>
    <n v="11596398.340021331"/>
    <n v="11678152.448481955"/>
    <n v="11760220.643492527"/>
    <n v="11842606.373191899"/>
    <n v="11925313.091702448"/>
    <n v="12008344.25930465"/>
    <n v="12091703.34261157"/>
    <n v="12175393.814743308"/>
    <n v="12259419.155501325"/>
    <n v="12343782.851542749"/>
    <n v="12428488.396554586"/>
    <n v="12513539.291427901"/>
    <n v="12598939.044431962"/>
    <n v="12684691.17138833"/>
    <n v="12770799.195844958"/>
    <n v="12857266.649250194"/>
    <n v="12944097.071126886"/>
    <n v="13031294.009246366"/>
    <n v="13118861.019802539"/>
    <m/>
    <n v="0"/>
    <n v="-0.13907076483202296"/>
    <n v="-0.23074815344293542"/>
    <n v="-0.19392927940846516"/>
    <n v="-0.17703524001767346"/>
    <n v="-0.17430307402433198"/>
    <n v="-0.17403888406086432"/>
    <n v="-0.17406467013775628"/>
    <n v="-0.17269978183438806"/>
    <n v="-0.16476912162640833"/>
    <n v="-0.16102953056551916"/>
    <n v="-0.1561926394549249"/>
    <n v="-0.15180391400335858"/>
    <n v="-0.14675030940427669"/>
    <n v="-0.14028815780426496"/>
    <n v="-0.13529154329897952"/>
    <n v="-0.13164245412162456"/>
    <n v="-0.1281318319532605"/>
    <n v="-0.12539776213016696"/>
    <n v="-0.12227412144670669"/>
    <n v="-0.11843234246978562"/>
    <n v="-0.11377856182052748"/>
    <n v="-0.10831859678075684"/>
    <n v="-0.10273209475215661"/>
    <n v="-9.7634687735494441E-2"/>
    <n v="-9.1419707021616281E-2"/>
    <n v="-8.4147894094847242E-2"/>
    <n v="-7.6905929022684894E-2"/>
    <n v="-7.0108072657228293E-2"/>
    <n v="-6.3587603361994982E-2"/>
    <n v="-5.7159723786889383E-2"/>
    <n v="-5.0262362946068562E-2"/>
    <n v="-4.3338311343448455E-2"/>
    <n v="-3.6549682719190346E-2"/>
    <n v="-2.9735350200336796E-2"/>
    <n v="-2.2895026240312699E-2"/>
    <n v="-1.6028422821144805E-2"/>
    <n v="-9.1352514388393091E-3"/>
    <n v="-2.2152230887636515E-3"/>
    <n v="4.73195174895924E-3"/>
    <n v="1.1706563124051161E-2"/>
    <n v="1.8708901630674069E-2"/>
    <n v="2.5739258422015965E-2"/>
    <n v="3.2797925224874902E-2"/>
    <n v="3.988519435423532E-2"/>
    <n v="4.7001358727841502E-2"/>
    <n v="5.4146711880767917E-2"/>
    <n v="6.1321547979985791E-2"/>
    <n v="6.8526161838929678E-2"/>
    <n v="7.5760848932055813E-2"/>
    <n v="8.3025905409409351E-2"/>
    <n v="9.0321628111182717E-2"/>
    <n v="9.764831458227996E-2"/>
  </r>
  <r>
    <s v="ON"/>
    <n v="212"/>
    <x v="3"/>
    <x v="5"/>
    <s v="Blast Furnace"/>
    <x v="11"/>
    <x v="28"/>
    <s v="Per Archetype Plant"/>
    <s v="All"/>
    <s v="Other"/>
    <s v="Energy Index"/>
    <n v="106062000"/>
    <n v="111195670.33314738"/>
    <n v="95731603.413907096"/>
    <n v="85537474.732924223"/>
    <n v="89631574.112098858"/>
    <n v="91510118.146792546"/>
    <n v="91813923.175883561"/>
    <n v="91843299.955966637"/>
    <n v="91840432.655861378"/>
    <n v="91992202.325684294"/>
    <n v="92874057.403695002"/>
    <n v="93289883.738482416"/>
    <n v="93827725.087853387"/>
    <n v="94315732.356348455"/>
    <n v="94877671.307342038"/>
    <n v="95596234.586299777"/>
    <n v="96151836.48561132"/>
    <n v="96557599.402792737"/>
    <n v="96947965.388090372"/>
    <n v="97251982.11480689"/>
    <n v="97599317.434484154"/>
    <n v="98026506.623094678"/>
    <n v="98543986.881972387"/>
    <n v="99151111.354565203"/>
    <n v="99772306.192452908"/>
    <n v="100339115.78263155"/>
    <n v="101030194.7292188"/>
    <n v="101838788.84214813"/>
    <n v="102644064.00287648"/>
    <n v="103399956.19826187"/>
    <n v="104125004.15243205"/>
    <n v="104839756.53060664"/>
    <n v="105606713.19283132"/>
    <n v="106376637.75220597"/>
    <n v="107131503.86272314"/>
    <n v="107889228.13503005"/>
    <n v="108649842.54306081"/>
    <n v="109413379.11316705"/>
    <n v="110179869.92574379"/>
    <n v="110949347.11685483"/>
    <n v="111721842.87985699"/>
    <n v="112497389.46702354"/>
    <n v="113276019.19116707"/>
    <n v="114057764.42726153"/>
    <n v="114842657.61406377"/>
    <n v="115630731.25573443"/>
    <n v="116422017.92345843"/>
    <n v="117216550.25706515"/>
    <n v="118014360.96664818"/>
    <n v="118815482.8341849"/>
    <n v="119619948.71515563"/>
    <n v="120427791.54016313"/>
    <n v="121239044.3165516"/>
    <n v="122053740.13002604"/>
    <m/>
    <n v="0"/>
    <n v="-0.13907076483202285"/>
    <n v="-0.23074815344293542"/>
    <n v="-0.19392927940846516"/>
    <n v="-0.17703524001767335"/>
    <n v="-0.17430307402433209"/>
    <n v="-0.17403888406086443"/>
    <n v="-0.17406467013775639"/>
    <n v="-0.17269978183438806"/>
    <n v="-0.16476912162640844"/>
    <n v="-0.16102953056551927"/>
    <n v="-0.15619263945492501"/>
    <n v="-0.15180391400335869"/>
    <n v="-0.1467503094042768"/>
    <n v="-0.14028815780426496"/>
    <n v="-0.13529154329897952"/>
    <n v="-0.13164245412162456"/>
    <n v="-0.12813183195326061"/>
    <n v="-0.12539776213016707"/>
    <n v="-0.12227412144670669"/>
    <n v="-0.11843234246978573"/>
    <n v="-0.11377856182052737"/>
    <n v="-0.10831859678075695"/>
    <n v="-0.10273209475215661"/>
    <n v="-9.7634687735494441E-2"/>
    <n v="-9.1419707021616392E-2"/>
    <n v="-8.4147894094847464E-2"/>
    <n v="-7.6905929022684894E-2"/>
    <n v="-7.0108072657228293E-2"/>
    <n v="-6.3587603361994982E-2"/>
    <n v="-5.7159723786889605E-2"/>
    <n v="-5.0262362946068673E-2"/>
    <n v="-4.3338311343448566E-2"/>
    <n v="-3.6549682719190457E-2"/>
    <n v="-2.9735350200336685E-2"/>
    <n v="-2.2895026240312699E-2"/>
    <n v="-1.6028422821144916E-2"/>
    <n v="-9.1352514388393091E-3"/>
    <n v="-2.2152230887636515E-3"/>
    <n v="4.7319517489590179E-3"/>
    <n v="1.1706563124050939E-2"/>
    <n v="1.8708901630673846E-2"/>
    <n v="2.5739258422015743E-2"/>
    <n v="3.279792522487468E-2"/>
    <n v="3.988519435423532E-2"/>
    <n v="4.700135872784128E-2"/>
    <n v="5.4146711880767695E-2"/>
    <n v="6.1321547979986013E-2"/>
    <n v="6.8526161838929678E-2"/>
    <n v="7.5760848932055813E-2"/>
    <n v="8.3025905409409351E-2"/>
    <n v="9.0321628111182717E-2"/>
    <n v="9.764831458227996E-2"/>
  </r>
  <r>
    <s v="ON"/>
    <n v="213"/>
    <x v="3"/>
    <x v="5"/>
    <s v="Basic Oxygen Furnace"/>
    <x v="0"/>
    <x v="29"/>
    <s v="Per Archetype Plant"/>
    <s v="All"/>
    <s v="Natural Gas"/>
    <s v="Energy Index"/>
    <n v="42670325.585162893"/>
    <n v="43566886.842341557"/>
    <n v="43323424.655327253"/>
    <n v="38500404.019307278"/>
    <n v="40450434.304062776"/>
    <n v="41463888.356629476"/>
    <n v="41481979.503995754"/>
    <n v="41495931.530232668"/>
    <n v="41634664.754316553"/>
    <n v="41773805.755648755"/>
    <n v="42122068.430415116"/>
    <n v="42199491.827255666"/>
    <n v="42288892.283207715"/>
    <n v="42354280.43559365"/>
    <n v="42471774.783954948"/>
    <n v="42669775.380410738"/>
    <n v="42802662.569235191"/>
    <n v="42889246.075263448"/>
    <n v="42975386.635212712"/>
    <n v="43033281.72266376"/>
    <n v="43140782.937353224"/>
    <n v="43304177.396503076"/>
    <n v="43515483.417636737"/>
    <n v="43769754.640484944"/>
    <n v="44045079.781091459"/>
    <n v="44306945.350752927"/>
    <n v="44619112.249283895"/>
    <n v="44985400.487447597"/>
    <n v="45365534.973742306"/>
    <n v="45739250.175574437"/>
    <n v="46102599.575171933"/>
    <n v="46473896.833029449"/>
    <n v="46872252.846056841"/>
    <n v="47287930.561160661"/>
    <n v="47678613.853851907"/>
    <n v="48071411.65782927"/>
    <n v="48466344.081321739"/>
    <n v="48863431.334404558"/>
    <n v="49262693.730075732"/>
    <n v="49664151.685337998"/>
    <n v="50067825.722286507"/>
    <n v="50473736.46920225"/>
    <n v="50881904.661650978"/>
    <n v="51292351.143588185"/>
    <n v="51705096.868469752"/>
    <n v="52120162.900368445"/>
    <n v="52537570.415096506"/>
    <n v="52957340.701334134"/>
    <n v="53379495.161763951"/>
    <n v="53804055.314211704"/>
    <n v="54231042.792792954"/>
    <n v="54660479.349066161"/>
    <n v="55092386.853191823"/>
    <n v="55526787.295098126"/>
    <m/>
    <n v="0"/>
    <n v="-5.5882392491191091E-3"/>
    <n v="-0.11629205550923805"/>
    <n v="-7.1532596523513292E-2"/>
    <n v="-4.827057056709938E-2"/>
    <n v="-4.7855320622072428E-2"/>
    <n v="-4.7535076802783571E-2"/>
    <n v="-4.4350703666692248E-2"/>
    <n v="-4.1156970732876719E-2"/>
    <n v="-3.3163223646318851E-2"/>
    <n v="-3.1386107986879463E-2"/>
    <n v="-2.9334080347733105E-2"/>
    <n v="-2.7833212208530078E-2"/>
    <n v="-2.5136339494478133E-2"/>
    <n v="-2.059158978187392E-2"/>
    <n v="-1.7541401933810818E-2"/>
    <n v="-1.5554032344113344E-2"/>
    <n v="-1.3576829789774703E-2"/>
    <n v="-1.2247951560293679E-2"/>
    <n v="-9.7804533642787961E-3"/>
    <n v="-6.0300256658035734E-3"/>
    <n v="-1.1798737167252327E-3"/>
    <n v="4.6564676259177595E-3"/>
    <n v="1.0976064011191999E-2"/>
    <n v="1.6986720008006717E-2"/>
    <n v="2.4151953081938071E-2"/>
    <n v="3.2559444750764666E-2"/>
    <n v="4.1284752291565807E-2"/>
    <n v="4.9862716633716664E-2"/>
    <n v="5.8202752517216405E-2"/>
    <n v="6.6725217278151838E-2"/>
    <n v="7.5868767389247527E-2"/>
    <n v="8.5409906204331199E-2"/>
    <n v="9.4377342737151038E-2"/>
    <n v="0.10339331409628927"/>
    <n v="0.11245828183019313"/>
    <n v="0.12157270982500923"/>
    <n v="0.13073706432929155"/>
    <n v="0.13995181397883738"/>
    <n v="0.14921742982165198"/>
    <n v="0.15853438534304676"/>
    <n v="0.16790315649086351"/>
    <n v="0.17732422170083639"/>
    <n v="0.18679806192208526"/>
    <n v="0.19632516064274252"/>
    <n v="0.20590600391572078"/>
    <n v="0.21554108038461517"/>
    <n v="0.22523088130974211"/>
    <n v="0.23497590059432261"/>
    <n v="0.24477663481080247"/>
    <n v="0.25463358322731988"/>
    <n v="0.26454724783430983"/>
    <n v="0.27451813337126141"/>
  </r>
  <r>
    <s v="PE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"/>
    <x v="0"/>
    <x v="0"/>
    <s v="Furnace"/>
    <x v="1"/>
    <x v="0"/>
    <s v="Household"/>
    <s v="All"/>
    <s v="RPP"/>
    <s v="Energy Index"/>
    <n v="47345.59884710145"/>
    <n v="44467.792873222003"/>
    <n v="44228.78864827269"/>
    <n v="46802.555233951316"/>
    <n v="44103.282090065426"/>
    <n v="43180.396704882165"/>
    <n v="42233.711386447729"/>
    <n v="41916.723451311103"/>
    <n v="41527.648258503163"/>
    <n v="41228.870358326873"/>
    <n v="40899.763399432486"/>
    <n v="40648.230172374497"/>
    <n v="40447.932815639811"/>
    <n v="40253.660892799904"/>
    <n v="40092.183359429488"/>
    <n v="39950.764964235022"/>
    <n v="39912.275968468421"/>
    <n v="39810.32460972308"/>
    <n v="39746.031431354888"/>
    <n v="39626.650000547052"/>
    <n v="39534.80731049172"/>
    <n v="39455.609257609663"/>
    <n v="39364.478455988698"/>
    <n v="39230.7409122893"/>
    <n v="39185.004817985478"/>
    <n v="39103.169493315487"/>
    <n v="39040.86309594554"/>
    <n v="39013.387766076179"/>
    <n v="39037.179443962807"/>
    <n v="39025.618755727737"/>
    <n v="39093.265412587141"/>
    <n v="39102.394607465583"/>
    <n v="39201.902090039257"/>
    <n v="39279.30456741128"/>
    <n v="39333.463614067397"/>
    <n v="39389.602488525969"/>
    <n v="39447.750842435787"/>
    <n v="39507.938484050661"/>
    <n v="39570.195381910395"/>
    <n v="39634.551668532011"/>
    <n v="39701.037644111791"/>
    <n v="39769.683780238469"/>
    <n v="39840.520723618421"/>
    <n v="39913.579299813246"/>
    <n v="39988.890516990243"/>
    <n v="40066.48556968644"/>
    <n v="40146.395842586753"/>
    <n v="40228.652914316626"/>
    <n v="40313.288561250003"/>
    <n v="40400.334761332953"/>
    <n v="40489.823697923617"/>
    <n v="40581.787763648965"/>
    <n v="40676.259564279026"/>
    <n v="40773.271922619046"/>
    <m/>
    <n v="0"/>
    <n v="-5.3747714808044522E-3"/>
    <n v="5.2504570383912208E-2"/>
    <n v="-8.1971863140543055E-3"/>
    <n v="-2.8951204572041922E-2"/>
    <n v="-5.0240440157298893E-2"/>
    <n v="-5.7368923822777029E-2"/>
    <n v="-6.6118519151629918E-2"/>
    <n v="-7.2837492162683204E-2"/>
    <n v="-8.0238510689343068E-2"/>
    <n v="-8.5895036700766925E-2"/>
    <n v="-9.0399360927196026E-2"/>
    <n v="-9.4768184075081474E-2"/>
    <n v="-9.8399520890713132E-2"/>
    <n v="-0.10157976407475544"/>
    <n v="-0.10244531177298122"/>
    <n v="-0.10473801289795059"/>
    <n v="-0.10618384985575724"/>
    <n v="-0.10886852168438144"/>
    <n v="-0.11093389718698787"/>
    <n v="-0.11271491773612674"/>
    <n v="-0.11476428415916418"/>
    <n v="-0.11777179892565337"/>
    <n v="-0.11880032072421021"/>
    <n v="-0.12064064873201819"/>
    <n v="-0.12204180658906727"/>
    <n v="-0.12265967691934632"/>
    <n v="-0.12212464524025091"/>
    <n v="-0.12238462414831208"/>
    <n v="-0.12086337354223264"/>
    <n v="-0.12065807450918931"/>
    <n v="-0.11842033172628641"/>
    <n v="-0.11667969041330972"/>
    <n v="-0.11546175169504402"/>
    <n v="-0.11419929024078146"/>
    <n v="-0.11289163923872703"/>
    <n v="-0.11153812835532273"/>
    <n v="-0.11013808365246935"/>
    <n v="-0.10869082750451764"/>
    <n v="-0.10719567851501566"/>
    <n v="-0.10565195143320638"/>
    <n v="-0.10405895707025459"/>
    <n v="-0.10241600221519542"/>
    <n v="-0.10072238955059321"/>
    <n v="-9.8977417567895021E-2"/>
    <n v="-9.7180380482467021E-2"/>
    <n v="-9.5330568148304429E-2"/>
    <n v="-9.3427265972397588E-2"/>
    <n v="-9.146975482874542E-2"/>
    <n v="-8.9457310972001824E-2"/>
    <n v="-8.7389205950744286E-2"/>
    <n v="-8.5264706520349787E-2"/>
    <n v="-8.3083074555466707E-2"/>
  </r>
  <r>
    <s v="PE"/>
    <n v="3"/>
    <x v="0"/>
    <x v="0"/>
    <s v="Furnace"/>
    <x v="2"/>
    <x v="0"/>
    <s v="Household"/>
    <s v="All"/>
    <s v="RPP"/>
    <s v="Energy Index"/>
    <n v="2277556"/>
    <n v="2139119.3887362638"/>
    <n v="2127622.1108516483"/>
    <n v="2251432.9332417585"/>
    <n v="2121584.6285587866"/>
    <n v="2077189.3057089392"/>
    <n v="2031649.0890971418"/>
    <n v="2016400.4114760279"/>
    <n v="1997683.9824644825"/>
    <n v="1983311.2970241425"/>
    <n v="1967479.634797368"/>
    <n v="1955379.6503334404"/>
    <n v="1945744.3630475313"/>
    <n v="1936398.9287459296"/>
    <n v="1928631.0657565803"/>
    <n v="1921828.1459006991"/>
    <n v="1919976.6360375481"/>
    <n v="1915072.2746085487"/>
    <n v="1911979.4567391535"/>
    <n v="1906236.6231781491"/>
    <n v="1901818.5383955028"/>
    <n v="1898008.7228071024"/>
    <n v="1893624.8833569577"/>
    <n v="1887191.4502080502"/>
    <n v="1884991.3192870193"/>
    <n v="1881054.6379638829"/>
    <n v="1878057.3940251889"/>
    <n v="1876735.6956219641"/>
    <n v="1877880.1922603052"/>
    <n v="1877324.066337409"/>
    <n v="1880578.2030040005"/>
    <n v="1881017.3621460721"/>
    <n v="1885804.1611199845"/>
    <n v="1889527.6007014082"/>
    <n v="1892132.9170279433"/>
    <n v="1894833.4728022881"/>
    <n v="1897630.6944144834"/>
    <n v="1900526.0157880387"/>
    <n v="1903520.8785570099"/>
    <n v="1906616.7322435614"/>
    <n v="1909815.0344360543"/>
    <n v="1913117.2509676698"/>
    <n v="1916524.8560956076"/>
    <n v="1920039.3326808831"/>
    <n v="1923662.172368743"/>
    <n v="1927394.8757697341"/>
    <n v="1931238.9526414513"/>
    <n v="1935195.9220709822"/>
    <n v="1939267.3126580885"/>
    <n v="1943454.6626991422"/>
    <n v="1947759.5203718455"/>
    <n v="1952183.4439207602"/>
    <n v="1956728.0018436764"/>
    <n v="1961394.7730788444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204E-2"/>
    <n v="-8.0238510689343179E-2"/>
    <n v="-8.5895036700766925E-2"/>
    <n v="-9.0399360927196026E-2"/>
    <n v="-9.4768184075081585E-2"/>
    <n v="-9.8399520890713132E-2"/>
    <n v="-0.10157976407475544"/>
    <n v="-0.10244531177298133"/>
    <n v="-0.10473801289795071"/>
    <n v="-0.10618384985575713"/>
    <n v="-0.10886852168438144"/>
    <n v="-0.11093389718698787"/>
    <n v="-0.11271491773612663"/>
    <n v="-0.11476428415916418"/>
    <n v="-0.11777179892565326"/>
    <n v="-0.11880032072421021"/>
    <n v="-0.12064064873201819"/>
    <n v="-0.12204180658906727"/>
    <n v="-0.12265967691934632"/>
    <n v="-0.12212464524025091"/>
    <n v="-0.12238462414831219"/>
    <n v="-0.12086337354223264"/>
    <n v="-0.12065807450918942"/>
    <n v="-0.11842033172628641"/>
    <n v="-0.11667969041330972"/>
    <n v="-0.11546175169504391"/>
    <n v="-0.11419929024078146"/>
    <n v="-0.11289163923872703"/>
    <n v="-0.11153812835532284"/>
    <n v="-0.11013808365246947"/>
    <n v="-0.10869082750451764"/>
    <n v="-0.10719567851501577"/>
    <n v="-0.10565195143320649"/>
    <n v="-0.10405895707025459"/>
    <n v="-0.10241600221519542"/>
    <n v="-0.10072238955059321"/>
    <n v="-9.8977417567895132E-2"/>
    <n v="-9.7180380482467132E-2"/>
    <n v="-9.5330568148304429E-2"/>
    <n v="-9.3427265972397477E-2"/>
    <n v="-9.1469754828745309E-2"/>
    <n v="-8.9457310972001824E-2"/>
    <n v="-8.7389205950744286E-2"/>
    <n v="-8.5264706520349676E-2"/>
    <n v="-8.3083074555466707E-2"/>
  </r>
  <r>
    <s v="PE"/>
    <n v="4"/>
    <x v="0"/>
    <x v="0"/>
    <s v="Furnace"/>
    <x v="3"/>
    <x v="0"/>
    <s v="Household"/>
    <s v="All"/>
    <s v="Biofuels &amp; Emerging Energy"/>
    <s v="Energy Index"/>
    <n v="1853027.5504334413"/>
    <n v="1639664.6639121051"/>
    <n v="1689608.1683666445"/>
    <n v="1830350.0227924224"/>
    <n v="1768063.1893227336"/>
    <n v="1765831.1879728024"/>
    <n v="1767476.7838503141"/>
    <n v="1803581.4833302174"/>
    <n v="1835001.2236630376"/>
    <n v="1878340.452189212"/>
    <n v="1912884.840399479"/>
    <n v="1950945.0959140465"/>
    <n v="1994055.7941278133"/>
    <n v="2031811.5909900055"/>
    <n v="2072191.5504366455"/>
    <n v="2108683.822957769"/>
    <n v="2155221.4471725593"/>
    <n v="2190477.8400808703"/>
    <n v="2231651.2974928194"/>
    <n v="2262047.1694481014"/>
    <n v="2293761.4847843242"/>
    <n v="2326723.3920762688"/>
    <n v="2353776.6688594376"/>
    <n v="2376571.8538060468"/>
    <n v="2405525.8886126755"/>
    <n v="2428476.6538943644"/>
    <n v="2451024.0210448699"/>
    <n v="2477855.9035899341"/>
    <n v="2503181.0229787561"/>
    <n v="2524905.6537651559"/>
    <n v="2553860.3576291339"/>
    <n v="2574449.1563146878"/>
    <n v="2604305.9152775509"/>
    <n v="2627032.7783221365"/>
    <n v="2652903.591057016"/>
    <n v="2679158.7600840987"/>
    <n v="2705806.1090136692"/>
    <n v="2732853.621166639"/>
    <n v="2760309.4427659493"/>
    <n v="2788181.8861901984"/>
    <n v="2816479.4332907014"/>
    <n v="2845210.7387731853"/>
    <n v="2874384.6336453832"/>
    <n v="2904010.1287317988"/>
    <n v="2934096.418256931"/>
    <n v="2964652.8834982747"/>
    <n v="2995689.0965104615"/>
    <n v="3027214.8239218961"/>
    <n v="3059240.0308052977"/>
    <n v="3091774.8846235615"/>
    <n v="3124829.7592524136"/>
    <n v="3158415.2390813148"/>
    <n v="3192542.1231941404"/>
    <n v="3227221.4296311736"/>
    <m/>
    <n v="0"/>
    <n v="3.0459584544182627E-2"/>
    <n v="0.11629533957593363"/>
    <n v="7.8307795634431798E-2"/>
    <n v="7.6946540861394297E-2"/>
    <n v="7.7950158194700414E-2"/>
    <n v="9.9969721264237199E-2"/>
    <n v="0.11913201769249304"/>
    <n v="0.14556378113781276"/>
    <n v="0.16663174031908023"/>
    <n v="0.18984395947111032"/>
    <n v="0.2161363466662507"/>
    <n v="0.23916288233123839"/>
    <n v="0.26378984437742692"/>
    <n v="0.28604578080412058"/>
    <n v="0.31442818437666276"/>
    <n v="0.33593038155409793"/>
    <n v="0.36104128277563952"/>
    <n v="0.37957914153680838"/>
    <n v="0.39892109360434569"/>
    <n v="0.41902392805422672"/>
    <n v="0.4355232021915505"/>
    <n v="0.44942554786522115"/>
    <n v="0.46708405783002505"/>
    <n v="0.48108128896320701"/>
    <n v="0.49483249532067619"/>
    <n v="0.51119674536253878"/>
    <n v="0.52664204948246662"/>
    <n v="0.53989148472647974"/>
    <n v="0.55755040273651613"/>
    <n v="0.57010711578809281"/>
    <n v="0.58831617988515461"/>
    <n v="0.60217685734243509"/>
    <n v="0.61795496935782346"/>
    <n v="0.6339674928968988"/>
    <n v="0.65021919942937489"/>
    <n v="0.6667149578294107"/>
    <n v="0.68345973632198542"/>
    <n v="0.70045860446722408"/>
    <n v="0.71771673518340817"/>
    <n v="0.73523940680940592"/>
    <n v="0.75303200520729496"/>
    <n v="0.77110002590594906"/>
    <n v="0.78944907628637795"/>
    <n v="0.80808487780962279"/>
    <n v="0.82701326828803734"/>
    <n v="0.84624020420078483"/>
    <n v="0.86577176305440551"/>
    <n v="0.88561414578932296"/>
    <n v="0.90577367923318342"/>
    <n v="0.926256818601918"/>
    <n v="0.94707015004946027"/>
    <n v="0.96822039326705278"/>
  </r>
  <r>
    <s v="PE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6"/>
    <x v="0"/>
    <x v="0"/>
    <s v="Boiler"/>
    <x v="1"/>
    <x v="0"/>
    <s v="Household"/>
    <s v="All"/>
    <s v="RPP"/>
    <s v="Energy Index"/>
    <n v="6395.0626284487098"/>
    <n v="6006.3517475299523"/>
    <n v="5974.0689794536484"/>
    <n v="6321.712665608673"/>
    <n v="5957.1165631877038"/>
    <n v="5832.4606293555717"/>
    <n v="5704.5899919944868"/>
    <n v="5661.7738116731034"/>
    <n v="5609.2206644794678"/>
    <n v="5568.8641491929211"/>
    <n v="5524.4110286318155"/>
    <n v="5490.4359437381518"/>
    <n v="5463.3813880492971"/>
    <n v="5437.1406995003463"/>
    <n v="5415.3296132719079"/>
    <n v="5396.2279540658647"/>
    <n v="5391.0291701360557"/>
    <n v="5377.2584007275318"/>
    <n v="5368.5741953893676"/>
    <n v="5352.449112059966"/>
    <n v="5340.0437403005799"/>
    <n v="5329.346304412873"/>
    <n v="5317.0370888165326"/>
    <n v="5298.9728972431085"/>
    <n v="5292.7952335409736"/>
    <n v="5281.7415761952489"/>
    <n v="5273.3257292519957"/>
    <n v="5269.6145827139771"/>
    <n v="5272.8281711746959"/>
    <n v="5271.2666464059412"/>
    <n v="5280.4038126421983"/>
    <n v="5281.636910848084"/>
    <n v="5295.0775811226958"/>
    <n v="5305.5324851147161"/>
    <n v="5312.847853463556"/>
    <n v="5320.430641025554"/>
    <n v="5328.2848529069042"/>
    <n v="5336.4145153667396"/>
    <n v="5344.8236763143423"/>
    <n v="5353.5164058077171"/>
    <n v="5362.4967965536289"/>
    <n v="5371.7689644091633"/>
    <n v="5381.337048884885"/>
    <n v="5391.2052136496823"/>
    <n v="5401.3776470373541"/>
    <n v="5411.858562555024"/>
    <n v="5422.6521993934612"/>
    <n v="5433.7628229393613"/>
    <n v="5445.1947252896971"/>
    <n v="5456.952225768182"/>
    <n v="5469.0396714439394"/>
    <n v="5481.4614376524441"/>
    <n v="5494.2219285188212"/>
    <n v="5507.3255774835634"/>
    <m/>
    <n v="0"/>
    <n v="-5.3747714808044522E-3"/>
    <n v="5.2504570383912208E-2"/>
    <n v="-8.1971863140543055E-3"/>
    <n v="-2.8951204572041811E-2"/>
    <n v="-5.0240440157298782E-2"/>
    <n v="-5.7368923822776918E-2"/>
    <n v="-6.6118519151629807E-2"/>
    <n v="-7.2837492162683204E-2"/>
    <n v="-8.0238510689343068E-2"/>
    <n v="-8.5895036700766925E-2"/>
    <n v="-9.0399360927196137E-2"/>
    <n v="-9.4768184075081474E-2"/>
    <n v="-9.8399520890713021E-2"/>
    <n v="-0.10157976407475544"/>
    <n v="-0.10244531177298122"/>
    <n v="-0.10473801289795059"/>
    <n v="-0.10618384985575713"/>
    <n v="-0.10886852168438133"/>
    <n v="-0.11093389718698787"/>
    <n v="-0.11271491773612663"/>
    <n v="-0.11476428415916418"/>
    <n v="-0.11777179892565326"/>
    <n v="-0.11880032072421021"/>
    <n v="-0.12064064873201796"/>
    <n v="-0.12204180658906727"/>
    <n v="-0.12265967691934632"/>
    <n v="-0.12212464524025091"/>
    <n v="-0.12238462414831219"/>
    <n v="-0.12086337354223253"/>
    <n v="-0.12065807450918931"/>
    <n v="-0.1184203317262863"/>
    <n v="-0.11667969041330961"/>
    <n v="-0.11546175169504391"/>
    <n v="-0.11419929024078146"/>
    <n v="-0.11289163923872692"/>
    <n v="-0.11153812835532273"/>
    <n v="-0.11013808365246947"/>
    <n v="-0.10869082750451753"/>
    <n v="-0.10719567851501566"/>
    <n v="-0.10565195143320638"/>
    <n v="-0.10405895707025448"/>
    <n v="-0.10241600221519531"/>
    <n v="-0.10072238955059321"/>
    <n v="-9.8977417567895021E-2"/>
    <n v="-9.718038048246691E-2"/>
    <n v="-9.5330568148304318E-2"/>
    <n v="-9.3427265972397477E-2"/>
    <n v="-9.1469754828745198E-2"/>
    <n v="-8.9457310972001713E-2"/>
    <n v="-8.7389205950744286E-2"/>
    <n v="-8.5264706520349676E-2"/>
    <n v="-8.3083074555466707E-2"/>
  </r>
  <r>
    <s v="PE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"/>
    <x v="0"/>
    <x v="0"/>
    <s v="Fireplace"/>
    <x v="1"/>
    <x v="0"/>
    <s v="Household"/>
    <s v="All"/>
    <s v="RPP"/>
    <s v="Energy Index"/>
    <n v="2318.3385244498413"/>
    <n v="2177.423030346949"/>
    <n v="2165.7198791417936"/>
    <n v="2291.7476910993523"/>
    <n v="2159.5742880826824"/>
    <n v="2114.3840107554993"/>
    <n v="2068.0283388936791"/>
    <n v="2052.5066143890149"/>
    <n v="2033.4550440137548"/>
    <n v="2018.8249974392074"/>
    <n v="2002.7098492512337"/>
    <n v="1990.3931992422031"/>
    <n v="1980.5853799354263"/>
    <n v="1971.0726037977079"/>
    <n v="1963.1656473844046"/>
    <n v="1956.2409126333671"/>
    <n v="1954.3562491413863"/>
    <n v="1949.3640689101758"/>
    <n v="1946.2158702201211"/>
    <n v="1940.3702039515508"/>
    <n v="1935.8730077658613"/>
    <n v="1931.9949726046452"/>
    <n v="1927.5326349575037"/>
    <n v="1920.9840030408418"/>
    <n v="1918.7444759894502"/>
    <n v="1914.7373034018565"/>
    <n v="1911.6863900147659"/>
    <n v="1910.3410249278484"/>
    <n v="1911.5060152278759"/>
    <n v="1910.9399311660591"/>
    <n v="1914.2523372706657"/>
    <n v="1914.699360113322"/>
    <n v="1919.5718727848077"/>
    <n v="1923.3619852672566"/>
    <n v="1926.0139530819597"/>
    <n v="1928.762865727396"/>
    <n v="1931.6101751349258"/>
    <n v="1934.5573409042754"/>
    <n v="1937.6058304837834"/>
    <n v="1940.7571193511451"/>
    <n v="1944.0126911946863"/>
    <n v="1947.3740380951881"/>
    <n v="1950.8426607082924"/>
    <n v="1954.4200684475186"/>
    <n v="1958.1077796679106"/>
    <n v="1961.9073218503479"/>
    <n v="1965.8202317865464"/>
    <n v="1969.848055764772"/>
    <n v="1973.9923497563011"/>
    <n v="1978.2546796026502"/>
    <n v="1982.6366212036037"/>
    <n v="1987.1397607060658"/>
    <n v="1991.7656946937659"/>
    <n v="1996.5160303778434"/>
    <m/>
    <n v="0"/>
    <n v="-5.3747714808043412E-3"/>
    <n v="5.250457038391243E-2"/>
    <n v="-8.1971863140543055E-3"/>
    <n v="-2.8951204572041811E-2"/>
    <n v="-5.0240440157298671E-2"/>
    <n v="-5.7368923822776918E-2"/>
    <n v="-6.6118519151629584E-2"/>
    <n v="-7.2837492162683093E-2"/>
    <n v="-8.0238510689342957E-2"/>
    <n v="-8.5895036700766703E-2"/>
    <n v="-9.0399360927196026E-2"/>
    <n v="-9.4768184075081363E-2"/>
    <n v="-9.8399520890713132E-2"/>
    <n v="-0.10157976407475533"/>
    <n v="-0.10244531177298122"/>
    <n v="-0.10473801289795048"/>
    <n v="-0.10618384985575702"/>
    <n v="-0.10886852168438133"/>
    <n v="-0.11093389718698776"/>
    <n v="-0.11271491773612652"/>
    <n v="-0.11476428415916407"/>
    <n v="-0.11777179892565315"/>
    <n v="-0.11880032072420998"/>
    <n v="-0.12064064873201807"/>
    <n v="-0.12204180658906727"/>
    <n v="-0.12265967691934621"/>
    <n v="-0.1221246452402508"/>
    <n v="-0.12238462414831197"/>
    <n v="-0.12086337354223253"/>
    <n v="-0.12065807450918931"/>
    <n v="-0.1184203317262863"/>
    <n v="-0.11667969041330961"/>
    <n v="-0.1154617516950438"/>
    <n v="-0.11419929024078135"/>
    <n v="-0.1128916392387268"/>
    <n v="-0.11153812835532262"/>
    <n v="-0.11013808365246935"/>
    <n v="-0.10869082750451742"/>
    <n v="-0.10719567851501566"/>
    <n v="-0.10565195143320638"/>
    <n v="-0.10405895707025448"/>
    <n v="-0.10241600221519531"/>
    <n v="-0.10072238955059309"/>
    <n v="-9.897741756789491E-2"/>
    <n v="-9.718038048246691E-2"/>
    <n v="-9.5330568148304207E-2"/>
    <n v="-9.3427265972397366E-2"/>
    <n v="-9.1469754828745198E-2"/>
    <n v="-8.9457310972001713E-2"/>
    <n v="-8.7389205950744286E-2"/>
    <n v="-8.5264706520349676E-2"/>
    <n v="-8.3083074555466596E-2"/>
  </r>
  <r>
    <s v="PE"/>
    <n v="11"/>
    <x v="0"/>
    <x v="0"/>
    <s v="Fireplace"/>
    <x v="3"/>
    <x v="0"/>
    <s v="Household"/>
    <s v="All"/>
    <s v="Biofuels &amp; Emerging Energy"/>
    <s v="Energy Index"/>
    <n v="79938.449566558673"/>
    <n v="70734.108087894914"/>
    <n v="72888.639633355502"/>
    <n v="78960.155207577453"/>
    <n v="76273.140168425613"/>
    <n v="76176.853026174416"/>
    <n v="76247.84300310738"/>
    <n v="77805.377157316194"/>
    <n v="79160.805104084735"/>
    <n v="81030.432316579638"/>
    <n v="82520.655618498771"/>
    <n v="84162.551236958374"/>
    <n v="86022.319794708223"/>
    <n v="87651.081257325233"/>
    <n v="89393.047452576822"/>
    <n v="90967.301265379865"/>
    <n v="92974.905267474329"/>
    <n v="94495.844006750267"/>
    <n v="96272.041207939226"/>
    <n v="97583.300113269885"/>
    <n v="98951.435841445957"/>
    <n v="100373.39190629688"/>
    <n v="101540.45334649817"/>
    <n v="102523.82336805486"/>
    <n v="103772.88232057648"/>
    <n v="104762.96398048222"/>
    <n v="105735.64329731038"/>
    <n v="106893.15392854884"/>
    <n v="107985.66373961822"/>
    <n v="108922.8507242718"/>
    <n v="110171.93853950901"/>
    <n v="111060.12643772789"/>
    <n v="112348.12834574889"/>
    <n v="113328.5510031836"/>
    <n v="114444.60168390301"/>
    <n v="115577.23325467591"/>
    <n v="116726.78322115682"/>
    <n v="117893.59597881677"/>
    <n v="119078.0229506184"/>
    <n v="120280.4227273756"/>
    <n v="121501.16121084917"/>
    <n v="122740.61175963118"/>
    <n v="123999.15533787197"/>
    <n v="125277.1806669049"/>
    <n v="126575.08437982439"/>
    <n v="127893.27117907413"/>
    <n v="129232.15399710419"/>
    <n v="130592.15416015549"/>
    <n v="131973.70155523258"/>
    <n v="133377.23480032562"/>
    <n v="134803.20141794518"/>
    <n v="136252.05801203265"/>
    <n v="137724.27044831231"/>
    <n v="139220.31403815077"/>
    <m/>
    <n v="0"/>
    <n v="3.0459584544182627E-2"/>
    <n v="0.11629533957593363"/>
    <n v="7.830779563443202E-2"/>
    <n v="7.6946540861394519E-2"/>
    <n v="7.7950158194700636E-2"/>
    <n v="9.9969721264237199E-2"/>
    <n v="0.11913201769249326"/>
    <n v="0.14556378113781276"/>
    <n v="0.16663174031908023"/>
    <n v="0.18984395947111032"/>
    <n v="0.2161363466662507"/>
    <n v="0.23916288233123861"/>
    <n v="0.26378984437742714"/>
    <n v="0.28604578080412035"/>
    <n v="0.31442818437666276"/>
    <n v="0.33593038155409816"/>
    <n v="0.36104128277563952"/>
    <n v="0.37957914153680838"/>
    <n v="0.39892109360434591"/>
    <n v="0.4190239280542265"/>
    <n v="0.4355232021915505"/>
    <n v="0.44942554786522115"/>
    <n v="0.46708405783002527"/>
    <n v="0.48108128896320723"/>
    <n v="0.49483249532067619"/>
    <n v="0.51119674536253901"/>
    <n v="0.52664204948246685"/>
    <n v="0.53989148472647974"/>
    <n v="0.55755040273651635"/>
    <n v="0.57010711578809281"/>
    <n v="0.58831617988515483"/>
    <n v="0.60217685734243531"/>
    <n v="0.61795496935782368"/>
    <n v="0.63396749289689902"/>
    <n v="0.65021919942937489"/>
    <n v="0.66671495782941093"/>
    <n v="0.68345973632198564"/>
    <n v="0.7004586044672243"/>
    <n v="0.71771673518340839"/>
    <n v="0.73523940680940614"/>
    <n v="0.75303200520729496"/>
    <n v="0.77110002590594928"/>
    <n v="0.78944907628637817"/>
    <n v="0.80808487780962279"/>
    <n v="0.82701326828803756"/>
    <n v="0.84624020420078483"/>
    <n v="0.86577176305440551"/>
    <n v="0.88561414578932318"/>
    <n v="0.90577367923318364"/>
    <n v="0.926256818601918"/>
    <n v="0.94707015004946049"/>
    <n v="0.968220393267053"/>
  </r>
  <r>
    <s v="PE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"/>
    <x v="0"/>
    <x v="0"/>
    <s v="Storage Water Heater"/>
    <x v="1"/>
    <x v="1"/>
    <s v="Household"/>
    <s v="All"/>
    <s v="RPP"/>
    <s v="Energy Index"/>
    <n v="3823.09549906452"/>
    <n v="3590.7164113809968"/>
    <n v="3571.4171312174494"/>
    <n v="3779.2454339310193"/>
    <n v="3561.282639955974"/>
    <n v="3486.7608459949174"/>
    <n v="3410.3172383931787"/>
    <n v="3384.7208751072853"/>
    <n v="3353.3035595670308"/>
    <n v="3329.1776329086151"/>
    <n v="3302.6026742240028"/>
    <n v="3282.2916934433802"/>
    <n v="3266.11794252136"/>
    <n v="3250.4307375458266"/>
    <n v="3237.3916368466857"/>
    <n v="3225.9722854535626"/>
    <n v="3222.8643491287098"/>
    <n v="3214.6319095728909"/>
    <n v="3209.4403190803141"/>
    <n v="3199.8004238861004"/>
    <n v="3192.3842461732274"/>
    <n v="3185.9891064584276"/>
    <n v="3178.6304128102938"/>
    <n v="3167.8312801807906"/>
    <n v="3164.1381500792495"/>
    <n v="3157.5300540992894"/>
    <n v="3152.4988935870474"/>
    <n v="3150.2802964520092"/>
    <n v="3152.2014434827456"/>
    <n v="3151.2679329509574"/>
    <n v="3156.7303124680302"/>
    <n v="3157.4674830752192"/>
    <n v="3165.5025828102384"/>
    <n v="3171.7527321390717"/>
    <n v="3176.1260046828052"/>
    <n v="3180.659145745361"/>
    <n v="3185.3545496587972"/>
    <n v="3190.2146234008192"/>
    <n v="3195.2417868920215"/>
    <n v="3200.4384732939443"/>
    <n v="3205.8071293080084"/>
    <n v="3211.3502154753542"/>
    <n v="3217.0702064776428"/>
    <n v="3222.9695914388622"/>
    <n v="3229.0508742281718"/>
    <n v="3235.3165737638465"/>
    <n v="3241.7692243183528"/>
    <n v="3248.4113758246058"/>
    <n v="3255.2455941834514"/>
    <n v="3262.2744615724246"/>
    <n v="3269.5005767558164"/>
    <n v="3276.926555396105"/>
    <n v="3284.5550303667928"/>
    <n v="3292.3886520666915"/>
    <m/>
    <n v="0"/>
    <n v="-5.3747714808045632E-3"/>
    <n v="5.2504570383912208E-2"/>
    <n v="-8.1971863140544166E-3"/>
    <n v="-2.8951204572041922E-2"/>
    <n v="-5.0240440157298893E-2"/>
    <n v="-5.7368923822776918E-2"/>
    <n v="-6.6118519151629807E-2"/>
    <n v="-7.2837492162683315E-2"/>
    <n v="-8.0238510689343179E-2"/>
    <n v="-8.5895036700766814E-2"/>
    <n v="-9.0399360927196026E-2"/>
    <n v="-9.4768184075081474E-2"/>
    <n v="-9.8399520890713132E-2"/>
    <n v="-0.10157976407475544"/>
    <n v="-0.10244531177298133"/>
    <n v="-0.10473801289795059"/>
    <n v="-0.10618384985575713"/>
    <n v="-0.10886852168438144"/>
    <n v="-0.11093389718698776"/>
    <n v="-0.11271491773612674"/>
    <n v="-0.11476428415916418"/>
    <n v="-0.11777179892565326"/>
    <n v="-0.1188003207242101"/>
    <n v="-0.12064064873201807"/>
    <n v="-0.12204180658906727"/>
    <n v="-0.12265967691934632"/>
    <n v="-0.12212464524025091"/>
    <n v="-0.12238462414831208"/>
    <n v="-0.12086337354223264"/>
    <n v="-0.12065807450918942"/>
    <n v="-0.11842033172628641"/>
    <n v="-0.11667969041330972"/>
    <n v="-0.11546175169504391"/>
    <n v="-0.11419929024078146"/>
    <n v="-0.11289163923872692"/>
    <n v="-0.11153812835532273"/>
    <n v="-0.11013808365246947"/>
    <n v="-0.10869082750451764"/>
    <n v="-0.10719567851501577"/>
    <n v="-0.10565195143320649"/>
    <n v="-0.10405895707025459"/>
    <n v="-0.10241600221519542"/>
    <n v="-0.10072238955059321"/>
    <n v="-9.8977417567895021E-2"/>
    <n v="-9.7180380482467021E-2"/>
    <n v="-9.5330568148304318E-2"/>
    <n v="-9.3427265972397588E-2"/>
    <n v="-9.146975482874542E-2"/>
    <n v="-8.9457310972001824E-2"/>
    <n v="-8.7389205950744397E-2"/>
    <n v="-8.5264706520349676E-2"/>
    <n v="-8.3083074555466707E-2"/>
  </r>
  <r>
    <s v="PE"/>
    <n v="14"/>
    <x v="0"/>
    <x v="0"/>
    <s v="Storage Water Heater"/>
    <x v="2"/>
    <x v="1"/>
    <s v="Household"/>
    <s v="All"/>
    <s v="RPP"/>
    <s v="Energy Index"/>
    <n v="929246"/>
    <n v="872763.67101648357"/>
    <n v="868072.76572802197"/>
    <n v="918587.75260989019"/>
    <n v="865609.46459702344"/>
    <n v="847496.11143383908"/>
    <n v="828915.64003131539"/>
    <n v="822694.15845865174"/>
    <n v="815057.82951953344"/>
    <n v="809193.75396894582"/>
    <n v="802734.41387035709"/>
    <n v="797797.6034634267"/>
    <n v="793866.39291611977"/>
    <n v="790053.44278754957"/>
    <n v="786884.14393764152"/>
    <n v="784108.54322161165"/>
    <n v="783353.12463506823"/>
    <n v="781352.13838469633"/>
    <n v="780090.26441370987"/>
    <n v="777747.1803730852"/>
    <n v="775944.59566740284"/>
    <n v="774390.18563478068"/>
    <n v="772601.57307215256"/>
    <n v="769976.72344391525"/>
    <n v="769079.06698328629"/>
    <n v="767472.8955553174"/>
    <n v="766250.01588032546"/>
    <n v="765710.76110265905"/>
    <n v="766177.71731501643"/>
    <n v="765950.81716883008"/>
    <n v="767278.50943232805"/>
    <n v="767457.68697006302"/>
    <n v="769410.70757606009"/>
    <n v="770929.87607829657"/>
    <n v="771992.84874512337"/>
    <n v="773094.67923846224"/>
    <n v="774235.94952742371"/>
    <n v="775417.24465478433"/>
    <n v="776639.15280923375"/>
    <n v="777902.26539782144"/>
    <n v="779207.1771186156"/>
    <n v="780554.48603358306"/>
    <n v="781944.79364170146"/>
    <n v="783378.70495231729"/>
    <n v="784856.82855875546"/>
    <n v="786379.77671219606"/>
    <n v="787948.16539582692"/>
    <n v="789562.61439928238"/>
    <n v="791223.7473933805"/>
    <n v="792932.19200517004"/>
    <n v="794688.57989329612"/>
    <n v="796493.54682369635"/>
    <n v="798347.73274563998"/>
    <n v="800251.78186811821"/>
    <m/>
    <n v="0"/>
    <n v="-5.3747714808044522E-3"/>
    <n v="5.2504570383912208E-2"/>
    <n v="-8.1971863140543055E-3"/>
    <n v="-2.8951204572041922E-2"/>
    <n v="-5.0240440157298893E-2"/>
    <n v="-5.7368923822776918E-2"/>
    <n v="-6.6118519151629807E-2"/>
    <n v="-7.2837492162683204E-2"/>
    <n v="-8.0238510689343179E-2"/>
    <n v="-8.5895036700766814E-2"/>
    <n v="-9.0399360927196137E-2"/>
    <n v="-9.4768184075081474E-2"/>
    <n v="-9.8399520890713243E-2"/>
    <n v="-0.10157976407475544"/>
    <n v="-0.10244531177298133"/>
    <n v="-0.10473801289795071"/>
    <n v="-0.10618384985575713"/>
    <n v="-0.10886852168438144"/>
    <n v="-0.11093389718698787"/>
    <n v="-0.11271491773612674"/>
    <n v="-0.11476428415916418"/>
    <n v="-0.11777179892565326"/>
    <n v="-0.1188003207242101"/>
    <n v="-0.12064064873201807"/>
    <n v="-0.12204180658906738"/>
    <n v="-0.12265967691934632"/>
    <n v="-0.12212464524025091"/>
    <n v="-0.12238462414831219"/>
    <n v="-0.12086337354223264"/>
    <n v="-0.12065807450918942"/>
    <n v="-0.11842033172628641"/>
    <n v="-0.11667969041330972"/>
    <n v="-0.11546175169504391"/>
    <n v="-0.11419929024078146"/>
    <n v="-0.11289163923872703"/>
    <n v="-0.11153812835532273"/>
    <n v="-0.11013808365246947"/>
    <n v="-0.10869082750451753"/>
    <n v="-0.10719567851501577"/>
    <n v="-0.10565195143320649"/>
    <n v="-0.1040589570702547"/>
    <n v="-0.10241600221519542"/>
    <n v="-0.10072238955059332"/>
    <n v="-9.8977417567895132E-2"/>
    <n v="-9.7180380482467132E-2"/>
    <n v="-9.5330568148304429E-2"/>
    <n v="-9.3427265972397477E-2"/>
    <n v="-9.1469754828745309E-2"/>
    <n v="-8.9457310972001824E-2"/>
    <n v="-8.7389205950744397E-2"/>
    <n v="-8.5264706520349787E-2"/>
    <n v="-8.3083074555466707E-2"/>
  </r>
  <r>
    <s v="PE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"/>
    <x v="0"/>
    <x v="0"/>
    <s v="Tankless Water Heater"/>
    <x v="1"/>
    <x v="1"/>
    <s v="Household"/>
    <s v="All"/>
    <s v="RPP"/>
    <s v="Energy Index"/>
    <n v="117.90450093548027"/>
    <n v="110.73791554208054"/>
    <n v="110.14272455178124"/>
    <n v="116.55216222282745"/>
    <n v="109.8301762163521"/>
    <n v="107.53191949534029"/>
    <n v="105.17439392314463"/>
    <n v="104.38500050105382"/>
    <n v="103.41608855249993"/>
    <n v="102.67204348667238"/>
    <n v="101.85247012214174"/>
    <n v="101.22607822242712"/>
    <n v="100.72727874666666"/>
    <n v="100.24348437789783"/>
    <n v="99.841357708303562"/>
    <n v="99.489184207185815"/>
    <n v="99.393335259282026"/>
    <n v="99.139446315741949"/>
    <n v="98.979337344820749"/>
    <n v="98.682042382604351"/>
    <n v="98.453327004634033"/>
    <n v="98.256100501484795"/>
    <n v="98.029157935615686"/>
    <n v="97.696112019412666"/>
    <n v="97.582215659350879"/>
    <n v="97.378421571852527"/>
    <n v="97.223260271417487"/>
    <n v="97.154838598967089"/>
    <n v="97.214086891859097"/>
    <n v="97.185297369495487"/>
    <n v="97.35375749062986"/>
    <n v="97.376491877611869"/>
    <n v="97.624294848909884"/>
    <n v="97.81704983961535"/>
    <n v="97.951921834534105"/>
    <n v="98.091724184431342"/>
    <n v="98.236530730655375"/>
    <n v="98.386415704547076"/>
    <n v="98.541453736606783"/>
    <n v="98.701719865686428"/>
    <n v="98.867289548208717"/>
    <n v="99.038238667414134"/>
    <n v="99.214643542637702"/>
    <n v="99.396580938616694"/>
    <n v="99.584128074830417"/>
    <n v="99.777362634873739"/>
    <n v="99.976362775865852"/>
    <n v="100.18120713789506"/>
    <n v="100.39197485350169"/>
    <n v="100.60874555720014"/>
    <n v="100.83159939504138"/>
    <n v="101.06061703421754"/>
    <n v="101.29587967270977"/>
    <n v="101.5374690489809"/>
    <m/>
    <n v="0"/>
    <n v="-5.3747714808044522E-3"/>
    <n v="5.2504570383912208E-2"/>
    <n v="-8.1971863140543055E-3"/>
    <n v="-2.89512045720417E-2"/>
    <n v="-5.0240440157298782E-2"/>
    <n v="-5.7368923822776918E-2"/>
    <n v="-6.6118519151629807E-2"/>
    <n v="-7.2837492162683204E-2"/>
    <n v="-8.0238510689343068E-2"/>
    <n v="-8.5895036700766814E-2"/>
    <n v="-9.0399360927196026E-2"/>
    <n v="-9.4768184075081474E-2"/>
    <n v="-9.8399520890713132E-2"/>
    <n v="-0.10157976407475533"/>
    <n v="-0.10244531177298133"/>
    <n v="-0.10473801289795059"/>
    <n v="-0.10618384985575713"/>
    <n v="-0.10886852168438144"/>
    <n v="-0.11093389718698787"/>
    <n v="-0.11271491773612663"/>
    <n v="-0.11476428415916418"/>
    <n v="-0.11777179892565326"/>
    <n v="-0.1188003207242101"/>
    <n v="-0.12064064873201796"/>
    <n v="-0.12204180658906727"/>
    <n v="-0.12265967691934632"/>
    <n v="-0.1221246452402508"/>
    <n v="-0.12238462414831208"/>
    <n v="-0.12086337354223253"/>
    <n v="-0.12065807450918942"/>
    <n v="-0.11842033172628641"/>
    <n v="-0.11667969041330972"/>
    <n v="-0.1154617516950438"/>
    <n v="-0.11419929024078146"/>
    <n v="-0.11289163923872692"/>
    <n v="-0.11153812835532273"/>
    <n v="-0.11013808365246947"/>
    <n v="-0.10869082750451764"/>
    <n v="-0.10719567851501566"/>
    <n v="-0.10565195143320638"/>
    <n v="-0.10405895707025459"/>
    <n v="-0.10241600221519542"/>
    <n v="-0.10072238955059321"/>
    <n v="-9.8977417567895021E-2"/>
    <n v="-9.7180380482467132E-2"/>
    <n v="-9.5330568148304429E-2"/>
    <n v="-9.3427265972397477E-2"/>
    <n v="-9.1469754828745198E-2"/>
    <n v="-8.9457310972001713E-2"/>
    <n v="-8.7389205950744286E-2"/>
    <n v="-8.5264706520349676E-2"/>
    <n v="-8.3083074555466707E-2"/>
  </r>
  <r>
    <s v="PE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"/>
    <x v="0"/>
    <x v="0"/>
    <s v="Range/Cooktop and Oven"/>
    <x v="1"/>
    <x v="2"/>
    <s v="Household"/>
    <s v="All"/>
    <s v="RPP"/>
    <s v="Energy Index"/>
    <n v="9830.0991997674428"/>
    <n v="9232.5966041771826"/>
    <n v="9182.9735072552794"/>
    <n v="9717.3501224074735"/>
    <n v="9156.9152896502364"/>
    <n v="8965.3018111585116"/>
    <n v="8768.7468869885379"/>
    <n v="8702.9324729057134"/>
    <n v="8622.1509887846223"/>
    <n v="8560.117421379211"/>
    <n v="8491.7868028625198"/>
    <n v="8439.5623800180074"/>
    <n v="8397.9757714609641"/>
    <n v="8357.6401897015476"/>
    <n v="8324.1135217489227"/>
    <n v="8294.7516193274769"/>
    <n v="8286.7603665880833"/>
    <n v="8265.5927819672979"/>
    <n v="8252.2439525804602"/>
    <n v="8227.4574605721737"/>
    <n v="8208.3886817204584"/>
    <n v="8191.9452374465091"/>
    <n v="8173.0242639684584"/>
    <n v="8145.2570933483585"/>
    <n v="8135.7611664836804"/>
    <n v="8118.7701603682208"/>
    <n v="8105.8338350953118"/>
    <n v="8100.1292875821555"/>
    <n v="8105.0690192456996"/>
    <n v="8102.6687388619757"/>
    <n v="8116.713832041768"/>
    <n v="8118.6092751970837"/>
    <n v="8139.2694516155361"/>
    <n v="8155.3400906908155"/>
    <n v="8166.5848275651715"/>
    <n v="8178.240624900699"/>
    <n v="8190.3136391017169"/>
    <n v="8202.8100590875511"/>
    <n v="8215.7361070568113"/>
    <n v="8229.0980392537658"/>
    <n v="8242.9021467369803"/>
    <n v="8257.1547561502684"/>
    <n v="8271.8622304961318"/>
    <n v="8287.0309699117661"/>
    <n v="8302.6674124477649"/>
    <n v="8318.778034849609"/>
    <n v="8335.3693533421101"/>
    <n v="8352.447924416867"/>
    <n v="8370.0203456228664"/>
    <n v="8388.0932563603892"/>
    <n v="8406.6733386782562"/>
    <n v="8425.7673180746006"/>
    <n v="8445.3819643012375"/>
    <n v="8465.5240921717814"/>
    <m/>
    <n v="0"/>
    <n v="-5.3747714808044522E-3"/>
    <n v="5.250457038391243E-2"/>
    <n v="-8.1971863140544166E-3"/>
    <n v="-2.89512045720417E-2"/>
    <n v="-5.0240440157298893E-2"/>
    <n v="-5.7368923822776918E-2"/>
    <n v="-6.6118519151629696E-2"/>
    <n v="-7.2837492162683204E-2"/>
    <n v="-8.0238510689342957E-2"/>
    <n v="-8.5895036700766925E-2"/>
    <n v="-9.0399360927196137E-2"/>
    <n v="-9.4768184075081474E-2"/>
    <n v="-9.8399520890713132E-2"/>
    <n v="-0.10157976407475533"/>
    <n v="-0.10244531177298122"/>
    <n v="-0.10473801289795059"/>
    <n v="-0.10618384985575702"/>
    <n v="-0.10886852168438133"/>
    <n v="-0.11093389718698776"/>
    <n v="-0.11271491773612663"/>
    <n v="-0.11476428415916418"/>
    <n v="-0.11777179892565326"/>
    <n v="-0.1188003207242101"/>
    <n v="-0.12064064873201796"/>
    <n v="-0.12204180658906727"/>
    <n v="-0.12265967691934632"/>
    <n v="-0.1221246452402508"/>
    <n v="-0.12238462414831208"/>
    <n v="-0.12086337354223253"/>
    <n v="-0.12065807450918931"/>
    <n v="-0.1184203317262863"/>
    <n v="-0.11667969041330961"/>
    <n v="-0.11546175169504391"/>
    <n v="-0.11419929024078146"/>
    <n v="-0.11289163923872692"/>
    <n v="-0.11153812835532273"/>
    <n v="-0.11013808365246935"/>
    <n v="-0.10869082750451753"/>
    <n v="-0.10719567851501566"/>
    <n v="-0.10565195143320638"/>
    <n v="-0.10405895707025448"/>
    <n v="-0.10241600221519542"/>
    <n v="-0.10072238955059309"/>
    <n v="-9.897741756789491E-2"/>
    <n v="-9.7180380482467132E-2"/>
    <n v="-9.5330568148304318E-2"/>
    <n v="-9.3427265972397588E-2"/>
    <n v="-9.1469754828745309E-2"/>
    <n v="-8.9457310972001824E-2"/>
    <n v="-8.7389205950744286E-2"/>
    <n v="-8.5264706520349787E-2"/>
    <n v="-8.3083074555466707E-2"/>
  </r>
  <r>
    <s v="PE"/>
    <n v="19"/>
    <x v="0"/>
    <x v="0"/>
    <s v="Barbecue"/>
    <x v="0"/>
    <x v="2"/>
    <s v="Per unit"/>
    <s v="All"/>
    <s v="Natural Gas"/>
    <s v="Energy Index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n v="1712.8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"/>
    <x v="0"/>
    <x v="0"/>
    <s v="Barbecue"/>
    <x v="1"/>
    <x v="2"/>
    <s v="Per unit"/>
    <s v="All"/>
    <s v="RPP"/>
    <s v="Energy Index"/>
    <n v="4282.2"/>
    <n v="4021.9151785714284"/>
    <n v="4000.2983035714283"/>
    <n v="4233.0841071428567"/>
    <n v="3988.9467905133552"/>
    <n v="3905.4758894652068"/>
    <n v="3819.8523897246787"/>
    <n v="3791.1822330702939"/>
    <n v="3755.9921028108229"/>
    <n v="3728.9689632732552"/>
    <n v="3699.2026945239936"/>
    <n v="3676.4526267006645"/>
    <n v="3658.3366167251816"/>
    <n v="3640.7655805942072"/>
    <n v="3626.1606519369129"/>
    <n v="3613.3699836034648"/>
    <n v="3609.8888241781929"/>
    <n v="3600.6677747237509"/>
    <n v="3594.8527411174096"/>
    <n v="3584.0552187403823"/>
    <n v="3575.7484536569996"/>
    <n v="3568.5853400770707"/>
    <n v="3560.3429621538016"/>
    <n v="3548.2469928646815"/>
    <n v="3544.1103654315739"/>
    <n v="3536.7087222834211"/>
    <n v="3531.0733842305804"/>
    <n v="3528.5883621708422"/>
    <n v="3530.7402142020123"/>
    <n v="3529.6946010855727"/>
    <n v="3535.8129419885749"/>
    <n v="3536.6386372857173"/>
    <n v="3545.6386489500137"/>
    <n v="3552.6393606671231"/>
    <n v="3557.5378068846862"/>
    <n v="3562.6153197699455"/>
    <n v="3567.8745811833828"/>
    <n v="3573.3182871497074"/>
    <n v="3578.9491481907921"/>
    <n v="3584.7698896595202"/>
    <n v="3590.7832520746238"/>
    <n v="3596.9919914565239"/>
    <n v="3603.3988796642589"/>
    <n v="3610.0067047335287"/>
    <n v="3616.8182712159132"/>
    <n v="3623.8364005193089"/>
    <n v="3631.0639312496478"/>
    <n v="3638.5037195539253"/>
    <n v="3646.1586394646129"/>
    <n v="3654.0315832454903"/>
    <n v="3662.12546173895"/>
    <n v="3670.4432047148252"/>
    <n v="3678.9877612207956"/>
    <n v="3687.7620999344153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204E-2"/>
    <n v="-8.0238510689343068E-2"/>
    <n v="-8.5895036700766814E-2"/>
    <n v="-9.0399360927196137E-2"/>
    <n v="-9.4768184075081474E-2"/>
    <n v="-9.8399520890713132E-2"/>
    <n v="-0.10157976407475544"/>
    <n v="-0.10244531177298122"/>
    <n v="-0.10473801289795059"/>
    <n v="-0.10618384985575702"/>
    <n v="-0.10886852168438133"/>
    <n v="-0.11093389718698787"/>
    <n v="-0.11271491773612663"/>
    <n v="-0.11476428415916418"/>
    <n v="-0.11777179892565326"/>
    <n v="-0.1188003207242101"/>
    <n v="-0.12064064873201807"/>
    <n v="-0.12204180658906727"/>
    <n v="-0.12265967691934632"/>
    <n v="-0.12212464524025091"/>
    <n v="-0.12238462414831208"/>
    <n v="-0.12086337354223253"/>
    <n v="-0.12065807450918942"/>
    <n v="-0.1184203317262863"/>
    <n v="-0.11667969041330961"/>
    <n v="-0.1154617516950438"/>
    <n v="-0.11419929024078146"/>
    <n v="-0.11289163923872692"/>
    <n v="-0.11153812835532284"/>
    <n v="-0.11013808365246935"/>
    <n v="-0.10869082750451764"/>
    <n v="-0.10719567851501566"/>
    <n v="-0.10565195143320649"/>
    <n v="-0.10405895707025459"/>
    <n v="-0.10241600221519542"/>
    <n v="-0.10072238955059321"/>
    <n v="-9.8977417567895021E-2"/>
    <n v="-9.7180380482467021E-2"/>
    <n v="-9.5330568148304318E-2"/>
    <n v="-9.3427265972397588E-2"/>
    <n v="-9.1469754828745309E-2"/>
    <n v="-8.9457310972001824E-2"/>
    <n v="-8.7389205950744286E-2"/>
    <n v="-8.5264706520349676E-2"/>
    <n v="-8.3083074555466707E-2"/>
  </r>
  <r>
    <s v="PE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6"/>
    <x v="0"/>
    <x v="0"/>
    <s v="Lawn mower"/>
    <x v="4"/>
    <x v="3"/>
    <s v="Per unit"/>
    <s v="All"/>
    <s v="RPP"/>
    <s v="Energy Index"/>
    <n v="1230.8686026815699"/>
    <n v="1156.0527569828619"/>
    <n v="1149.8392375943249"/>
    <n v="1216.7508103293844"/>
    <n v="1146.5763771449972"/>
    <n v="1122.5836371193782"/>
    <n v="1097.972157626984"/>
    <n v="1089.7312544324009"/>
    <n v="1079.6162606299961"/>
    <n v="1071.8487733564743"/>
    <n v="1063.292805484248"/>
    <n v="1056.7535629937961"/>
    <n v="1051.5463265534881"/>
    <n v="1046.4957365086045"/>
    <n v="1042.2977195713602"/>
    <n v="1038.6211906705721"/>
    <n v="1037.6205718677379"/>
    <n v="1034.9700884112794"/>
    <n v="1033.2986246100595"/>
    <n v="1030.1950023409843"/>
    <n v="1027.8073192969912"/>
    <n v="1025.7483655809162"/>
    <n v="1023.3791898774955"/>
    <n v="1019.9023441400292"/>
    <n v="1018.7133186791905"/>
    <n v="1016.5858024120114"/>
    <n v="1014.9659900084014"/>
    <n v="1014.2516993096244"/>
    <n v="1014.8702241573159"/>
    <n v="1014.5696748238943"/>
    <n v="1016.3283207811144"/>
    <n v="1016.5656572942698"/>
    <n v="1019.1526060078635"/>
    <n v="1021.1648791966484"/>
    <n v="1022.5728806097358"/>
    <n v="1024.0323526545203"/>
    <n v="1025.544066200617"/>
    <n v="1027.1087961889828"/>
    <n v="1028.7273217276154"/>
    <n v="1030.4004261875157"/>
    <n v="1032.1288972989294"/>
    <n v="1033.9135272478841"/>
    <n v="1035.7551127730328"/>
    <n v="1037.6544552628222"/>
    <n v="1039.6123608529967"/>
    <n v="1041.629640524453"/>
    <n v="1043.7071102014622"/>
    <n v="1045.8455908502719"/>
    <n v="1048.0459085781006"/>
    <n v="1050.3088947325443"/>
    <n v="1052.635386001406"/>
    <n v="1055.0262245129607"/>
    <n v="1057.4822579366769"/>
    <n v="1060.0043395844018"/>
    <m/>
    <n v="0"/>
    <n v="-5.3747714808045632E-3"/>
    <n v="5.250457038391243E-2"/>
    <n v="-8.1971863140543055E-3"/>
    <n v="-2.89512045720417E-2"/>
    <n v="-5.0240440157298893E-2"/>
    <n v="-5.7368923822776918E-2"/>
    <n v="-6.6118519151629807E-2"/>
    <n v="-7.2837492162683204E-2"/>
    <n v="-8.0238510689343068E-2"/>
    <n v="-8.5895036700766925E-2"/>
    <n v="-9.0399360927196026E-2"/>
    <n v="-9.4768184075081474E-2"/>
    <n v="-9.8399520890713132E-2"/>
    <n v="-0.10157976407475555"/>
    <n v="-0.10244531177298133"/>
    <n v="-0.10473801289795071"/>
    <n v="-0.10618384985575724"/>
    <n v="-0.10886852168438144"/>
    <n v="-0.11093389718698787"/>
    <n v="-0.11271491773612663"/>
    <n v="-0.11476428415916418"/>
    <n v="-0.11777179892565326"/>
    <n v="-0.11880032072421021"/>
    <n v="-0.12064064873201807"/>
    <n v="-0.12204180658906738"/>
    <n v="-0.12265967691934632"/>
    <n v="-0.12212464524025091"/>
    <n v="-0.12238462414831219"/>
    <n v="-0.12086337354223264"/>
    <n v="-0.12065807450918942"/>
    <n v="-0.1184203317262863"/>
    <n v="-0.11667969041330972"/>
    <n v="-0.11546175169504391"/>
    <n v="-0.11419929024078157"/>
    <n v="-0.11289163923872692"/>
    <n v="-0.11153812835532273"/>
    <n v="-0.11013808365246958"/>
    <n v="-0.10869082750451753"/>
    <n v="-0.10719567851501577"/>
    <n v="-0.10565195143320649"/>
    <n v="-0.10405895707025459"/>
    <n v="-0.10241600221519553"/>
    <n v="-0.10072238955059321"/>
    <n v="-9.897741756789491E-2"/>
    <n v="-9.7180380482467132E-2"/>
    <n v="-9.5330568148304429E-2"/>
    <n v="-9.3427265972397588E-2"/>
    <n v="-9.146975482874542E-2"/>
    <n v="-8.9457310972001713E-2"/>
    <n v="-8.7389205950744397E-2"/>
    <n v="-8.5264706520349787E-2"/>
    <n v="-8.3083074555466818E-2"/>
  </r>
  <r>
    <s v="PE"/>
    <n v="27"/>
    <x v="0"/>
    <x v="0"/>
    <s v="Snow blower"/>
    <x v="4"/>
    <x v="3"/>
    <s v="Per unit"/>
    <s v="All"/>
    <s v="RPP"/>
    <s v="Energy Index"/>
    <n v="3804.6482322564088"/>
    <n v="3573.390424183131"/>
    <n v="3554.1842672414523"/>
    <n v="3761.0097532188524"/>
    <n v="3544.0986771032444"/>
    <n v="3469.9364669968304"/>
    <n v="3393.8617164182938"/>
    <n v="3368.3888611491288"/>
    <n v="3337.1231409855286"/>
    <n v="3313.113627167485"/>
    <n v="3286.6668984351168"/>
    <n v="3266.4539225517524"/>
    <n v="3250.3582134936141"/>
    <n v="3234.7467026920108"/>
    <n v="3221.7705184880488"/>
    <n v="3210.4062679476187"/>
    <n v="3207.3133280911047"/>
    <n v="3199.1206118456253"/>
    <n v="3193.9540719056695"/>
    <n v="3184.360691301189"/>
    <n v="3176.9802982578331"/>
    <n v="3170.6160164822668"/>
    <n v="3163.2928301305424"/>
    <n v="3152.5458056633806"/>
    <n v="3148.8704957173541"/>
    <n v="3142.2942852368969"/>
    <n v="3137.2874011677486"/>
    <n v="3135.0795092461426"/>
    <n v="3136.9913863248566"/>
    <n v="3136.0623801843012"/>
    <n v="3141.4984025328486"/>
    <n v="3142.2320161316193"/>
    <n v="3150.2283447638297"/>
    <n v="3156.4483357635581"/>
    <n v="3160.8005063166511"/>
    <n v="3165.3117739882127"/>
    <n v="3169.9845215571277"/>
    <n v="3174.8211443869118"/>
    <n v="3179.8240507215164"/>
    <n v="3184.9956619819477"/>
    <n v="3190.338413063761"/>
    <n v="3195.85475263545"/>
    <n v="3201.5471434378001"/>
    <n v="3207.4180625842337"/>
    <n v="3213.4700018621984"/>
    <n v="3219.70546803564"/>
    <n v="3226.1269831486102"/>
    <n v="3232.7370848300429"/>
    <n v="3239.5383265997557"/>
    <n v="3246.5332781757143"/>
    <n v="3253.7245257826075"/>
    <n v="3261.1146724617738"/>
    <n v="3268.7063383825284"/>
    <n v="3276.5021611549332"/>
    <m/>
    <n v="0"/>
    <n v="-5.3747714808043412E-3"/>
    <n v="5.2504570383912208E-2"/>
    <n v="-8.1971863140543055E-3"/>
    <n v="-2.89512045720417E-2"/>
    <n v="-5.0240440157298782E-2"/>
    <n v="-5.7368923822776807E-2"/>
    <n v="-6.6118519151629696E-2"/>
    <n v="-7.2837492162683204E-2"/>
    <n v="-8.0238510689343068E-2"/>
    <n v="-8.5895036700766814E-2"/>
    <n v="-9.0399360927196026E-2"/>
    <n v="-9.4768184075081363E-2"/>
    <n v="-9.8399520890713132E-2"/>
    <n v="-0.10157976407475533"/>
    <n v="-0.10244531177298122"/>
    <n v="-0.10473801289795059"/>
    <n v="-0.10618384985575702"/>
    <n v="-0.10886852168438144"/>
    <n v="-0.11093389718698776"/>
    <n v="-0.11271491773612663"/>
    <n v="-0.11476428415916407"/>
    <n v="-0.11777179892565326"/>
    <n v="-0.1188003207242101"/>
    <n v="-0.12064064873201807"/>
    <n v="-0.12204180658906716"/>
    <n v="-0.12265967691934621"/>
    <n v="-0.1221246452402508"/>
    <n v="-0.12238462414831208"/>
    <n v="-0.12086337354223253"/>
    <n v="-0.12065807450918931"/>
    <n v="-0.1184203317262863"/>
    <n v="-0.11667969041330961"/>
    <n v="-0.1154617516950438"/>
    <n v="-0.11419929024078135"/>
    <n v="-0.11289163923872692"/>
    <n v="-0.11153812835532273"/>
    <n v="-0.11013808365246935"/>
    <n v="-0.10869082750451753"/>
    <n v="-0.10719567851501555"/>
    <n v="-0.10565195143320638"/>
    <n v="-0.10405895707025448"/>
    <n v="-0.10241600221519531"/>
    <n v="-0.10072238955059321"/>
    <n v="-9.897741756789491E-2"/>
    <n v="-9.7180380482467021E-2"/>
    <n v="-9.5330568148304318E-2"/>
    <n v="-9.3427265972397366E-2"/>
    <n v="-9.1469754828745198E-2"/>
    <n v="-8.9457310972001713E-2"/>
    <n v="-8.7389205950744286E-2"/>
    <n v="-8.5264706520349676E-2"/>
    <n v="-8.3083074555466707E-2"/>
  </r>
  <r>
    <s v="PE"/>
    <n v="28"/>
    <x v="0"/>
    <x v="0"/>
    <s v="Trimmer/leaf blower"/>
    <x v="4"/>
    <x v="3"/>
    <s v="Per unit"/>
    <s v="All"/>
    <s v="RPP"/>
    <s v="Energy Index"/>
    <n v="1738.3201091307701"/>
    <n v="1632.6598552447308"/>
    <n v="1623.8846816169071"/>
    <n v="1718.3819595274158"/>
    <n v="1619.2766382238128"/>
    <n v="1585.3923857789805"/>
    <n v="1550.6343054900838"/>
    <n v="1538.9959163806898"/>
    <n v="1524.7108033376351"/>
    <n v="1513.7410058340154"/>
    <n v="1501.6576599976152"/>
    <n v="1492.4224770586161"/>
    <n v="1485.0684477191187"/>
    <n v="1477.9356455509023"/>
    <n v="1472.0069077111482"/>
    <n v="1466.8146523346468"/>
    <n v="1465.401507354954"/>
    <n v="1461.658306268142"/>
    <n v="1459.2977463099023"/>
    <n v="1454.9145903908009"/>
    <n v="1451.5425347216894"/>
    <n v="1448.6347339697445"/>
    <n v="1445.2888156821648"/>
    <n v="1440.3785670588622"/>
    <n v="1438.6993408081144"/>
    <n v="1435.6947111492839"/>
    <n v="1433.4070969652189"/>
    <n v="1432.3983248812256"/>
    <n v="1433.2718496249688"/>
    <n v="1432.8473924985667"/>
    <n v="1435.3310772928796"/>
    <n v="1435.6662607824499"/>
    <n v="1439.3197335904592"/>
    <n v="1442.1616087845366"/>
    <n v="1444.1500884359975"/>
    <n v="1446.2112585711654"/>
    <n v="1448.3462078668906"/>
    <n v="1450.5560307498613"/>
    <n v="1452.8418275317581"/>
    <n v="1455.2047045447753"/>
    <n v="1457.6457742775447"/>
    <n v="1460.1661555114688"/>
    <n v="1462.7669734574913"/>
    <n v="1465.4493598933259"/>
    <n v="1468.214453301156"/>
    <n v="1471.0633990058341"/>
    <n v="1473.9973493135983"/>
    <n v="1477.0174636513223"/>
    <n v="1480.1249087063254"/>
    <n v="1483.3208585667605"/>
    <n v="1486.6064948625997"/>
    <n v="1489.9830069072366"/>
    <n v="1493.4515918397321"/>
    <n v="1497.0134547677153"/>
    <m/>
    <n v="0"/>
    <n v="-5.3747714808044522E-3"/>
    <n v="5.2504570383912208E-2"/>
    <n v="-8.1971863140543055E-3"/>
    <n v="-2.8951204572041811E-2"/>
    <n v="-5.0240440157298782E-2"/>
    <n v="-5.7368923822776918E-2"/>
    <n v="-6.6118519151629696E-2"/>
    <n v="-7.2837492162683093E-2"/>
    <n v="-8.0238510689343068E-2"/>
    <n v="-8.5895036700766814E-2"/>
    <n v="-9.0399360927196026E-2"/>
    <n v="-9.4768184075081474E-2"/>
    <n v="-9.8399520890713132E-2"/>
    <n v="-0.10157976407475533"/>
    <n v="-0.10244531177298122"/>
    <n v="-0.10473801289795059"/>
    <n v="-0.10618384985575702"/>
    <n v="-0.10886852168438133"/>
    <n v="-0.11093389718698776"/>
    <n v="-0.11271491773612663"/>
    <n v="-0.11476428415916407"/>
    <n v="-0.11777179892565326"/>
    <n v="-0.1188003207242101"/>
    <n v="-0.12064064873201796"/>
    <n v="-0.12204180658906716"/>
    <n v="-0.12265967691934621"/>
    <n v="-0.1221246452402508"/>
    <n v="-0.12238462414831219"/>
    <n v="-0.12086337354223253"/>
    <n v="-0.12065807450918931"/>
    <n v="-0.1184203317262863"/>
    <n v="-0.11667969041330972"/>
    <n v="-0.1154617516950438"/>
    <n v="-0.11419929024078157"/>
    <n v="-0.11289163923872692"/>
    <n v="-0.11153812835532284"/>
    <n v="-0.11013808365246935"/>
    <n v="-0.10869082750451753"/>
    <n v="-0.10719567851501566"/>
    <n v="-0.10565195143320638"/>
    <n v="-0.10405895707025459"/>
    <n v="-0.10241600221519542"/>
    <n v="-0.10072238955059309"/>
    <n v="-9.8977417567895021E-2"/>
    <n v="-9.7180380482467021E-2"/>
    <n v="-9.5330568148304318E-2"/>
    <n v="-9.3427265972397477E-2"/>
    <n v="-9.1469754828745309E-2"/>
    <n v="-8.9457310972001713E-2"/>
    <n v="-8.7389205950744286E-2"/>
    <n v="-8.5264706520349787E-2"/>
    <n v="-8.3083074555466707E-2"/>
  </r>
  <r>
    <s v="PE"/>
    <n v="29"/>
    <x v="0"/>
    <x v="0"/>
    <s v="Lawn mower"/>
    <x v="5"/>
    <x v="3"/>
    <s v="Per unit"/>
    <s v="All"/>
    <s v="RPP"/>
    <s v="Energy Index"/>
    <n v="136.76317807573"/>
    <n v="128.45030633142909"/>
    <n v="127.75991528825834"/>
    <n v="135.19453448104272"/>
    <n v="127.39737523833303"/>
    <n v="124.73151523548646"/>
    <n v="121.99690640299823"/>
    <n v="121.08125049248899"/>
    <n v="119.95736229222179"/>
    <n v="119.09430815071937"/>
    <n v="118.14364505380534"/>
    <n v="117.41706255486625"/>
    <n v="116.83848072816535"/>
    <n v="116.27730405651162"/>
    <n v="115.81085773015114"/>
    <n v="115.40235451895248"/>
    <n v="115.29117465197089"/>
    <n v="114.99667649014218"/>
    <n v="114.81095829000662"/>
    <n v="114.46611137122048"/>
    <n v="114.20081325522125"/>
    <n v="113.97204062010181"/>
    <n v="113.7087988752773"/>
    <n v="113.32248268222547"/>
    <n v="113.19036874213228"/>
    <n v="112.95397804577905"/>
    <n v="112.77399888982239"/>
    <n v="112.69463325662494"/>
    <n v="112.76335823970177"/>
    <n v="112.72996386932159"/>
    <n v="112.92536897567938"/>
    <n v="112.95173969936333"/>
    <n v="113.23917844531817"/>
    <n v="113.46276435518317"/>
    <n v="113.61920895663731"/>
    <n v="113.78137251716893"/>
    <n v="113.94934068895745"/>
    <n v="114.12319957655363"/>
    <n v="114.30303574751284"/>
    <n v="114.4889362430573"/>
    <n v="114.68098858876995"/>
    <n v="114.87928080532046"/>
    <n v="115.08390141922587"/>
    <n v="115.29493947364693"/>
    <n v="115.51248453922187"/>
    <n v="115.73662672493921"/>
    <n v="115.96745668905137"/>
    <n v="116.20506565003024"/>
    <n v="116.44954539756674"/>
    <n v="116.70098830361606"/>
    <n v="116.95948733348956"/>
    <n v="117.22513605699565"/>
    <n v="117.49802865963078"/>
    <n v="117.77825995382244"/>
    <m/>
    <n v="0"/>
    <n v="-5.3747714808043412E-3"/>
    <n v="5.250457038391243E-2"/>
    <n v="-8.1971863140541945E-3"/>
    <n v="-2.8951204572041811E-2"/>
    <n v="-5.0240440157298782E-2"/>
    <n v="-5.7368923822776807E-2"/>
    <n v="-6.6118519151629696E-2"/>
    <n v="-7.2837492162683204E-2"/>
    <n v="-8.0238510689342957E-2"/>
    <n v="-8.5895036700766814E-2"/>
    <n v="-9.0399360927195915E-2"/>
    <n v="-9.4768184075081363E-2"/>
    <n v="-9.8399520890713021E-2"/>
    <n v="-0.10157976407475533"/>
    <n v="-0.10244531177298122"/>
    <n v="-0.10473801289795048"/>
    <n v="-0.10618384985575702"/>
    <n v="-0.10886852168438133"/>
    <n v="-0.11093389718698776"/>
    <n v="-0.11271491773612652"/>
    <n v="-0.11476428415916407"/>
    <n v="-0.11777179892565315"/>
    <n v="-0.1188003207242101"/>
    <n v="-0.12064064873201796"/>
    <n v="-0.12204180658906716"/>
    <n v="-0.12265967691934632"/>
    <n v="-0.1221246452402508"/>
    <n v="-0.12238462414831208"/>
    <n v="-0.12086337354223253"/>
    <n v="-0.12065807450918931"/>
    <n v="-0.11842033172628619"/>
    <n v="-0.1166796904133095"/>
    <n v="-0.1154617516950438"/>
    <n v="-0.11419929024078146"/>
    <n v="-0.1128916392387268"/>
    <n v="-0.11153812835532273"/>
    <n v="-0.11013808365246935"/>
    <n v="-0.10869082750451753"/>
    <n v="-0.10719567851501555"/>
    <n v="-0.10565195143320638"/>
    <n v="-0.10405895707025448"/>
    <n v="-0.10241600221519531"/>
    <n v="-0.10072238955059309"/>
    <n v="-9.897741756789491E-2"/>
    <n v="-9.7180380482467021E-2"/>
    <n v="-9.5330568148304207E-2"/>
    <n v="-9.3427265972397477E-2"/>
    <n v="-9.1469754828745198E-2"/>
    <n v="-8.9457310972001713E-2"/>
    <n v="-8.7389205950744175E-2"/>
    <n v="-8.5264706520349676E-2"/>
    <n v="-8.3083074555466596E-2"/>
  </r>
  <r>
    <s v="PE"/>
    <n v="30"/>
    <x v="0"/>
    <x v="0"/>
    <s v="Snow blower"/>
    <x v="5"/>
    <x v="3"/>
    <s v="Per unit"/>
    <s v="All"/>
    <s v="RPP"/>
    <s v="Energy Index"/>
    <n v="367.59886301994294"/>
    <n v="345.25511344764556"/>
    <n v="343.39944611028528"/>
    <n v="363.38258485206313"/>
    <n v="342.4249929568353"/>
    <n v="335.25956202867928"/>
    <n v="327.90934458147774"/>
    <n v="325.44819914484339"/>
    <n v="322.42735661695934"/>
    <n v="320.10759682777638"/>
    <n v="317.55235733672635"/>
    <n v="315.59941280693266"/>
    <n v="314.04427183513184"/>
    <n v="312.53591330357597"/>
    <n v="311.28217569932843"/>
    <n v="310.18418047803084"/>
    <n v="309.8853457092855"/>
    <n v="309.0937789222827"/>
    <n v="308.59459631938842"/>
    <n v="307.66769964262704"/>
    <n v="306.95461818916266"/>
    <n v="306.33971173741713"/>
    <n v="305.63215750053553"/>
    <n v="304.59379764863587"/>
    <n v="304.23869523839176"/>
    <n v="303.60331258327511"/>
    <n v="303.11955566838157"/>
    <n v="302.90623277740514"/>
    <n v="303.0909552004693"/>
    <n v="303.00119615307261"/>
    <n v="303.52641570365694"/>
    <n v="303.59729624460095"/>
    <n v="304.36988838297879"/>
    <n v="304.97085369696219"/>
    <n v="305.39135326730934"/>
    <n v="305.82722453992398"/>
    <n v="306.27869773498821"/>
    <n v="306.7460042885906"/>
    <n v="307.229376881306"/>
    <n v="307.72904946685492"/>
    <n v="308.2452573008465"/>
    <n v="308.77823696960877"/>
    <n v="309.32822641911116"/>
    <n v="309.89546498398397"/>
    <n v="310.48019341663758"/>
    <n v="311.082653916487"/>
    <n v="311.70309015928609"/>
    <n v="312.34174732657425"/>
    <n v="312.99887213524215"/>
    <n v="313.67471286721877"/>
    <n v="314.36951939928582"/>
    <n v="315.08354323302171"/>
    <n v="315.81703752488204"/>
    <n v="316.57025711641876"/>
    <m/>
    <n v="0"/>
    <n v="-5.3747714808043412E-3"/>
    <n v="5.250457038391243E-2"/>
    <n v="-8.1971863140541945E-3"/>
    <n v="-2.8951204572041811E-2"/>
    <n v="-5.0240440157298671E-2"/>
    <n v="-5.7368923822776918E-2"/>
    <n v="-6.6118519151629584E-2"/>
    <n v="-7.2837492162683204E-2"/>
    <n v="-8.0238510689342957E-2"/>
    <n v="-8.5895036700766703E-2"/>
    <n v="-9.0399360927196026E-2"/>
    <n v="-9.4768184075081363E-2"/>
    <n v="-9.8399520890713132E-2"/>
    <n v="-0.10157976407475533"/>
    <n v="-0.10244531177298122"/>
    <n v="-0.10473801289795048"/>
    <n v="-0.10618384985575702"/>
    <n v="-0.10886852168438121"/>
    <n v="-0.11093389718698776"/>
    <n v="-0.11271491773612663"/>
    <n v="-0.11476428415916407"/>
    <n v="-0.11777179892565315"/>
    <n v="-0.11880032072420998"/>
    <n v="-0.12064064873201807"/>
    <n v="-0.12204180658906716"/>
    <n v="-0.12265967691934621"/>
    <n v="-0.1221246452402508"/>
    <n v="-0.12238462414831208"/>
    <n v="-0.12086337354223242"/>
    <n v="-0.12065807450918919"/>
    <n v="-0.11842033172628619"/>
    <n v="-0.11667969041330961"/>
    <n v="-0.1154617516950438"/>
    <n v="-0.11419929024078135"/>
    <n v="-0.11289163923872692"/>
    <n v="-0.11153812835532262"/>
    <n v="-0.11013808365246924"/>
    <n v="-0.10869082750451742"/>
    <n v="-0.10719567851501555"/>
    <n v="-0.10565195143320627"/>
    <n v="-0.10405895707025448"/>
    <n v="-0.10241600221519531"/>
    <n v="-0.10072238955059309"/>
    <n v="-9.897741756789491E-2"/>
    <n v="-9.718038048246691E-2"/>
    <n v="-9.5330568148304318E-2"/>
    <n v="-9.3427265972397366E-2"/>
    <n v="-9.1469754828745309E-2"/>
    <n v="-8.9457310972001602E-2"/>
    <n v="-8.7389205950744175E-2"/>
    <n v="-8.5264706520349676E-2"/>
    <n v="-8.3083074555466596E-2"/>
  </r>
  <r>
    <s v="PE"/>
    <n v="31"/>
    <x v="0"/>
    <x v="0"/>
    <s v="Trimmer/leaf blower"/>
    <x v="5"/>
    <x v="3"/>
    <s v="Per unit"/>
    <s v="All"/>
    <s v="RPP"/>
    <s v="Energy Index"/>
    <n v="193.1466787923078"/>
    <n v="181.40665058274789"/>
    <n v="180.43163129076748"/>
    <n v="190.93132883637955"/>
    <n v="179.91962646931253"/>
    <n v="176.15470953099785"/>
    <n v="172.29270061000932"/>
    <n v="170.99954626452111"/>
    <n v="169.41231148195945"/>
    <n v="168.19344509266836"/>
    <n v="166.85085111084615"/>
    <n v="165.82471967317957"/>
    <n v="165.00760530212432"/>
    <n v="164.21507172787804"/>
    <n v="163.55632307901649"/>
    <n v="162.97940581496076"/>
    <n v="162.82238970610601"/>
    <n v="162.40647847423801"/>
    <n v="162.14419403443358"/>
    <n v="161.657176710089"/>
    <n v="161.28250385796551"/>
    <n v="160.9594148855272"/>
    <n v="160.58764618690719"/>
    <n v="160.04206300654027"/>
    <n v="159.8554823120127"/>
    <n v="159.52163457214266"/>
    <n v="159.26745521835767"/>
    <n v="159.15536943124729"/>
    <n v="159.25242773610765"/>
    <n v="159.20526583317408"/>
    <n v="159.48123081031997"/>
    <n v="159.51847342027222"/>
    <n v="159.92441484338437"/>
    <n v="160.24017875383743"/>
    <n v="160.46112093733305"/>
    <n v="160.69013984124064"/>
    <n v="160.92735642965451"/>
    <n v="161.17289230554016"/>
    <n v="161.42686972575089"/>
    <n v="161.68941161608615"/>
    <n v="161.96064158639385"/>
    <n v="162.24068394571876"/>
    <n v="162.52966371749906"/>
    <n v="162.82770665481399"/>
    <n v="163.134939255684"/>
    <n v="163.45148877842601"/>
    <n v="163.77748325706648"/>
    <n v="164.11305151681358"/>
    <n v="164.45832318959171"/>
    <n v="164.81342872964007"/>
    <n v="165.17849942917775"/>
    <n v="165.55366743413742"/>
    <n v="165.93906575997025"/>
    <n v="166.33482830752394"/>
    <m/>
    <n v="0"/>
    <n v="-5.3747714808044522E-3"/>
    <n v="5.2504570383912208E-2"/>
    <n v="-8.1971863140544166E-3"/>
    <n v="-2.8951204572041811E-2"/>
    <n v="-5.0240440157298893E-2"/>
    <n v="-5.7368923822776918E-2"/>
    <n v="-6.6118519151629807E-2"/>
    <n v="-7.2837492162683315E-2"/>
    <n v="-8.0238510689343068E-2"/>
    <n v="-8.5895036700766814E-2"/>
    <n v="-9.0399360927196026E-2"/>
    <n v="-9.4768184075081474E-2"/>
    <n v="-9.8399520890713132E-2"/>
    <n v="-0.10157976407475544"/>
    <n v="-0.10244531177298122"/>
    <n v="-0.10473801289795059"/>
    <n v="-0.10618384985575713"/>
    <n v="-0.10886852168438133"/>
    <n v="-0.11093389718698787"/>
    <n v="-0.11271491773612663"/>
    <n v="-0.11476428415916418"/>
    <n v="-0.11777179892565315"/>
    <n v="-0.11880032072421021"/>
    <n v="-0.12064064873201807"/>
    <n v="-0.12204180658906727"/>
    <n v="-0.12265967691934621"/>
    <n v="-0.12212464524025091"/>
    <n v="-0.12238462414831219"/>
    <n v="-0.12086337354223253"/>
    <n v="-0.12065807450918931"/>
    <n v="-0.1184203317262863"/>
    <n v="-0.11667969041330961"/>
    <n v="-0.11546175169504391"/>
    <n v="-0.11419929024078146"/>
    <n v="-0.11289163923872703"/>
    <n v="-0.11153812835532284"/>
    <n v="-0.11013808365246958"/>
    <n v="-0.10869082750451753"/>
    <n v="-0.10719567851501577"/>
    <n v="-0.10565195143320638"/>
    <n v="-0.10405895707025448"/>
    <n v="-0.10241600221519542"/>
    <n v="-0.10072238955059321"/>
    <n v="-9.8977417567895132E-2"/>
    <n v="-9.7180380482467132E-2"/>
    <n v="-9.5330568148304429E-2"/>
    <n v="-9.3427265972397588E-2"/>
    <n v="-9.1469754828745309E-2"/>
    <n v="-8.9457310972001713E-2"/>
    <n v="-8.7389205950744286E-2"/>
    <n v="-8.5264706520349787E-2"/>
    <n v="-8.3083074555466818E-2"/>
  </r>
  <r>
    <s v="PE"/>
    <n v="32"/>
    <x v="1"/>
    <x v="0"/>
    <s v="Boiler (Hot water)"/>
    <x v="0"/>
    <x v="0"/>
    <s v="Per unit"/>
    <s v="All"/>
    <s v="Natural Gas"/>
    <s v="Energy Index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n v="126039.3307305085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3"/>
    <x v="1"/>
    <x v="0"/>
    <s v="Boiler (Hot water)"/>
    <x v="1"/>
    <x v="0"/>
    <s v="Per unit"/>
    <s v="All"/>
    <s v="RPP"/>
    <s v="Energy Index"/>
    <n v="29988.303752665161"/>
    <n v="31581.154308073787"/>
    <n v="31056.136527240771"/>
    <n v="25565.69634463116"/>
    <n v="42767.389899694856"/>
    <n v="48641.069275753762"/>
    <n v="52732.447136424707"/>
    <n v="57146.00698492548"/>
    <n v="61364.449934302393"/>
    <n v="64288.431099956892"/>
    <n v="68517.926984336445"/>
    <n v="73098.065736248303"/>
    <n v="77613.462120150216"/>
    <n v="82298.449704231098"/>
    <n v="87144.03244646739"/>
    <n v="92069.973603999679"/>
    <n v="96769.189473900391"/>
    <n v="101295.7744389627"/>
    <n v="105495.24372220511"/>
    <n v="109437.27264837826"/>
    <n v="113288.6951205857"/>
    <n v="117109.56157493358"/>
    <n v="120720.82586648953"/>
    <n v="124203.57972291355"/>
    <n v="127946.1437458216"/>
    <n v="131600.29112345033"/>
    <n v="132927.31859037877"/>
    <n v="136910.17447911136"/>
    <n v="141001.26826345333"/>
    <n v="142502.22408324722"/>
    <n v="146723.70400545493"/>
    <n v="151040.85008066328"/>
    <n v="155590.48534554211"/>
    <n v="157458.99304318402"/>
    <n v="160770.34955652629"/>
    <n v="164088.86991657084"/>
    <n v="167414.79197051885"/>
    <n v="170748.35257075672"/>
    <n v="174089.787618259"/>
    <n v="177439.33210527574"/>
    <n v="180797.22015732148"/>
    <n v="184163.68507448171"/>
    <n v="187538.95937205292"/>
    <n v="190923.2748205307"/>
    <n v="194316.86248496248"/>
    <n v="197719.9527636788"/>
    <n v="201132.77542641686"/>
    <n v="204555.55965185337"/>
    <n v="207988.53406455679"/>
    <n v="211431.92677137593"/>
    <n v="214885.96539727619"/>
    <n v="218350.87712063725"/>
    <n v="221826.88870802612"/>
    <n v="225314.22654845499"/>
    <m/>
    <n v="0"/>
    <n v="-1.6624401239786035E-2"/>
    <n v="-0.19047619047619047"/>
    <n v="0.35420603954179364"/>
    <n v="0.54019288849485059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5"/>
    <n v="2.3404492658216434"/>
    <n v="2.4652714584406561"/>
    <n v="2.5872246471885045"/>
    <n v="2.7082102963220152"/>
    <n v="2.8225590074656326"/>
    <n v="2.932838505879459"/>
    <n v="3.0513447512940308"/>
    <n v="3.1670513319333118"/>
    <n v="3.2090709317865445"/>
    <n v="3.3351858878733252"/>
    <n v="3.4647281377997654"/>
    <n v="3.5122550839383422"/>
    <n v="3.6459259396970403"/>
    <n v="3.7826260119329893"/>
    <n v="3.9266877273629319"/>
    <n v="3.9858530029388222"/>
    <n v="4.090705298109544"/>
    <n v="4.1957844325728519"/>
    <n v="4.3010979376304466"/>
    <n v="4.4066533130837637"/>
    <n v="4.512458028608302"/>
    <n v="4.6185195251052935"/>
    <n v="4.7248452160312677"/>
    <n v="4.8314424887059904"/>
    <n v="4.9383187055993139"/>
    <n v="5.045481205597377"/>
    <n v="5.1529373052486864"/>
    <n v="5.2606942999905257"/>
    <n v="5.3687594653561117"/>
    <n v="5.4771400581630525"/>
    <n v="5.5858433176834232"/>
    <n v="5.6948764667959884"/>
    <n v="5.8042467131209374"/>
    <n v="5.9139612501375671"/>
    <n v="6.0240272582853507"/>
    <n v="6.1344519060486951"/>
  </r>
  <r>
    <s v="PE"/>
    <n v="34"/>
    <x v="1"/>
    <x v="0"/>
    <s v="Boiler (Hot water)"/>
    <x v="2"/>
    <x v="0"/>
    <s v="Per unit"/>
    <s v="All"/>
    <s v="RPP"/>
    <s v="Energy Index"/>
    <n v="277947.06914817909"/>
    <n v="292710.42979432869"/>
    <n v="287844.29416235752"/>
    <n v="236956.06221445656"/>
    <n v="396390.23186435405"/>
    <n v="450830.52235749626"/>
    <n v="488751.52297595143"/>
    <n v="529658.67246058502"/>
    <n v="568757.37786982011"/>
    <n v="595858.34369773604"/>
    <n v="635059.49341041711"/>
    <n v="677510.58210438036"/>
    <n v="719361.6051331932"/>
    <n v="762784.48689172417"/>
    <n v="807695.84742174007"/>
    <n v="853352.01119895291"/>
    <n v="896906.76805036142"/>
    <n v="938861.49262118572"/>
    <n v="977784.34030480287"/>
    <n v="1014321.0979541846"/>
    <n v="1050018.0682473562"/>
    <n v="1085431.8296041719"/>
    <n v="1118902.8899894478"/>
    <n v="1151182.8493676619"/>
    <n v="1185870.8633962732"/>
    <n v="1219739.3863452296"/>
    <n v="1232038.961478055"/>
    <n v="1268954.1244777096"/>
    <n v="1306872.492130202"/>
    <n v="1320784.1249612367"/>
    <n v="1359910.9786013407"/>
    <n v="1399924.5154984414"/>
    <n v="1442092.8821388483"/>
    <n v="1459411.1753815669"/>
    <n v="1490102.5357659108"/>
    <n v="1520860.2943770818"/>
    <n v="1551686.6557056373"/>
    <n v="1582583.8150216795"/>
    <n v="1613553.9587771336"/>
    <n v="1644599.265001398"/>
    <n v="1675721.9036905188"/>
    <n v="1706924.0371900399"/>
    <n v="1738207.8205716766"/>
    <n v="1769575.4020039446"/>
    <n v="1801028.9231169017"/>
    <n v="1832570.5193611304"/>
    <n v="1864202.3203610862"/>
    <n v="1895926.4502629701"/>
    <n v="1927745.0280772224"/>
    <n v="1959660.1680157904"/>
    <n v="1991673.9798242776"/>
    <n v="2023788.5691091013"/>
    <n v="2056006.0376597852"/>
    <n v="2088328.483766481"/>
    <m/>
    <n v="0"/>
    <n v="-1.6624401239786146E-2"/>
    <n v="-0.19047619047619047"/>
    <n v="0.35420603954179342"/>
    <n v="0.54019288849485059"/>
    <n v="0.66974413354307161"/>
    <n v="0.80949709524442515"/>
    <n v="0.94307178691737836"/>
    <n v="1.0356580533068551"/>
    <n v="1.1695827301290151"/>
    <n v="1.314610321813368"/>
    <n v="1.4575878817801216"/>
    <n v="1.6059354544615658"/>
    <n v="1.7593681851011014"/>
    <n v="1.9153454210653025"/>
    <n v="2.0641435246450488"/>
    <n v="2.2074753649224981"/>
    <n v="2.3404492658216429"/>
    <n v="2.4652714584406561"/>
    <n v="2.5872246471885045"/>
    <n v="2.7082102963220147"/>
    <n v="2.8225590074656326"/>
    <n v="2.9328385058794586"/>
    <n v="3.0513447512940299"/>
    <n v="3.1670513319333118"/>
    <n v="3.2090709317865445"/>
    <n v="3.335185887873326"/>
    <n v="3.4647281377997654"/>
    <n v="3.5122550839383422"/>
    <n v="3.6459259396970385"/>
    <n v="3.7826260119329893"/>
    <n v="3.9266877273629319"/>
    <n v="3.9858530029388213"/>
    <n v="4.090705298109544"/>
    <n v="4.1957844325728519"/>
    <n v="4.3010979376304457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7"/>
    <x v="1"/>
    <x v="0"/>
    <s v="Boiler (Steam)"/>
    <x v="0"/>
    <x v="0"/>
    <s v="Per unit"/>
    <s v="All"/>
    <s v="Natural Gas"/>
    <s v="Energy Index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n v="31509.83268262714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38"/>
    <x v="1"/>
    <x v="0"/>
    <s v="Boiler (Steam)"/>
    <x v="1"/>
    <x v="0"/>
    <s v="Per unit"/>
    <s v="All"/>
    <s v="RPP"/>
    <s v="Energy Index"/>
    <n v="2998.8303752665165"/>
    <n v="3158.1154308073792"/>
    <n v="3105.6136527240778"/>
    <n v="2556.5696344631165"/>
    <n v="4276.7389899694863"/>
    <n v="4864.1069275753771"/>
    <n v="5273.2447136424717"/>
    <n v="5714.6006984925489"/>
    <n v="6136.4449934302402"/>
    <n v="6428.8431099956906"/>
    <n v="6851.7926984336455"/>
    <n v="7309.8065736248318"/>
    <n v="7761.3462120150225"/>
    <n v="8229.8449704231116"/>
    <n v="8714.4032446467409"/>
    <n v="9206.9973603999697"/>
    <n v="9676.9189473900406"/>
    <n v="10129.577443896271"/>
    <n v="10549.524372220512"/>
    <n v="10943.727264837828"/>
    <n v="11328.869512058573"/>
    <n v="11710.95615749336"/>
    <n v="12072.082586648954"/>
    <n v="12420.357972291356"/>
    <n v="12794.614374582161"/>
    <n v="13160.029112345035"/>
    <n v="13292.73185903788"/>
    <n v="13691.017447911139"/>
    <n v="14100.126826345335"/>
    <n v="14250.222408324724"/>
    <n v="14672.370400545495"/>
    <n v="15104.085008066331"/>
    <n v="15559.048534554215"/>
    <n v="15745.899304318404"/>
    <n v="16077.034955652633"/>
    <n v="16408.886991657087"/>
    <n v="16741.479197051885"/>
    <n v="17074.835257075672"/>
    <n v="17408.9787618259"/>
    <n v="17743.933210527575"/>
    <n v="18079.72201573215"/>
    <n v="18416.368507448173"/>
    <n v="18753.895937205292"/>
    <n v="19092.327482053075"/>
    <n v="19431.686248496251"/>
    <n v="19771.995276367881"/>
    <n v="20113.277542641688"/>
    <n v="20455.55596518534"/>
    <n v="20798.853406455684"/>
    <n v="21143.192677137598"/>
    <n v="21488.59653972762"/>
    <n v="21835.087712063731"/>
    <n v="22182.688870802616"/>
    <n v="22531.422654845504"/>
    <m/>
    <n v="0"/>
    <n v="-1.6624401239785924E-2"/>
    <n v="-0.19047619047619047"/>
    <n v="0.35420603954179364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61"/>
    <n v="2.5872246471885045"/>
    <n v="2.7082102963220152"/>
    <n v="2.8225590074656326"/>
    <n v="2.9328385058794586"/>
    <n v="3.0513447512940299"/>
    <n v="3.1670513319333118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9"/>
    <n v="4.1957844325728519"/>
    <n v="4.3010979376304457"/>
    <n v="4.4066533130837628"/>
    <n v="4.5124580286083003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8"/>
    <n v="6.0240272582853516"/>
    <n v="6.1344519060486959"/>
  </r>
  <r>
    <s v="PE"/>
    <n v="39"/>
    <x v="1"/>
    <x v="0"/>
    <s v="Boiler (Steam)"/>
    <x v="2"/>
    <x v="0"/>
    <s v="Per unit"/>
    <s v="All"/>
    <s v="RPP"/>
    <s v="Energy Index"/>
    <n v="55589.413829635821"/>
    <n v="58542.08595886574"/>
    <n v="57568.858832471509"/>
    <n v="47391.212442891316"/>
    <n v="79278.046372870813"/>
    <n v="90166.10447149926"/>
    <n v="97750.30459519029"/>
    <n v="105931.734492117"/>
    <n v="113751.47557396402"/>
    <n v="119171.66873954723"/>
    <n v="127011.89868208343"/>
    <n v="135502.11642087609"/>
    <n v="143872.32102663864"/>
    <n v="152556.89737834485"/>
    <n v="161539.16948434804"/>
    <n v="170670.40223979059"/>
    <n v="179381.35361007228"/>
    <n v="187772.29852423715"/>
    <n v="195556.86806096061"/>
    <n v="202864.21959083693"/>
    <n v="210003.61364947126"/>
    <n v="217086.36592083442"/>
    <n v="223780.57799788957"/>
    <n v="230236.56987353237"/>
    <n v="237174.17267925467"/>
    <n v="243947.87726904594"/>
    <n v="246407.792295611"/>
    <n v="253790.82489554194"/>
    <n v="261374.49842604043"/>
    <n v="264156.82499224733"/>
    <n v="271982.19572026818"/>
    <n v="279984.90309968835"/>
    <n v="288418.57642776967"/>
    <n v="291882.23507631343"/>
    <n v="298020.50715318217"/>
    <n v="304172.05887541635"/>
    <n v="310337.33114112751"/>
    <n v="316516.76300433592"/>
    <n v="322710.79175542673"/>
    <n v="328919.85300027963"/>
    <n v="335144.38073810376"/>
    <n v="341384.80743800802"/>
    <n v="347641.56411433534"/>
    <n v="353915.08040078892"/>
    <n v="360205.78462338034"/>
    <n v="366514.10387222609"/>
    <n v="372840.46407221729"/>
    <n v="379185.29005259403"/>
    <n v="385549.0056154445"/>
    <n v="391932.03360315814"/>
    <n v="398334.79596485558"/>
    <n v="404757.71382182027"/>
    <n v="411201.20753195707"/>
    <n v="417665.69675329624"/>
    <m/>
    <n v="0"/>
    <n v="-1.6624401239786035E-2"/>
    <n v="-0.19047619047619047"/>
    <n v="0.35420603954179342"/>
    <n v="0.54019288849485059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299"/>
    <n v="3.1670513319333127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17"/>
    <n v="5.4771400581630525"/>
    <n v="5.5858433176834232"/>
    <n v="5.6948764667959892"/>
    <n v="5.8042467131209374"/>
    <n v="5.9139612501375671"/>
    <n v="6.0240272582853507"/>
    <n v="6.1344519060486951"/>
  </r>
  <r>
    <s v="PE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2"/>
    <x v="1"/>
    <x v="0"/>
    <s v="Furnace"/>
    <x v="0"/>
    <x v="0"/>
    <s v="Per unit"/>
    <s v="All"/>
    <s v="Natural Gas"/>
    <s v="Energy Index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n v="93074.85200690521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3"/>
    <x v="1"/>
    <x v="0"/>
    <s v="Furnace"/>
    <x v="1"/>
    <x v="0"/>
    <s v="Per unit"/>
    <s v="All"/>
    <s v="RPP"/>
    <s v="Energy Index"/>
    <n v="24049.706393320004"/>
    <n v="25327.12403260911"/>
    <n v="24906.075760441188"/>
    <n v="20502.909931159757"/>
    <n v="34298.144329183364"/>
    <n v="39008.656321051574"/>
    <n v="42289.816772966806"/>
    <n v="45829.357367901459"/>
    <n v="49212.420151519866"/>
    <n v="51557.36400408233"/>
    <n v="54949.290904984271"/>
    <n v="58622.422707724458"/>
    <n v="62243.633102882231"/>
    <n v="66000.850476121661"/>
    <n v="69886.860275691084"/>
    <n v="73837.315077219959"/>
    <n v="77605.943102401201"/>
    <n v="81236.126398930282"/>
    <n v="84603.972880102796"/>
    <n v="87765.36003458676"/>
    <n v="90854.083572175703"/>
    <n v="93918.302113945858"/>
    <n v="96814.426104049242"/>
    <n v="99607.488638630137"/>
    <n v="102608.91101488381"/>
    <n v="105539.425934124"/>
    <n v="106603.66155140741"/>
    <n v="109797.79068658437"/>
    <n v="113078.72331793456"/>
    <n v="114282.44417767742"/>
    <n v="117667.94252102295"/>
    <n v="121130.16220580949"/>
    <n v="124778.83114085408"/>
    <n v="126277.31741378814"/>
    <n v="128932.92449868076"/>
    <n v="131594.27677047218"/>
    <n v="134261.56497537467"/>
    <n v="136934.97906178946"/>
    <n v="139614.70821511434"/>
    <n v="142300.94089197781"/>
    <n v="144993.86485391282"/>
    <n v="147693.66720048335"/>
    <n v="150400.53440187659"/>
    <n v="153114.65233097202"/>
    <n v="155836.20629490115"/>
    <n v="158565.38106610891"/>
    <n v="161302.36091292751"/>
    <n v="164047.32962967659"/>
    <n v="166800.47056629794"/>
    <n v="169561.96665753785"/>
    <n v="172332.00045168682"/>
    <n v="175110.75413888731"/>
    <n v="177898.4095790204"/>
    <n v="180695.14832917979"/>
    <m/>
    <n v="0"/>
    <n v="-1.6624401239786035E-2"/>
    <n v="-0.19047619047619047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4"/>
    <n v="1.7593681851011014"/>
    <n v="1.9153454210653029"/>
    <n v="2.0641435246450488"/>
    <n v="2.2074753649224985"/>
    <n v="2.3404492658216434"/>
    <n v="2.4652714584406561"/>
    <n v="2.5872246471885041"/>
    <n v="2.7082102963220152"/>
    <n v="2.8225590074656322"/>
    <n v="2.9328385058794586"/>
    <n v="3.0513447512940299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17"/>
    <n v="5.4771400581630516"/>
    <n v="5.5858433176834232"/>
    <n v="5.6948764667959884"/>
    <n v="5.8042467131209365"/>
    <n v="5.9139612501375671"/>
    <n v="6.0240272582853516"/>
    <n v="6.1344519060486959"/>
  </r>
  <r>
    <s v="PE"/>
    <n v="44"/>
    <x v="1"/>
    <x v="0"/>
    <s v="Furnace"/>
    <x v="2"/>
    <x v="0"/>
    <s v="Per unit"/>
    <s v="All"/>
    <s v="RPP"/>
    <s v="Energy Index"/>
    <n v="411984.38528111239"/>
    <n v="433867.23541918932"/>
    <n v="426654.45241278398"/>
    <n v="351225.8572441056"/>
    <n v="587545.6305639674"/>
    <n v="668239.23054355651"/>
    <n v="724447.2710777421"/>
    <n v="785081.50221275224"/>
    <n v="843035.18441086705"/>
    <n v="883205.33184705407"/>
    <n v="941310.86113429302"/>
    <n v="1004233.581397886"/>
    <n v="1066266.8600676428"/>
    <n v="1130630.0113080882"/>
    <n v="1197199.4459734808"/>
    <n v="1264872.8581295954"/>
    <n v="1329431.479965358"/>
    <n v="1391618.4692540797"/>
    <n v="1449311.4880200971"/>
    <n v="1503467.7476506697"/>
    <n v="1556379.2405032532"/>
    <n v="1608870.9496182057"/>
    <n v="1658483.1087958342"/>
    <n v="1706329.7698960558"/>
    <n v="1757745.7469739839"/>
    <n v="1807947.0412357568"/>
    <n v="1826177.9688574993"/>
    <n v="1880895.1161998836"/>
    <n v="1937099.2540454497"/>
    <n v="1957719.6387745102"/>
    <n v="2015715.0434186538"/>
    <n v="2075024.7258412689"/>
    <n v="2137528.3840446039"/>
    <n v="2163198.2585915299"/>
    <n v="2208690.234024608"/>
    <n v="2254280.6275944444"/>
    <n v="2299972.706886088"/>
    <n v="2345769.7258176529"/>
    <n v="2391674.9252365981"/>
    <n v="2437691.5335061704"/>
    <n v="2483822.7670822577"/>
    <n v="2530071.8310808646"/>
    <n v="2576441.9198364327"/>
    <n v="2622936.2174512018"/>
    <n v="2669557.8983358443"/>
    <n v="2716310.1277415659"/>
    <n v="2763196.0622838503"/>
    <n v="2810218.8504580902"/>
    <n v="2857381.6331472485"/>
    <n v="2904687.5441217655"/>
    <n v="2952139.7105318867"/>
    <n v="2999741.2533925883"/>
    <n v="3047495.2880612933"/>
    <n v="3095404.9247085131"/>
    <m/>
    <n v="0"/>
    <n v="-1.6624401239786146E-2"/>
    <n v="-0.19047619047619058"/>
    <n v="0.35420603954179364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4"/>
    <n v="1.7593681851011014"/>
    <n v="1.9153454210653029"/>
    <n v="2.0641435246450492"/>
    <n v="2.2074753649224981"/>
    <n v="2.3404492658216434"/>
    <n v="2.4652714584406561"/>
    <n v="2.5872246471885045"/>
    <n v="2.7082102963220156"/>
    <n v="2.8225590074656326"/>
    <n v="2.9328385058794586"/>
    <n v="3.0513447512940299"/>
    <n v="3.1670513319333127"/>
    <n v="3.2090709317865445"/>
    <n v="3.335185887873326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44"/>
    <n v="4.7248452160312677"/>
    <n v="4.8314424887059895"/>
    <n v="4.938318705599313"/>
    <n v="5.045481205597377"/>
    <n v="5.1529373052486864"/>
    <n v="5.2606942999905248"/>
    <n v="5.3687594653561117"/>
    <n v="5.4771400581630516"/>
    <n v="5.5858433176834232"/>
    <n v="5.6948764667959884"/>
    <n v="5.8042467131209365"/>
    <n v="5.9139612501375671"/>
    <n v="6.0240272582853507"/>
    <n v="6.1344519060486951"/>
  </r>
  <r>
    <s v="PE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6"/>
    <x v="1"/>
    <x v="0"/>
    <s v="Rooftop Unit and Make up air"/>
    <x v="0"/>
    <x v="0"/>
    <s v="Per unit"/>
    <s v="All"/>
    <s v="Natural Gas"/>
    <s v="Energy Index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n v="200282.846810611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7"/>
    <x v="1"/>
    <x v="0"/>
    <s v="Rooftop Unit and Make up air"/>
    <x v="1"/>
    <x v="0"/>
    <s v="Per unit"/>
    <s v="All"/>
    <s v="RPP"/>
    <s v="Energy Index"/>
    <n v="43784.593331895048"/>
    <n v="46110.24383824793"/>
    <n v="45343.688643416528"/>
    <n v="37327.340250010231"/>
    <n v="62442.770690500125"/>
    <n v="71018.669646432973"/>
    <n v="76992.309145155057"/>
    <n v="83436.352286321795"/>
    <n v="89595.513889980444"/>
    <n v="93864.689209272212"/>
    <n v="100039.98871350056"/>
    <n v="106727.24632933992"/>
    <n v="113319.97648280463"/>
    <n v="120160.31923195824"/>
    <n v="127235.13985451544"/>
    <n v="134427.28823804072"/>
    <n v="141288.40507677168"/>
    <n v="147897.47118174966"/>
    <n v="154028.93017633227"/>
    <n v="159784.51191441968"/>
    <n v="165407.80318443486"/>
    <n v="170986.48096690976"/>
    <n v="176259.12792033132"/>
    <n v="181344.14248255253"/>
    <n v="186808.49435497366"/>
    <n v="192143.75300194087"/>
    <n v="194081.28699715901"/>
    <n v="199896.47837397043"/>
    <n v="205869.70310543381"/>
    <n v="208061.18218077085"/>
    <n v="214224.77793387166"/>
    <n v="220528.05159737743"/>
    <n v="227170.77242360837"/>
    <n v="229898.89770716979"/>
    <n v="234733.66260449172"/>
    <n v="239578.8871169069"/>
    <n v="244434.91851457313"/>
    <n v="249302.10261516337"/>
    <n v="254180.78384723628"/>
    <n v="259071.30531256206"/>
    <n v="263974.00884742895"/>
    <n v="268889.23508295254"/>
    <n v="273817.32350441319"/>
    <n v="278758.61250964017"/>
    <n v="283713.43946646911"/>
    <n v="288682.14076929208"/>
    <n v="293665.05189471983"/>
    <n v="298662.50745638175"/>
    <n v="303674.84125887841"/>
    <n v="308702.38635091082"/>
    <n v="313745.47507760342"/>
    <n v="318804.43913204072"/>
    <n v="323879.60960603761"/>
    <n v="328971.31704015809"/>
    <m/>
    <n v="0"/>
    <n v="-1.6624401239785924E-2"/>
    <n v="-0.19047619047619047"/>
    <n v="0.35420603954179364"/>
    <n v="0.54019288849485081"/>
    <n v="0.66974413354307183"/>
    <n v="0.80949709524442537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8"/>
    <n v="2.4652714584406561"/>
    <n v="2.587224647188505"/>
    <n v="2.7082102963220156"/>
    <n v="2.8225590074656326"/>
    <n v="2.932838505879459"/>
    <n v="3.0513447512940308"/>
    <n v="3.1670513319333127"/>
    <n v="3.2090709317865453"/>
    <n v="3.335185887873326"/>
    <n v="3.4647281377997663"/>
    <n v="3.5122550839383422"/>
    <n v="3.6459259396970403"/>
    <n v="3.7826260119329902"/>
    <n v="3.9266877273629328"/>
    <n v="3.9858530029388231"/>
    <n v="4.0907052981095449"/>
    <n v="4.1957844325728528"/>
    <n v="4.3010979376304475"/>
    <n v="4.4066533130837637"/>
    <n v="4.512458028608302"/>
    <n v="4.6185195251052935"/>
    <n v="4.7248452160312686"/>
    <n v="4.8314424887059895"/>
    <n v="4.9383187055993139"/>
    <n v="5.0454812055973779"/>
    <n v="5.1529373052486873"/>
    <n v="5.2606942999905257"/>
    <n v="5.3687594653561117"/>
    <n v="5.4771400581630525"/>
    <n v="5.5858433176834241"/>
    <n v="5.6948764667959892"/>
    <n v="5.8042467131209374"/>
    <n v="5.9139612501375671"/>
    <n v="6.0240272582853507"/>
    <n v="6.1344519060486959"/>
  </r>
  <r>
    <s v="PE"/>
    <n v="48"/>
    <x v="1"/>
    <x v="0"/>
    <s v="Boiler Systems"/>
    <x v="0"/>
    <x v="1"/>
    <s v="Per unit"/>
    <s v="All"/>
    <s v="Natural Gas"/>
    <s v="Energy Index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n v="52025.33680360061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49"/>
    <x v="1"/>
    <x v="0"/>
    <s v="Boiler Systems"/>
    <x v="1"/>
    <x v="1"/>
    <s v="Per unit"/>
    <s v="All"/>
    <s v="RPP"/>
    <s v="Energy Index"/>
    <n v="12432.261115201112"/>
    <n v="13092.609702625741"/>
    <n v="12874.952905653376"/>
    <n v="10598.779283077982"/>
    <n v="17730.091132659265"/>
    <n v="20165.144355822849"/>
    <n v="21861.308243728432"/>
    <n v="23691.039226070257"/>
    <n v="25439.880530292805"/>
    <n v="26652.076379953563"/>
    <n v="28405.499903136395"/>
    <n v="30304.289557171393"/>
    <n v="32176.238946049863"/>
    <n v="34118.495815499919"/>
    <n v="36127.330673371463"/>
    <n v="38169.479746345118"/>
    <n v="40117.635241005606"/>
    <n v="41994.223083717341"/>
    <n v="43735.198468825482"/>
    <n v="45369.446719012187"/>
    <n v="46966.132221278414"/>
    <n v="48550.150105002293"/>
    <n v="50047.273150003966"/>
    <n v="51491.119580937528"/>
    <n v="53042.675599474096"/>
    <n v="54557.576699809608"/>
    <n v="55107.722920548484"/>
    <n v="56758.8968182565"/>
    <n v="58454.942936543368"/>
    <n v="59077.194692693462"/>
    <n v="60827.295035758078"/>
    <n v="62617.055727864121"/>
    <n v="64503.199541079091"/>
    <n v="65277.827402142517"/>
    <n v="66650.617579237296"/>
    <n v="68026.377674655116"/>
    <n v="69405.206292789691"/>
    <n v="70787.201625614092"/>
    <n v="72172.461470674214"/>
    <n v="73561.083248785741"/>
    <n v="74953.164021441538"/>
    <n v="76348.800507936045"/>
    <n v="77748.089102213504"/>
    <n v="79151.125889445786"/>
    <n v="80558.006662346845"/>
    <n v="81968.826937229634"/>
    <n v="83383.681969810947"/>
    <n v="84802.666770771437"/>
    <n v="86225.876121074893"/>
    <n v="87653.404587053898"/>
    <n v="89085.346535266493"/>
    <n v="90521.796147129513"/>
    <n v="91962.847433334478"/>
    <n v="93408.594248049863"/>
    <m/>
    <n v="0"/>
    <n v="-1.6624401239786035E-2"/>
    <n v="-0.19047619047619047"/>
    <n v="0.35420603954179364"/>
    <n v="0.54019288849485081"/>
    <n v="0.66974413354307161"/>
    <n v="0.80949709524442537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45"/>
    <n v="2.7082102963220152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28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73"/>
    <n v="5.2606942999905257"/>
    <n v="5.3687594653561108"/>
    <n v="5.4771400581630525"/>
    <n v="5.5858433176834232"/>
    <n v="5.6948764667959884"/>
    <n v="5.8042467131209374"/>
    <n v="5.9139612501375671"/>
    <n v="6.0240272582853516"/>
    <n v="6.1344519060486951"/>
  </r>
  <r>
    <s v="PE"/>
    <n v="50"/>
    <x v="1"/>
    <x v="0"/>
    <s v="Boiler Systems"/>
    <x v="2"/>
    <x v="1"/>
    <s v="Per unit"/>
    <s v="All"/>
    <s v="RPP"/>
    <s v="Energy Index"/>
    <n v="2755.0875158047038"/>
    <n v="2901.4259921634703"/>
    <n v="2853.1915223022006"/>
    <n v="2348.7734222275712"/>
    <n v="3929.1286018713117"/>
    <n v="4468.7556796242934"/>
    <n v="4844.6390293243403"/>
    <n v="5250.1219048864732"/>
    <n v="5637.6789872016016"/>
    <n v="5906.3111870214007"/>
    <n v="6294.8837253453084"/>
    <n v="6715.6705494391599"/>
    <n v="7130.5093582228101"/>
    <n v="7560.9288614751122"/>
    <n v="8006.1025742012771"/>
    <n v="8458.6589808136268"/>
    <n v="8890.3856661245336"/>
    <n v="9306.2523930101488"/>
    <n v="9692.066325358297"/>
    <n v="10054.228679421936"/>
    <n v="10408.06683108216"/>
    <n v="10759.097738156899"/>
    <n v="11090.872060839383"/>
    <n v="11410.839863940007"/>
    <n v="11754.67696461955"/>
    <n v="12090.39104515072"/>
    <n v="12212.307804345197"/>
    <n v="12578.221015935938"/>
    <n v="12954.078266955847"/>
    <n v="13091.974183810466"/>
    <n v="13479.810279103485"/>
    <n v="13876.435421819495"/>
    <n v="14294.419827443588"/>
    <n v="14466.083495832989"/>
    <n v="14770.304670379319"/>
    <n v="15075.1840023452"/>
    <n v="15380.743343245143"/>
    <n v="15687.004453197971"/>
    <n v="15993.989004914327"/>
    <n v="16301.718587618456"/>
    <n v="16610.214710905817"/>
    <n v="16919.498808537992"/>
    <n v="17229.592242176383"/>
    <n v="17540.516305055982"/>
    <n v="17852.292225600799"/>
    <n v="18164.941170982194"/>
    <n v="18478.484250621346"/>
    <n v="18792.94251963749"/>
    <n v="19108.336982242785"/>
    <n v="19424.688595085419"/>
    <n v="19742.018270541947"/>
    <n v="20060.346879960176"/>
    <n v="20379.695256853833"/>
    <n v="20700.084200049896"/>
    <m/>
    <n v="0"/>
    <n v="-1.6624401239785924E-2"/>
    <n v="-0.19047619047619047"/>
    <n v="0.35420603954179342"/>
    <n v="0.54019288849485081"/>
    <n v="0.66974413354307161"/>
    <n v="0.80949709524442492"/>
    <n v="0.94307178691737836"/>
    <n v="1.0356580533068551"/>
    <n v="1.1695827301290151"/>
    <n v="1.314610321813368"/>
    <n v="1.4575878817801216"/>
    <n v="1.6059354544615658"/>
    <n v="1.7593681851011014"/>
    <n v="1.9153454210653029"/>
    <n v="2.0641435246450488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18"/>
    <n v="3.2090709317865445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9"/>
    <n v="5.045481205597377"/>
    <n v="5.1529373052486864"/>
    <n v="5.2606942999905257"/>
    <n v="5.3687594653561108"/>
    <n v="5.4771400581630516"/>
    <n v="5.5858433176834223"/>
    <n v="5.6948764667959884"/>
    <n v="5.8042467131209374"/>
    <n v="5.9139612501375662"/>
    <n v="6.0240272582853507"/>
    <n v="6.1344519060486951"/>
  </r>
  <r>
    <s v="PE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3"/>
    <x v="1"/>
    <x v="0"/>
    <s v="Commercial Water Heater"/>
    <x v="0"/>
    <x v="1"/>
    <s v="Per unit"/>
    <s v="All"/>
    <s v="Natural Gas"/>
    <s v="Energy Index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n v="74556.99118569528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4"/>
    <x v="1"/>
    <x v="0"/>
    <s v="Commercial Water Heater"/>
    <x v="1"/>
    <x v="1"/>
    <s v="Per unit"/>
    <s v="All"/>
    <s v="RPP"/>
    <s v="Energy Index"/>
    <n v="18586.979500220612"/>
    <n v="19574.240429164081"/>
    <n v="19248.830402305615"/>
    <n v="15845.813680751875"/>
    <n v="26507.554608617149"/>
    <n v="30148.105906686913"/>
    <n v="32683.97312515834"/>
    <n v="35419.531198188393"/>
    <n v="38034.154328246244"/>
    <n v="39846.460166992496"/>
    <n v="42467.933990507561"/>
    <n v="45306.738938999712"/>
    <n v="48105.416073764172"/>
    <n v="51009.207128513655"/>
    <n v="54012.536287755094"/>
    <n v="57065.672205994837"/>
    <n v="59978.282060868449"/>
    <n v="62783.89396361378"/>
    <n v="65386.757070617488"/>
    <n v="67830.056679837464"/>
    <n v="70217.197717491086"/>
    <n v="72585.399902108911"/>
    <n v="74823.68906679911"/>
    <n v="76982.326483158962"/>
    <n v="79301.996223261303"/>
    <n v="81566.864651931086"/>
    <n v="82389.366402195519"/>
    <n v="84857.970874351638"/>
    <n v="87393.662020146628"/>
    <n v="88323.96589072705"/>
    <n v="90940.471359719915"/>
    <n v="93616.271440350509"/>
    <n v="96436.170094814021"/>
    <n v="97594.285423994239"/>
    <n v="99646.689459215631"/>
    <n v="101703.53370128888"/>
    <n v="103764.96556972423"/>
    <n v="105831.13186743813"/>
    <n v="107902.17880765474"/>
    <n v="109978.25204036382"/>
    <n v="112059.49667834582"/>
    <n v="114146.057322774"/>
    <n v="116238.0780884034"/>
    <n v="118335.70262835579"/>
    <n v="120439.07415851075"/>
    <n v="122548.33548151166"/>
    <n v="124663.62901039502"/>
    <n v="126785.0967918534"/>
    <n v="128912.88052913897"/>
    <n v="131047.12160461722"/>
    <n v="133187.96110197867"/>
    <n v="135335.5398281166"/>
    <n v="137489.99833467967"/>
    <n v="139651.47693930511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56"/>
    <n v="2.5872246471885045"/>
    <n v="2.7082102963220152"/>
    <n v="2.8225590074656326"/>
    <n v="2.9328385058794586"/>
    <n v="3.0513447512940299"/>
    <n v="3.1670513319333127"/>
    <n v="3.2090709317865453"/>
    <n v="3.335185887873326"/>
    <n v="3.4647281377997654"/>
    <n v="3.5122550839383413"/>
    <n v="3.6459259396970394"/>
    <n v="3.7826260119329902"/>
    <n v="3.9266877273629328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73"/>
    <n v="5.2606942999905257"/>
    <n v="5.3687594653561117"/>
    <n v="5.4771400581630516"/>
    <n v="5.5858433176834232"/>
    <n v="5.6948764667959884"/>
    <n v="5.8042467131209374"/>
    <n v="5.9139612501375671"/>
    <n v="6.0240272582853516"/>
    <n v="6.1344519060486951"/>
  </r>
  <r>
    <s v="PE"/>
    <n v="55"/>
    <x v="1"/>
    <x v="0"/>
    <s v="Commercial Water Heater"/>
    <x v="2"/>
    <x v="1"/>
    <s v="Per unit"/>
    <s v="All"/>
    <s v="RPP"/>
    <s v="Energy Index"/>
    <n v="5627.7077554385678"/>
    <n v="5926.6275442289252"/>
    <n v="5828.1009099348958"/>
    <n v="4797.7461072329397"/>
    <n v="8025.8748145095587"/>
    <n v="9128.1495963790912"/>
    <n v="9895.9515736710291"/>
    <n v="10724.215325877842"/>
    <n v="11515.862772758652"/>
    <n v="12064.587089359842"/>
    <n v="12858.308767866014"/>
    <n v="13717.833287415684"/>
    <n v="14565.208032521288"/>
    <n v="15444.408842894638"/>
    <n v="16353.747490489168"/>
    <n v="17278.1664734273"/>
    <n v="18160.037412632049"/>
    <n v="19009.511845185403"/>
    <n v="19797.598628917844"/>
    <n v="20537.373273824731"/>
    <n v="21260.144401364279"/>
    <n v="21977.181281975361"/>
    <n v="22654.883503086199"/>
    <n v="23308.469015949333"/>
    <n v="24010.811394186487"/>
    <n v="24696.561202051798"/>
    <n v="24945.595719939443"/>
    <n v="25693.032092422582"/>
    <n v="26460.780758978006"/>
    <n v="26742.455267055979"/>
    <n v="27534.672642656129"/>
    <n v="28344.843056067795"/>
    <n v="29198.643186803762"/>
    <n v="29549.293738693723"/>
    <n v="30170.71423932815"/>
    <n v="30793.479131962122"/>
    <n v="31417.633051815756"/>
    <n v="32043.220447418807"/>
    <n v="32670.28558875584"/>
    <n v="33298.872575277055"/>
    <n v="33929.025343778107"/>
    <n v="34560.787676151791"/>
    <n v="35194.203207014747"/>
    <n v="35829.315431211704"/>
    <n v="36466.167711200564"/>
    <n v="37104.803284320878"/>
    <n v="37745.265269948213"/>
    <n v="38387.596676537687"/>
    <n v="39031.840408558586"/>
    <n v="39678.039273323135"/>
    <n v="40326.235987711676"/>
    <n v="40976.473184796763"/>
    <n v="41628.79342036874"/>
    <n v="42283.239179364755"/>
    <m/>
    <n v="0"/>
    <n v="-1.6624401239786035E-2"/>
    <n v="-0.19047619047619047"/>
    <n v="0.35420603954179364"/>
    <n v="0.54019288849485059"/>
    <n v="0.66974413354307161"/>
    <n v="0.80949709524442537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45"/>
    <n v="2.7082102963220156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902"/>
    <n v="3.9266877273629328"/>
    <n v="3.9858530029388222"/>
    <n v="4.0907052981095449"/>
    <n v="4.1957844325728519"/>
    <n v="4.3010979376304466"/>
    <n v="4.4066533130837637"/>
    <n v="4.5124580286083011"/>
    <n v="4.6185195251052935"/>
    <n v="4.7248452160312686"/>
    <n v="4.8314424887059895"/>
    <n v="4.938318705599313"/>
    <n v="5.045481205597377"/>
    <n v="5.1529373052486864"/>
    <n v="5.2606942999905257"/>
    <n v="5.3687594653561117"/>
    <n v="5.4771400581630525"/>
    <n v="5.5858433176834232"/>
    <n v="5.6948764667959884"/>
    <n v="5.8042467131209374"/>
    <n v="5.913961250137568"/>
    <n v="6.0240272582853507"/>
    <n v="6.1344519060486951"/>
  </r>
  <r>
    <s v="PE"/>
    <n v="56"/>
    <x v="1"/>
    <x v="0"/>
    <s v="CHP Plant - Hot Water"/>
    <x v="0"/>
    <x v="0"/>
    <s v="Per Archetype Plant"/>
    <s v="All"/>
    <s v="Natural Gas"/>
    <s v="Energy Index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n v="9441.953518338135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7"/>
    <x v="1"/>
    <x v="0"/>
    <s v="CHP Plant - Steam"/>
    <x v="0"/>
    <x v="0"/>
    <s v="Per Archetype Plant"/>
    <s v="All"/>
    <s v="Natural Gas"/>
    <s v="Energy Index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n v="2360.48837958453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8"/>
    <x v="1"/>
    <x v="0"/>
    <s v="Clothes dryer"/>
    <x v="0"/>
    <x v="4"/>
    <s v="Per unit"/>
    <s v="All"/>
    <s v="Natural Gas"/>
    <s v="Energy Index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n v="16.2549224552944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59"/>
    <x v="1"/>
    <x v="0"/>
    <s v="Clothes dryer"/>
    <x v="1"/>
    <x v="4"/>
    <s v="Per unit"/>
    <s v="All"/>
    <s v="RPP"/>
    <s v="Energy Index"/>
    <n v="3101.2826176891394"/>
    <n v="3266.009498569364"/>
    <n v="3211.7140462121947"/>
    <n v="2643.9124512228186"/>
    <n v="4422.8497881634976"/>
    <n v="5030.2846034531676"/>
    <n v="5453.4002003321439"/>
    <n v="5909.8347007019656"/>
    <n v="6346.0909124743048"/>
    <n v="6648.4785379394098"/>
    <n v="7085.8778045334175"/>
    <n v="7559.5392965291521"/>
    <n v="8026.50536546284"/>
    <n v="8511.0099469301458"/>
    <n v="9012.1227025903045"/>
    <n v="9521.5458368099826"/>
    <n v="10007.521856470539"/>
    <n v="10475.645008264117"/>
    <n v="10909.939031662545"/>
    <n v="11317.609498388496"/>
    <n v="11715.909771219791"/>
    <n v="12111.050050480419"/>
    <n v="12484.514027224635"/>
    <n v="12844.687916541658"/>
    <n v="13231.730439705441"/>
    <n v="13609.629231120318"/>
    <n v="13746.865643367059"/>
    <n v="14158.758287858143"/>
    <n v="14581.844506583942"/>
    <n v="14737.067964110527"/>
    <n v="15173.638248700328"/>
    <n v="15620.101983078061"/>
    <n v="16090.608914052449"/>
    <n v="16283.843266068779"/>
    <n v="16626.291858043158"/>
    <n v="16969.481309301769"/>
    <n v="17313.436217147504"/>
    <n v="17658.181076003093"/>
    <n v="18003.740281899663"/>
    <n v="18350.138136891321"/>
    <n v="18697.398853397503"/>
    <n v="19045.546558474733"/>
    <n v="19394.605298019487"/>
    <n v="19744.599040903602"/>
    <n v="20095.551683043996"/>
    <n v="20447.48705140813"/>
    <n v="20800.428907956604"/>
    <n v="21154.400953524651"/>
    <n v="21509.426831643636"/>
    <n v="21865.5301323042"/>
    <n v="22222.734395662355"/>
    <n v="22581.063115689809"/>
    <n v="22940.539743770085"/>
    <n v="23301.187692241343"/>
    <m/>
    <n v="0"/>
    <n v="-1.6624401239786035E-2"/>
    <n v="-0.19047619047619047"/>
    <n v="0.35420603954179364"/>
    <n v="0.54019288849485059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29"/>
    <n v="2.4652714584406561"/>
    <n v="2.5872246471885045"/>
    <n v="2.7082102963220156"/>
    <n v="2.8225590074656322"/>
    <n v="2.9328385058794586"/>
    <n v="3.0513447512940308"/>
    <n v="3.1670513319333127"/>
    <n v="3.2090709317865445"/>
    <n v="3.335185887873326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61"/>
    <n v="5.1529373052486864"/>
    <n v="5.2606942999905248"/>
    <n v="5.3687594653561117"/>
    <n v="5.4771400581630525"/>
    <n v="5.5858433176834241"/>
    <n v="5.6948764667959884"/>
    <n v="5.8042467131209374"/>
    <n v="5.9139612501375671"/>
    <n v="6.0240272582853516"/>
    <n v="6.1344519060486951"/>
  </r>
  <r>
    <s v="PE"/>
    <n v="60"/>
    <x v="1"/>
    <x v="0"/>
    <s v="Forklift"/>
    <x v="5"/>
    <x v="5"/>
    <s v="Per unit"/>
    <s v="All"/>
    <s v="RPP"/>
    <s v="Energy Index"/>
    <n v="74581.330760625002"/>
    <n v="78542.77236482437"/>
    <n v="77237.045802546359"/>
    <n v="63582.244295334021"/>
    <n v="106363.09669880146"/>
    <n v="120971.01943897239"/>
    <n v="131146.33338837439"/>
    <n v="142122.91844659383"/>
    <n v="152614.24504836419"/>
    <n v="159886.22709350186"/>
    <n v="170405.04249917745"/>
    <n v="181795.91161946027"/>
    <n v="193025.765565207"/>
    <n v="204677.39519719992"/>
    <n v="216728.42723313437"/>
    <n v="228979.31177156518"/>
    <n v="240666.32734934671"/>
    <n v="251924.00745288978"/>
    <n v="262368.14628167404"/>
    <n v="272172.02734262741"/>
    <n v="281750.56888561416"/>
    <n v="291253.11718491797"/>
    <n v="300234.38197448215"/>
    <n v="308896.03951490636"/>
    <n v="318203.84857231303"/>
    <n v="327291.76419657638"/>
    <n v="330592.10006270983"/>
    <n v="340497.51835043367"/>
    <n v="350672.1257980332"/>
    <n v="354405.02390979067"/>
    <n v="364903.90350545733"/>
    <n v="375640.70616134064"/>
    <n v="386955.71268284071"/>
    <n v="391602.71745429997"/>
    <n v="399838.10740582336"/>
    <n v="408091.31394426769"/>
    <n v="416362.92859894811"/>
    <n v="424653.5404250616"/>
    <n v="432963.73611163034"/>
    <n v="441294.10008766624"/>
    <n v="449645.21462659771"/>
    <n v="458017.65994899947"/>
    <n v="466412.01432366541"/>
    <n v="474828.85416705883"/>
    <n v="483268.75414118351"/>
    <n v="491732.28724990936"/>
    <n v="500220.02493378561"/>
    <n v="508732.53716338589"/>
    <n v="517270.39253120887"/>
    <n v="525834.15834217705"/>
    <n v="534424.40070276218"/>
    <n v="543041.68460877147"/>
    <n v="551686.57403182785"/>
    <n v="560359.6320045701"/>
    <m/>
    <n v="0"/>
    <n v="-1.6624401239785924E-2"/>
    <n v="-0.19047619047619035"/>
    <n v="0.35420603954179364"/>
    <n v="0.54019288849485081"/>
    <n v="0.66974413354307183"/>
    <n v="0.80949709524442537"/>
    <n v="0.94307178691737859"/>
    <n v="1.0356580533068556"/>
    <n v="1.1695827301290156"/>
    <n v="1.3146103218133685"/>
    <n v="1.4575878817801216"/>
    <n v="1.6059354544615658"/>
    <n v="1.7593681851011014"/>
    <n v="1.9153454210653034"/>
    <n v="2.0641435246450492"/>
    <n v="2.2074753649224985"/>
    <n v="2.3404492658216434"/>
    <n v="2.4652714584406561"/>
    <n v="2.587224647188505"/>
    <n v="2.7082102963220152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28"/>
    <n v="3.9858530029388231"/>
    <n v="4.0907052981095449"/>
    <n v="4.1957844325728519"/>
    <n v="4.3010979376304466"/>
    <n v="4.4066533130837646"/>
    <n v="4.512458028608302"/>
    <n v="4.6185195251052944"/>
    <n v="4.7248452160312686"/>
    <n v="4.8314424887059895"/>
    <n v="4.9383187055993139"/>
    <n v="5.0454812055973779"/>
    <n v="5.1529373052486873"/>
    <n v="5.2606942999905266"/>
    <n v="5.3687594653561117"/>
    <n v="5.4771400581630525"/>
    <n v="5.5858433176834241"/>
    <n v="5.6948764667959892"/>
    <n v="5.8042467131209374"/>
    <n v="5.9139612501375671"/>
    <n v="6.0240272582853525"/>
    <n v="6.1344519060486959"/>
  </r>
  <r>
    <s v="PE"/>
    <n v="61"/>
    <x v="1"/>
    <x v="0"/>
    <s v="Forklift"/>
    <x v="1"/>
    <x v="5"/>
    <s v="Per unit"/>
    <s v="All"/>
    <s v="RPP"/>
    <s v="Energy Index"/>
    <n v="31066.039697833337"/>
    <n v="32716.134981486801"/>
    <n v="32172.248826539566"/>
    <n v="26484.490223108362"/>
    <n v="44304.387582393974"/>
    <n v="50389.158437523583"/>
    <n v="54627.574457540853"/>
    <n v="59199.751216624893"/>
    <n v="63569.798859507711"/>
    <n v="66598.863648137733"/>
    <n v="70980.361452403522"/>
    <n v="75725.10371798875"/>
    <n v="80402.776869184687"/>
    <n v="85256.136081206729"/>
    <n v="90275.862007387885"/>
    <n v="95378.834313231928"/>
    <n v="100246.93315493615"/>
    <n v="104936.19698859809"/>
    <n v="109286.58907942937"/>
    <n v="113370.28878183813"/>
    <n v="117360.12576633548"/>
    <n v="121318.30859421022"/>
    <n v="125059.35646294385"/>
    <n v="128667.27541874125"/>
    <n v="132544.34173987358"/>
    <n v="136329.81385031462"/>
    <n v="137704.53275098102"/>
    <n v="141830.52667750043"/>
    <n v="146068.64841189934"/>
    <n v="147623.54639702686"/>
    <n v="151996.74015711926"/>
    <n v="156469.03817236959"/>
    <n v="161182.18070004013"/>
    <n v="163117.8398419978"/>
    <n v="166548.20168392186"/>
    <n v="169985.98483076124"/>
    <n v="173431.43567759899"/>
    <n v="176884.79958895122"/>
    <n v="180346.32094372981"/>
    <n v="183816.2431794639"/>
    <n v="187294.80883579791"/>
    <n v="190782.25959728248"/>
    <n v="194278.83633547512"/>
    <n v="197784.77915036536"/>
    <n v="201300.32741114168"/>
    <n v="204825.71979631504"/>
    <n v="208361.19433321225"/>
    <n v="211906.98843685767"/>
    <n v="215463.33894825375"/>
    <n v="219030.482172077"/>
    <n v="222608.65391380247"/>
    <n v="226198.08951626989"/>
    <n v="229799.0238957062"/>
    <n v="233411.69157721492"/>
    <m/>
    <n v="0"/>
    <n v="-1.6624401239786035E-2"/>
    <n v="-0.19047619047619047"/>
    <n v="0.35420603954179364"/>
    <n v="0.54019288849485059"/>
    <n v="0.66974413354307161"/>
    <n v="0.80949709524442515"/>
    <n v="0.94307178691737836"/>
    <n v="1.0356580533068551"/>
    <n v="1.1695827301290156"/>
    <n v="1.314610321813368"/>
    <n v="1.4575878817801216"/>
    <n v="1.6059354544615654"/>
    <n v="1.7593681851011014"/>
    <n v="1.9153454210653029"/>
    <n v="2.0641435246450492"/>
    <n v="2.2074753649224985"/>
    <n v="2.3404492658216434"/>
    <n v="2.4652714584406561"/>
    <n v="2.5872246471885045"/>
    <n v="2.7082102963220152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"/>
    <n v="4.1957844325728519"/>
    <n v="4.3010979376304466"/>
    <n v="4.4066533130837637"/>
    <n v="4.5124580286083011"/>
    <n v="4.6185195251052935"/>
    <n v="4.7248452160312677"/>
    <n v="4.8314424887059895"/>
    <n v="4.9383187055993139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9"/>
  </r>
  <r>
    <s v="PE"/>
    <n v="62"/>
    <x v="1"/>
    <x v="0"/>
    <s v="Boom Lifts"/>
    <x v="5"/>
    <x v="5"/>
    <s v="Per unit"/>
    <s v="All"/>
    <s v="RPP"/>
    <s v="Energy Index"/>
    <n v="241.89132442088786"/>
    <n v="254.73955797321395"/>
    <n v="250.50466534982152"/>
    <n v="206.21773740688749"/>
    <n v="344.96984791753323"/>
    <n v="392.3480556086659"/>
    <n v="425.34988250712917"/>
    <n v="460.95049019637952"/>
    <n v="494.97724810955594"/>
    <n v="518.56263268400153"/>
    <n v="552.6785456593841"/>
    <n v="589.62281025897585"/>
    <n v="626.04485068499537"/>
    <n v="663.83484577626564"/>
    <n v="702.92023175800421"/>
    <n v="742.65380390140865"/>
    <n v="780.55856703456561"/>
    <n v="817.07085667033039"/>
    <n v="850.94456940735256"/>
    <n v="882.7417195803672"/>
    <n v="913.808020975418"/>
    <n v="944.62785175679096"/>
    <n v="973.75699188832277"/>
    <n v="1001.8495425677686"/>
    <n v="1032.0377711417418"/>
    <n v="1061.5128143483844"/>
    <n v="1072.2168686412081"/>
    <n v="1104.3433368085662"/>
    <n v="1137.3428722936831"/>
    <n v="1149.4498655448406"/>
    <n v="1183.5011202547125"/>
    <n v="1218.3240362310048"/>
    <n v="1255.0222539404915"/>
    <n v="1270.0939900880569"/>
    <n v="1296.8040174123237"/>
    <n v="1323.5718296777147"/>
    <n v="1350.3993454046961"/>
    <n v="1377.2884750893706"/>
    <n v="1404.2411215535731"/>
    <n v="1431.2591802891945"/>
    <n v="1458.3445397968737"/>
    <n v="1485.4990819191826"/>
    <n v="1512.7246821684373"/>
    <n v="1540.0232100492485"/>
    <n v="1567.3965293759488"/>
    <n v="1594.8464985850067"/>
    <n v="1622.3749710425382"/>
    <n v="1649.9837953470533"/>
    <n v="1677.6748156275203"/>
    <n v="1705.4498718368825"/>
    <n v="1733.3108000411214"/>
    <n v="1761.2594327039737"/>
    <n v="1789.2975989674164"/>
    <n v="1817.4271249279984"/>
    <m/>
    <n v="0"/>
    <n v="-1.6624401239785924E-2"/>
    <n v="-0.19047619047619047"/>
    <n v="0.35420603954179386"/>
    <n v="0.54019288849485081"/>
    <n v="0.66974413354307161"/>
    <n v="0.80949709524442537"/>
    <n v="0.94307178691737836"/>
    <n v="1.0356580533068556"/>
    <n v="1.1695827301290151"/>
    <n v="1.314610321813368"/>
    <n v="1.4575878817801216"/>
    <n v="1.6059354544615658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"/>
    <n v="3.0513447512940308"/>
    <n v="3.1670513319333118"/>
    <n v="3.2090709317865445"/>
    <n v="3.335185887873326"/>
    <n v="3.4647281377997663"/>
    <n v="3.5122550839383422"/>
    <n v="3.6459259396970394"/>
    <n v="3.7826260119329893"/>
    <n v="3.9266877273629328"/>
    <n v="3.9858530029388222"/>
    <n v="4.090705298109544"/>
    <n v="4.1957844325728528"/>
    <n v="4.3010979376304466"/>
    <n v="4.4066533130837637"/>
    <n v="4.5124580286083011"/>
    <n v="4.6185195251052944"/>
    <n v="4.7248452160312677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16"/>
    <n v="6.1344519060486959"/>
  </r>
  <r>
    <s v="PE"/>
    <n v="63"/>
    <x v="1"/>
    <x v="0"/>
    <s v="Scissor Lifts"/>
    <x v="5"/>
    <x v="5"/>
    <s v="Per unit"/>
    <s v="All"/>
    <s v="RPP"/>
    <s v="Energy Index"/>
    <n v="241.89132442088786"/>
    <n v="254.73955797321395"/>
    <n v="250.50466534982152"/>
    <n v="206.21773740688749"/>
    <n v="344.96984791753323"/>
    <n v="392.3480556086659"/>
    <n v="425.34988250712917"/>
    <n v="460.95049019637952"/>
    <n v="494.97724810955594"/>
    <n v="518.56263268400153"/>
    <n v="552.6785456593841"/>
    <n v="589.62281025897585"/>
    <n v="626.04485068499537"/>
    <n v="663.83484577626564"/>
    <n v="702.92023175800421"/>
    <n v="742.65380390140865"/>
    <n v="780.55856703456561"/>
    <n v="817.07085667033039"/>
    <n v="850.94456940735256"/>
    <n v="882.7417195803672"/>
    <n v="913.808020975418"/>
    <n v="944.62785175679096"/>
    <n v="973.75699188832277"/>
    <n v="1001.8495425677686"/>
    <n v="1032.0377711417418"/>
    <n v="1061.5128143483844"/>
    <n v="1072.2168686412081"/>
    <n v="1104.3433368085662"/>
    <n v="1137.3428722936831"/>
    <n v="1149.4498655448406"/>
    <n v="1183.5011202547125"/>
    <n v="1218.3240362310048"/>
    <n v="1255.0222539404915"/>
    <n v="1270.0939900880569"/>
    <n v="1296.8040174123237"/>
    <n v="1323.5718296777147"/>
    <n v="1350.3993454046961"/>
    <n v="1377.2884750893706"/>
    <n v="1404.2411215535731"/>
    <n v="1431.2591802891945"/>
    <n v="1458.3445397968737"/>
    <n v="1485.4990819191826"/>
    <n v="1512.7246821684373"/>
    <n v="1540.0232100492485"/>
    <n v="1567.3965293759488"/>
    <n v="1594.8464985850067"/>
    <n v="1622.3749710425382"/>
    <n v="1649.9837953470533"/>
    <n v="1677.6748156275203"/>
    <n v="1705.4498718368825"/>
    <n v="1733.3108000411214"/>
    <n v="1761.2594327039737"/>
    <n v="1789.2975989674164"/>
    <n v="1817.4271249279984"/>
    <m/>
    <n v="0"/>
    <n v="-1.6624401239785924E-2"/>
    <n v="-0.19047619047619047"/>
    <n v="0.35420603954179386"/>
    <n v="0.54019288849485081"/>
    <n v="0.66974413354307161"/>
    <n v="0.80949709524442537"/>
    <n v="0.94307178691737836"/>
    <n v="1.0356580533068556"/>
    <n v="1.1695827301290151"/>
    <n v="1.314610321813368"/>
    <n v="1.4575878817801216"/>
    <n v="1.6059354544615658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"/>
    <n v="3.0513447512940308"/>
    <n v="3.1670513319333118"/>
    <n v="3.2090709317865445"/>
    <n v="3.335185887873326"/>
    <n v="3.4647281377997663"/>
    <n v="3.5122550839383422"/>
    <n v="3.6459259396970394"/>
    <n v="3.7826260119329893"/>
    <n v="3.9266877273629328"/>
    <n v="3.9858530029388222"/>
    <n v="4.090705298109544"/>
    <n v="4.1957844325728528"/>
    <n v="4.3010979376304466"/>
    <n v="4.4066533130837637"/>
    <n v="4.5124580286083011"/>
    <n v="4.6185195251052944"/>
    <n v="4.7248452160312677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16"/>
    <n v="6.1344519060486959"/>
  </r>
  <r>
    <s v="PE"/>
    <n v="64"/>
    <x v="1"/>
    <x v="0"/>
    <s v="Truck Refrigeration Units (TRUs/REEFERs)"/>
    <x v="5"/>
    <x v="5"/>
    <s v="Per unit"/>
    <s v="All"/>
    <s v="RPP"/>
    <s v="Energy Index"/>
    <n v="23859.598463999999"/>
    <n v="25126.918382414242"/>
    <n v="24709.198409305634"/>
    <n v="20340.838690525816"/>
    <n v="34027.024628539082"/>
    <n v="38700.301002384957"/>
    <n v="41955.524563051746"/>
    <n v="45467.085825422328"/>
    <n v="48823.406201044767"/>
    <n v="51149.813759945617"/>
    <n v="54514.928183847238"/>
    <n v="58159.024643298064"/>
    <n v="61751.610123099417"/>
    <n v="65479.12747409533"/>
    <n v="69334.419174065901"/>
    <n v="73253.646451652952"/>
    <n v="76992.484255759249"/>
    <n v="80593.971708011959"/>
    <n v="83935.196062896022"/>
    <n v="87071.593109147929"/>
    <n v="90135.900929290277"/>
    <n v="93175.89746051142"/>
    <n v="96049.128192551347"/>
    <n v="98820.112148449145"/>
    <n v="101797.80890478744"/>
    <n v="104705.1587128189"/>
    <n v="105760.98176879277"/>
    <n v="108929.86197718709"/>
    <n v="112184.85951816304"/>
    <n v="113379.06521475244"/>
    <n v="116737.80189750872"/>
    <n v="120172.65345545157"/>
    <n v="123792.48042109031"/>
    <n v="125279.12147155874"/>
    <n v="127913.73653452229"/>
    <n v="130554.05136987656"/>
    <n v="133200.2552160247"/>
    <n v="135852.5365198653"/>
    <n v="138511.08297132491"/>
    <n v="141176.08153732156"/>
    <n v="143847.7184951723"/>
    <n v="146526.179465458"/>
    <n v="149211.64944435775"/>
    <n v="151904.31283546455"/>
    <n v="154604.35348109558"/>
    <n v="157311.95469310801"/>
    <n v="160027.29928323117"/>
    <n v="162750.56959292886"/>
    <n v="165481.94752279963"/>
    <n v="168221.61456152864"/>
    <n v="170969.75181440017"/>
    <n v="173726.54003138139"/>
    <n v="176492.1596347889"/>
    <n v="179266.7907465453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8"/>
    <n v="1.9153454210653029"/>
    <n v="2.0641435246450492"/>
    <n v="2.2074753649224985"/>
    <n v="2.3404492658216438"/>
    <n v="2.4652714584406561"/>
    <n v="2.5872246471885045"/>
    <n v="2.7082102963220156"/>
    <n v="2.8225590074656326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902"/>
    <n v="3.9266877273629319"/>
    <n v="3.9858530029388222"/>
    <n v="4.0907052981095449"/>
    <n v="4.1957844325728528"/>
    <n v="4.3010979376304466"/>
    <n v="4.4066533130837646"/>
    <n v="4.512458028608302"/>
    <n v="4.6185195251052944"/>
    <n v="4.7248452160312677"/>
    <n v="4.8314424887059904"/>
    <n v="4.9383187055993139"/>
    <n v="5.045481205597377"/>
    <n v="5.1529373052486864"/>
    <n v="5.2606942999905257"/>
    <n v="5.3687594653561117"/>
    <n v="5.4771400581630525"/>
    <n v="5.5858433176834241"/>
    <n v="5.6948764667959884"/>
    <n v="5.8042467131209374"/>
    <n v="5.9139612501375671"/>
    <n v="6.0240272582853516"/>
    <n v="6.1344519060486959"/>
  </r>
  <r>
    <s v="PE"/>
    <n v="65"/>
    <x v="1"/>
    <x v="0"/>
    <s v="Rubber-tired Gantry Cranes (RTGs)"/>
    <x v="5"/>
    <x v="5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66"/>
    <x v="1"/>
    <x v="0"/>
    <s v="Personnel/Burden Carriers"/>
    <x v="5"/>
    <x v="5"/>
    <s v="Per unit"/>
    <s v="All"/>
    <s v="RPP"/>
    <s v="Energy Index"/>
    <n v="500.31787213881552"/>
    <n v="526.89261965004641"/>
    <n v="518.13334533070213"/>
    <n v="426.5321206690852"/>
    <n v="713.52116772008992"/>
    <n v="811.51626578542368"/>
    <n v="879.77586066780589"/>
    <n v="953.41066476248466"/>
    <n v="1023.7901839769943"/>
    <n v="1072.5732044185629"/>
    <n v="1143.1371282251766"/>
    <n v="1219.5510959292824"/>
    <n v="1294.8849170513367"/>
    <n v="1373.0481582401885"/>
    <n v="1453.8907316269135"/>
    <n v="1536.073986089865"/>
    <n v="1614.4746086839564"/>
    <n v="1689.9950974870037"/>
    <n v="1760.0580644768399"/>
    <n v="1825.8259565363342"/>
    <n v="1890.0821916303646"/>
    <n v="1953.8286372423815"/>
    <n v="2014.0781292104484"/>
    <n v="2072.1835830234022"/>
    <n v="2134.6236491147774"/>
    <n v="2195.5885924985582"/>
    <n v="2217.728409541874"/>
    <n v="2284.1774491314891"/>
    <n v="2352.4323045505917"/>
    <n v="2377.4739017055131"/>
    <n v="2447.9040890670767"/>
    <n v="2519.9303482338269"/>
    <n v="2595.8354028679892"/>
    <n v="2627.0091499084865"/>
    <n v="2682.2550503873085"/>
    <n v="2737.62047081524"/>
    <n v="2793.1093793795644"/>
    <n v="2848.7257276703067"/>
    <n v="2904.4734514043585"/>
    <n v="2960.356471137663"/>
    <n v="3016.3786929657504"/>
    <n v="3072.5440092128852"/>
    <n v="3128.8562991100948"/>
    <n v="3185.3194294623227"/>
    <n v="3241.937255304978"/>
    <n v="3298.7136205501215"/>
    <n v="3355.6523586225103"/>
    <n v="3412.7572930857841"/>
    <n v="3470.0322382589716"/>
    <n v="3527.4809998235851"/>
    <n v="3585.1073754215081"/>
    <n v="3642.9151552438925"/>
    <n v="3700.9081226113017"/>
    <n v="3759.0900545452637"/>
    <m/>
    <n v="0"/>
    <n v="-1.6624401239785924E-2"/>
    <n v="-0.19047619047619047"/>
    <n v="0.35420603954179342"/>
    <n v="0.54019288849485059"/>
    <n v="0.66974413354307161"/>
    <n v="0.80949709524442515"/>
    <n v="0.94307178691737836"/>
    <n v="1.0356580533068556"/>
    <n v="1.1695827301290156"/>
    <n v="1.314610321813368"/>
    <n v="1.4575878817801216"/>
    <n v="1.6059354544615654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2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28"/>
    <n v="3.9858530029388222"/>
    <n v="4.0907052981095449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7"/>
    <n v="5.1529373052486873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67"/>
    <x v="1"/>
    <x v="0"/>
    <s v="Industrial trucks (tugs and people movers)"/>
    <x v="5"/>
    <x v="5"/>
    <s v="Per unit"/>
    <s v="All"/>
    <s v="RPP"/>
    <s v="Energy Index"/>
    <n v="675.86800271383856"/>
    <n v="711.76722303602764"/>
    <n v="699.9345191309485"/>
    <n v="576.19251388630812"/>
    <n v="963.87947218327952"/>
    <n v="1096.2588151838181"/>
    <n v="1188.4691451126503"/>
    <n v="1287.940722573883"/>
    <n v="1383.0148099338344"/>
    <n v="1448.9146796531463"/>
    <n v="1544.2378749708528"/>
    <n v="1647.4637611676274"/>
    <n v="1749.2305019816306"/>
    <n v="1854.8194418332373"/>
    <n v="1964.0278304433746"/>
    <n v="2075.0473145424494"/>
    <n v="2180.9569275204326"/>
    <n v="2282.9758334473559"/>
    <n v="2377.6222976266085"/>
    <n v="2466.4666430403113"/>
    <n v="2553.2689255357559"/>
    <n v="2639.3825450467261"/>
    <n v="2720.7722096351672"/>
    <n v="2799.2655419789826"/>
    <n v="2883.6144031901381"/>
    <n v="2965.9705547787539"/>
    <n v="2995.878728679374"/>
    <n v="3085.6432207565731"/>
    <n v="3177.8471482525542"/>
    <n v="3211.6752707249916"/>
    <n v="3306.8178045292093"/>
    <n v="3404.1164353334157"/>
    <n v="3506.6548424707926"/>
    <n v="3548.7667463676048"/>
    <n v="3623.3971733302237"/>
    <n v="3698.1890570662017"/>
    <n v="3773.1477581092363"/>
    <n v="3848.2786145721689"/>
    <n v="3923.5869431251863"/>
    <n v="3999.0780399578957"/>
    <n v="4074.7571817256635"/>
    <n v="4150.6296264805642"/>
    <n v="4226.700614587322"/>
    <n v="4302.9753696245416"/>
    <n v="4379.4590992716367"/>
    <n v="4456.1569961817431"/>
    <n v="4533.0742388409353"/>
    <n v="4610.2159924141297"/>
    <n v="4687.58740957791"/>
    <n v="4765.1936313406331"/>
    <n v="4843.039787850108"/>
    <n v="4921.1309991891185"/>
    <n v="4999.4723761591276"/>
    <n v="5078.0690210523744"/>
    <m/>
    <n v="0"/>
    <n v="-1.6624401239785924E-2"/>
    <n v="-0.19047619047619047"/>
    <n v="0.35420603954179364"/>
    <n v="0.54019288849485081"/>
    <n v="0.66974413354307183"/>
    <n v="0.80949709524442537"/>
    <n v="0.94307178691737836"/>
    <n v="1.0356580533068551"/>
    <n v="1.1695827301290156"/>
    <n v="1.314610321813368"/>
    <n v="1.4575878817801216"/>
    <n v="1.6059354544615658"/>
    <n v="1.7593681851011014"/>
    <n v="1.9153454210653029"/>
    <n v="2.0641435246450492"/>
    <n v="2.2074753649224981"/>
    <n v="2.3404492658216434"/>
    <n v="2.4652714584406561"/>
    <n v="2.5872246471885045"/>
    <n v="2.7082102963220156"/>
    <n v="2.8225590074656322"/>
    <n v="2.932838505879459"/>
    <n v="3.0513447512940308"/>
    <n v="3.1670513319333127"/>
    <n v="3.2090709317865445"/>
    <n v="3.335185887873326"/>
    <n v="3.4647281377997654"/>
    <n v="3.5122550839383422"/>
    <n v="3.6459259396970403"/>
    <n v="3.7826260119329893"/>
    <n v="3.9266877273629328"/>
    <n v="3.9858530029388222"/>
    <n v="4.0907052981095449"/>
    <n v="4.1957844325728519"/>
    <n v="4.3010979376304466"/>
    <n v="4.4066533130837637"/>
    <n v="4.512458028608302"/>
    <n v="4.6185195251052935"/>
    <n v="4.7248452160312677"/>
    <n v="4.8314424887059895"/>
    <n v="4.9383187055993139"/>
    <n v="5.045481205597377"/>
    <n v="5.1529373052486864"/>
    <n v="5.2606942999905248"/>
    <n v="5.3687594653561108"/>
    <n v="5.4771400581630516"/>
    <n v="5.5858433176834241"/>
    <n v="5.6948764667959884"/>
    <n v="5.8042467131209374"/>
    <n v="5.9139612501375671"/>
    <n v="6.0240272582853516"/>
    <n v="6.1344519060486959"/>
  </r>
  <r>
    <s v="PE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70"/>
    <x v="1"/>
    <x v="0"/>
    <s v="Drayage truck"/>
    <x v="5"/>
    <x v="6"/>
    <s v="Per unit"/>
    <s v="All"/>
    <s v="RPP"/>
    <s v="Energy Index"/>
    <n v="2693.436974680365"/>
    <n v="2836.5008377271856"/>
    <n v="2789.3457096838197"/>
    <n v="2296.2149638743886"/>
    <n v="3841.2065656155119"/>
    <n v="4368.7584184770976"/>
    <n v="4736.2306335849762"/>
    <n v="5132.6400265257216"/>
    <n v="5511.524751355204"/>
    <n v="5774.1457735309868"/>
    <n v="6154.023231529387"/>
    <n v="6565.3941168356096"/>
    <n v="6970.9500854574944"/>
    <n v="7391.7380996432057"/>
    <n v="7826.9501686370186"/>
    <n v="8269.379729115848"/>
    <n v="8691.4456745720126"/>
    <n v="9098.0065595919768"/>
    <n v="9475.1871408882544"/>
    <n v="9829.2453948190268"/>
    <n v="10175.165716865802"/>
    <n v="10518.341611985972"/>
    <n v="10842.691826937866"/>
    <n v="11155.499716572818"/>
    <n v="11491.642780967153"/>
    <n v="11819.844593881026"/>
    <n v="11939.033224065681"/>
    <n v="12296.758402655762"/>
    <n v="12664.205103093173"/>
    <n v="12799.01532562986"/>
    <n v="13178.172819969115"/>
    <n v="13565.922689383755"/>
    <n v="13974.553865885202"/>
    <n v="14142.376219620573"/>
    <n v="14439.789842709946"/>
    <n v="14737.846895642766"/>
    <n v="15036.568740962619"/>
    <n v="15335.97665186256"/>
    <n v="15636.091816083397"/>
    <n v="15936.935339747715"/>
    <n v="16238.528251131163"/>
    <n v="16540.891504372445"/>
    <n v="16844.045983123469"/>
    <n v="17148.012504140916"/>
    <n v="17452.811820820752"/>
    <n v="17758.464626676941"/>
    <n v="18064.991558765552"/>
    <n v="18372.41320105581"/>
    <n v="18680.75008774902"/>
    <n v="18990.022706546843"/>
    <n v="19300.251501869989"/>
    <n v="19611.456878028508"/>
    <n v="19923.659202344985"/>
    <n v="20236.878808231442"/>
    <m/>
    <n v="0"/>
    <n v="-1.6624401239786035E-2"/>
    <n v="-0.19047619047619035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8"/>
    <n v="1.9153454210653034"/>
    <n v="2.0641435246450488"/>
    <n v="2.2074753649224985"/>
    <n v="2.3404492658216438"/>
    <n v="2.4652714584406561"/>
    <n v="2.587224647188505"/>
    <n v="2.7082102963220156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71"/>
    <n v="6.0240272582853507"/>
    <n v="6.1344519060486959"/>
  </r>
  <r>
    <s v="PE"/>
    <n v="71"/>
    <x v="1"/>
    <x v="0"/>
    <s v="Drayage truck"/>
    <x v="4"/>
    <x v="6"/>
    <s v="Per unit"/>
    <s v="All"/>
    <s v="RPP"/>
    <s v="Energy Index"/>
    <n v="2693.436974680365"/>
    <n v="2836.5008377271856"/>
    <n v="2789.3457096838197"/>
    <n v="2296.2149638743886"/>
    <n v="3841.2065656155119"/>
    <n v="4368.7584184770976"/>
    <n v="4736.2306335849762"/>
    <n v="5132.6400265257216"/>
    <n v="5511.524751355204"/>
    <n v="5774.1457735309868"/>
    <n v="6154.023231529387"/>
    <n v="6565.3941168356096"/>
    <n v="6970.9500854574944"/>
    <n v="7391.7380996432057"/>
    <n v="7826.9501686370186"/>
    <n v="8269.379729115848"/>
    <n v="8691.4456745720126"/>
    <n v="9098.0065595919768"/>
    <n v="9475.1871408882544"/>
    <n v="9829.2453948190268"/>
    <n v="10175.165716865802"/>
    <n v="10518.341611985972"/>
    <n v="10842.691826937866"/>
    <n v="11155.499716572818"/>
    <n v="11491.642780967153"/>
    <n v="11819.844593881026"/>
    <n v="11939.033224065681"/>
    <n v="12296.758402655762"/>
    <n v="12664.205103093173"/>
    <n v="12799.01532562986"/>
    <n v="13178.172819969115"/>
    <n v="13565.922689383755"/>
    <n v="13974.553865885202"/>
    <n v="14142.376219620573"/>
    <n v="14439.789842709946"/>
    <n v="14737.846895642766"/>
    <n v="15036.568740962619"/>
    <n v="15335.97665186256"/>
    <n v="15636.091816083397"/>
    <n v="15936.935339747715"/>
    <n v="16238.528251131163"/>
    <n v="16540.891504372445"/>
    <n v="16844.045983123469"/>
    <n v="17148.012504140916"/>
    <n v="17452.811820820752"/>
    <n v="17758.464626676941"/>
    <n v="18064.991558765552"/>
    <n v="18372.41320105581"/>
    <n v="18680.75008774902"/>
    <n v="18990.022706546843"/>
    <n v="19300.251501869989"/>
    <n v="19611.456878028508"/>
    <n v="19923.659202344985"/>
    <n v="20236.878808231442"/>
    <m/>
    <n v="0"/>
    <n v="-1.6624401239786035E-2"/>
    <n v="-0.19047619047619035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8"/>
    <n v="1.9153454210653034"/>
    <n v="2.0641435246450488"/>
    <n v="2.2074753649224985"/>
    <n v="2.3404492658216438"/>
    <n v="2.4652714584406561"/>
    <n v="2.587224647188505"/>
    <n v="2.7082102963220156"/>
    <n v="2.8225590074656326"/>
    <n v="2.932838505879459"/>
    <n v="3.0513447512940299"/>
    <n v="3.1670513319333127"/>
    <n v="3.2090709317865453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71"/>
    <n v="6.0240272582853507"/>
    <n v="6.1344519060486959"/>
  </r>
  <r>
    <s v="PE"/>
    <n v="72"/>
    <x v="1"/>
    <x v="0"/>
    <s v="Crane"/>
    <x v="5"/>
    <x v="6"/>
    <s v="Per unit"/>
    <s v="All"/>
    <s v="RPP"/>
    <s v="Energy Index"/>
    <n v="175582.08000000002"/>
    <n v="184908.24982789319"/>
    <n v="181834.26089020772"/>
    <n v="149687.6308130564"/>
    <n v="250403.8686780358"/>
    <n v="284794.3714089503"/>
    <n v="308749.46539384132"/>
    <n v="334590.94095030322"/>
    <n v="359290.00340884947"/>
    <n v="376409.96788502677"/>
    <n v="401173.7454849786"/>
    <n v="427990.54364008654"/>
    <n v="454428.27401820157"/>
    <n v="481858.9640489436"/>
    <n v="510229.94173781469"/>
    <n v="539071.41945294756"/>
    <n v="566585.41636358795"/>
    <n v="593088.65609390219"/>
    <n v="617676.62738195085"/>
    <n v="640757.28055881266"/>
    <n v="663307.43125110806"/>
    <n v="685678.67588667711"/>
    <n v="706822.6959343187"/>
    <n v="727214.28497791721"/>
    <n v="749127.06741120038"/>
    <n v="770522.16873078002"/>
    <n v="778291.93939810956"/>
    <n v="801611.63520523801"/>
    <n v="825565.06591790344"/>
    <n v="834353.19034805207"/>
    <n v="859070.03433938965"/>
    <n v="884347.00544788584"/>
    <n v="910985.20511524042"/>
    <n v="921925.35267256328"/>
    <n v="941313.40706301923"/>
    <n v="960743.40591005923"/>
    <n v="980216.74181350006"/>
    <n v="999734.80154849903"/>
    <n v="1019298.9663196794"/>
    <n v="1038910.6120110655"/>
    <n v="1058571.109431929"/>
    <n v="1078281.8245586385"/>
    <n v="1098044.1187726092"/>
    <n v="1117859.3490944328"/>
    <n v="1137728.8684142882"/>
    <n v="1157654.025718715"/>
    <n v="1177636.1663138273"/>
    <n v="1197676.6320450683"/>
    <n v="1217776.7615135675"/>
    <n v="1237937.8902891956"/>
    <n v="1258161.3511203874"/>
    <n v="1278448.4741408101"/>
    <n v="1298800.5870729594"/>
    <n v="1319219.015428741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73"/>
    <x v="1"/>
    <x v="0"/>
    <s v="Ground Power Units (GPUs) "/>
    <x v="5"/>
    <x v="7"/>
    <s v="Per unit"/>
    <s v="All"/>
    <s v="RPP"/>
    <s v="Energy Index"/>
    <n v="513.34836387372559"/>
    <n v="540.61523542666237"/>
    <n v="531.62783083658815"/>
    <n v="437.64090486920287"/>
    <n v="732.10441688309481"/>
    <n v="832.6517410161149"/>
    <n v="902.68911785767602"/>
    <n v="978.24169814942661"/>
    <n v="1050.454211535244"/>
    <n v="1100.5077577366669"/>
    <n v="1172.9094784263186"/>
    <n v="1251.3136040481168"/>
    <n v="1328.609451290273"/>
    <n v="1408.8084092204258"/>
    <n v="1491.7564810172739"/>
    <n v="1576.080151159261"/>
    <n v="1656.5226729570661"/>
    <n v="1734.0100495327963"/>
    <n v="1805.8977662729892"/>
    <n v="1873.378545322189"/>
    <n v="1939.3082971681392"/>
    <n v="2004.7149823576997"/>
    <n v="2066.5336377533417"/>
    <n v="2126.1524147510668"/>
    <n v="2190.2186965153951"/>
    <n v="2252.7714368481147"/>
    <n v="2275.4878727153041"/>
    <n v="2343.6675393909823"/>
    <n v="2413.7000533326641"/>
    <n v="2439.3938445084809"/>
    <n v="2511.6583456641529"/>
    <n v="2585.5604873988327"/>
    <n v="2663.4424456019597"/>
    <n v="2695.4280949865029"/>
    <n v="2752.112843225249"/>
    <n v="2808.9202242415599"/>
    <n v="2865.8543095718783"/>
    <n v="2922.9191537231231"/>
    <n v="2980.118794915672"/>
    <n v="3037.4572558140976"/>
    <n v="3094.9385442459456"/>
    <n v="3152.5666539088306"/>
    <n v="3210.3455650661258"/>
    <n v="3268.2792452314889"/>
    <n v="3326.3716498425124"/>
    <n v="3384.626722923741"/>
    <n v="3443.0483977392782"/>
    <n v="3501.6405974352838"/>
    <n v="3560.4072356725351"/>
    <n v="3619.3522172493349"/>
    <n v="3678.4794387149691"/>
    <n v="3737.7927889739417"/>
    <n v="3797.2961498812292"/>
    <n v="3856.9933968287155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45"/>
    <n v="2.7082102963220152"/>
    <n v="2.8225590074656326"/>
    <n v="2.932838505879459"/>
    <n v="3.0513447512940299"/>
    <n v="3.1670513319333127"/>
    <n v="3.2090709317865445"/>
    <n v="3.335185887873326"/>
    <n v="3.4647281377997654"/>
    <n v="3.5122550839383422"/>
    <n v="3.6459259396970403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895"/>
    <n v="4.9383187055993139"/>
    <n v="5.0454812055973779"/>
    <n v="5.1529373052486873"/>
    <n v="5.2606942999905257"/>
    <n v="5.3687594653561108"/>
    <n v="5.4771400581630516"/>
    <n v="5.5858433176834232"/>
    <n v="5.6948764667959884"/>
    <n v="5.8042467131209374"/>
    <n v="5.9139612501375671"/>
    <n v="6.0240272582853516"/>
    <n v="6.1344519060486951"/>
  </r>
  <r>
    <s v="PE"/>
    <n v="74"/>
    <x v="1"/>
    <x v="0"/>
    <s v="APU"/>
    <x v="7"/>
    <x v="7"/>
    <s v="Per unit"/>
    <s v="All"/>
    <s v="RPP"/>
    <s v="Energy Index"/>
    <n v="1631.2880732399285"/>
    <n v="1717.9351252013373"/>
    <n v="1689.3754823760682"/>
    <n v="1390.7093870677493"/>
    <n v="2326.4381220886385"/>
    <n v="2645.9514627306107"/>
    <n v="2868.5120971125152"/>
    <n v="3108.5986188701877"/>
    <n v="3338.0712735330926"/>
    <n v="3497.1284726748231"/>
    <n v="3727.2023791188494"/>
    <n v="3976.3503729967561"/>
    <n v="4221.9765453792224"/>
    <n v="4476.8280512270339"/>
    <n v="4740.4155285482475"/>
    <n v="5008.3743009429672"/>
    <n v="5263.999789645959"/>
    <n v="5510.234592618337"/>
    <n v="5738.6751277080202"/>
    <n v="5953.1115568128689"/>
    <n v="6162.619223393106"/>
    <n v="6370.4647196848491"/>
    <n v="6566.9083870799714"/>
    <n v="6756.3614109946684"/>
    <n v="6959.947452548091"/>
    <n v="7158.7238516452544"/>
    <n v="7230.9107981800271"/>
    <n v="7447.568111054733"/>
    <n v="7670.1132924009735"/>
    <n v="7751.7615025659861"/>
    <n v="7981.3993608895744"/>
    <n v="8216.2412166012728"/>
    <n v="8463.7298977351311"/>
    <n v="8565.372002839169"/>
    <n v="8745.5014436709316"/>
    <n v="8926.0205796912014"/>
    <n v="9106.9423491877114"/>
    <n v="9288.2796363327798"/>
    <n v="9470.0452735443196"/>
    <n v="9652.2520438079209"/>
    <n v="9834.9126829609522"/>
    <n v="10018.039881939523"/>
    <n v="10201.646288989199"/>
    <n v="10385.744511840261"/>
    <n v="10570.347119848382"/>
    <n v="10755.466646101522"/>
    <n v="10941.115589493753"/>
    <n v="11127.30641676694"/>
    <n v="11314.051564520862"/>
    <n v="11501.363441192652"/>
    <n v="11689.254429006205"/>
    <n v="11877.736885892276"/>
    <n v="12066.82314738005"/>
    <n v="12256.525528460685"/>
    <m/>
    <n v="0"/>
    <n v="-1.6624401239786035E-2"/>
    <n v="-0.19047619047619047"/>
    <n v="0.35420603954179364"/>
    <n v="0.54019288849485081"/>
    <n v="0.66974413354307161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893"/>
    <n v="3.9266877273629319"/>
    <n v="3.9858530029388222"/>
    <n v="4.0907052981095449"/>
    <n v="4.1957844325728519"/>
    <n v="4.3010979376304457"/>
    <n v="4.4066533130837628"/>
    <n v="4.5124580286083011"/>
    <n v="4.6185195251052935"/>
    <n v="4.7248452160312677"/>
    <n v="4.8314424887059904"/>
    <n v="4.938318705599313"/>
    <n v="5.045481205597377"/>
    <n v="5.1529373052486873"/>
    <n v="5.2606942999905257"/>
    <n v="5.3687594653561108"/>
    <n v="5.4771400581630516"/>
    <n v="5.5858433176834223"/>
    <n v="5.6948764667959884"/>
    <n v="5.8042467131209374"/>
    <n v="5.9139612501375671"/>
    <n v="6.0240272582853507"/>
    <n v="6.1344519060486951"/>
  </r>
  <r>
    <s v="PE"/>
    <n v="75"/>
    <x v="1"/>
    <x v="0"/>
    <s v="Container Loaders"/>
    <x v="5"/>
    <x v="7"/>
    <s v="Per unit"/>
    <s v="All"/>
    <s v="RPP"/>
    <s v="Energy Index"/>
    <n v="281.40358816998247"/>
    <n v="296.35054433687475"/>
    <n v="291.42389398018952"/>
    <n v="239.90282160604144"/>
    <n v="401.31969696249382"/>
    <n v="456.43700088923242"/>
    <n v="494.82958287879251"/>
    <n v="536.24544915167905"/>
    <n v="575.83038173858893"/>
    <n v="603.26837218122932"/>
    <n v="642.95702305761654"/>
    <n v="685.93602879714047"/>
    <n v="728.30750652124595"/>
    <n v="772.27039043644606"/>
    <n v="817.74026368056548"/>
    <n v="863.96420246271782"/>
    <n v="908.06060145487015"/>
    <n v="950.53707034189824"/>
    <n v="989.94395825595757"/>
    <n v="1026.9350829839243"/>
    <n v="1063.0759768529667"/>
    <n v="1098.9301398306327"/>
    <n v="1132.8174426222638"/>
    <n v="1165.4988320063987"/>
    <n v="1200.6182223423264"/>
    <n v="1234.907930498136"/>
    <n v="1247.3604617874589"/>
    <n v="1284.7346976727977"/>
    <n v="1323.1246139531215"/>
    <n v="1337.2092503119579"/>
    <n v="1376.8226811780239"/>
    <n v="1417.3338219960378"/>
    <n v="1460.0265897818053"/>
    <n v="1477.5602514045615"/>
    <n v="1508.6332861533756"/>
    <n v="1539.7735448500246"/>
    <n v="1570.9832593998669"/>
    <n v="1602.2646523731405"/>
    <n v="1633.6199374122455"/>
    <n v="1665.0513196323127"/>
    <n v="1696.5609960152194"/>
    <n v="1728.1511557971996"/>
    <n v="1759.8239808502019"/>
    <n v="1791.5816460571284"/>
    <n v="1823.4263196811114"/>
    <n v="1855.3601637289612"/>
    <n v="1887.3853343089067"/>
    <n v="1919.5039819827969"/>
    <n v="1951.7182521128516"/>
    <n v="1984.0302852031239"/>
    <n v="2016.4422172357804"/>
    <n v="2048.9561800023271"/>
    <n v="2081.5743014299096"/>
    <n v="2114.2987059027841"/>
    <m/>
    <n v="0"/>
    <n v="-1.6624401239786146E-2"/>
    <n v="-0.19047619047619058"/>
    <n v="0.35420603954179342"/>
    <n v="0.54019288849485059"/>
    <n v="0.66974413354307138"/>
    <n v="0.80949709524442515"/>
    <n v="0.94307178691737814"/>
    <n v="1.0356580533068551"/>
    <n v="1.1695827301290156"/>
    <n v="1.314610321813368"/>
    <n v="1.4575878817801216"/>
    <n v="1.6059354544615658"/>
    <n v="1.7593681851011009"/>
    <n v="1.9153454210653029"/>
    <n v="2.0641435246450488"/>
    <n v="2.2074753649224981"/>
    <n v="2.3404492658216434"/>
    <n v="2.4652714584406561"/>
    <n v="2.5872246471885045"/>
    <n v="2.7082102963220147"/>
    <n v="2.8225590074656322"/>
    <n v="2.9328385058794586"/>
    <n v="3.0513447512940308"/>
    <n v="3.1670513319333118"/>
    <n v="3.2090709317865436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42"/>
  </r>
  <r>
    <s v="PE"/>
    <n v="76"/>
    <x v="1"/>
    <x v="0"/>
    <s v="Pushbacks"/>
    <x v="5"/>
    <x v="7"/>
    <s v="Per unit"/>
    <s v="All"/>
    <s v="RPP"/>
    <s v="Energy Index"/>
    <n v="140.70179408499123"/>
    <n v="148.17527216843737"/>
    <n v="145.71194699009476"/>
    <n v="119.95141080302072"/>
    <n v="200.65984848124691"/>
    <n v="228.21850044461621"/>
    <n v="247.41479143939625"/>
    <n v="268.12272457583953"/>
    <n v="287.91519086929446"/>
    <n v="301.63418609061466"/>
    <n v="321.47851152880827"/>
    <n v="342.96801439857023"/>
    <n v="364.15375326062298"/>
    <n v="386.13519521822303"/>
    <n v="408.87013184028274"/>
    <n v="431.98210123135891"/>
    <n v="454.03030072743508"/>
    <n v="475.26853517094912"/>
    <n v="494.97197912797878"/>
    <n v="513.46754149196215"/>
    <n v="531.53798842648337"/>
    <n v="549.46506991531635"/>
    <n v="566.4087213111319"/>
    <n v="582.74941600319937"/>
    <n v="600.30911117116318"/>
    <n v="617.45396524906801"/>
    <n v="623.68023089372946"/>
    <n v="642.36734883639883"/>
    <n v="661.56230697656076"/>
    <n v="668.60462515597897"/>
    <n v="688.41134058901196"/>
    <n v="708.66691099801892"/>
    <n v="730.01329489090267"/>
    <n v="738.78012570228077"/>
    <n v="754.3166430766878"/>
    <n v="769.88677242501228"/>
    <n v="785.49162969993347"/>
    <n v="801.13232618657025"/>
    <n v="816.80996870612273"/>
    <n v="832.52565981615635"/>
    <n v="848.28049800760971"/>
    <n v="864.07557789859982"/>
    <n v="879.91199042510095"/>
    <n v="895.7908230285642"/>
    <n v="911.7131598405557"/>
    <n v="927.6800818644806"/>
    <n v="943.69266715445337"/>
    <n v="959.75199099139843"/>
    <n v="975.85912605642579"/>
    <n v="992.01514260156193"/>
    <n v="1008.2211086178902"/>
    <n v="1024.4780900011635"/>
    <n v="1040.7871507149548"/>
    <n v="1057.1493529513921"/>
    <m/>
    <n v="0"/>
    <n v="-1.6624401239786146E-2"/>
    <n v="-0.19047619047619058"/>
    <n v="0.35420603954179342"/>
    <n v="0.54019288849485059"/>
    <n v="0.66974413354307138"/>
    <n v="0.80949709524442515"/>
    <n v="0.94307178691737814"/>
    <n v="1.0356580533068551"/>
    <n v="1.1695827301290156"/>
    <n v="1.314610321813368"/>
    <n v="1.4575878817801216"/>
    <n v="1.6059354544615658"/>
    <n v="1.7593681851011009"/>
    <n v="1.9153454210653029"/>
    <n v="2.0641435246450488"/>
    <n v="2.2074753649224981"/>
    <n v="2.3404492658216434"/>
    <n v="2.4652714584406561"/>
    <n v="2.5872246471885045"/>
    <n v="2.7082102963220147"/>
    <n v="2.8225590074656322"/>
    <n v="2.9328385058794586"/>
    <n v="3.0513447512940308"/>
    <n v="3.1670513319333118"/>
    <n v="3.2090709317865436"/>
    <n v="3.3351858878733252"/>
    <n v="3.4647281377997654"/>
    <n v="3.5122550839383413"/>
    <n v="3.6459259396970394"/>
    <n v="3.7826260119329893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7"/>
    <n v="5.1529373052486864"/>
    <n v="5.2606942999905257"/>
    <n v="5.3687594653561108"/>
    <n v="5.4771400581630516"/>
    <n v="5.5858433176834232"/>
    <n v="5.6948764667959884"/>
    <n v="5.8042467131209365"/>
    <n v="5.9139612501375671"/>
    <n v="6.0240272582853507"/>
    <n v="6.1344519060486942"/>
  </r>
  <r>
    <s v="PE"/>
    <n v="77"/>
    <x v="1"/>
    <x v="0"/>
    <s v="Tugs and Tow Tractors"/>
    <x v="5"/>
    <x v="7"/>
    <s v="Per unit"/>
    <s v="All"/>
    <s v="RPP"/>
    <s v="Energy Index"/>
    <n v="93.801196056660814"/>
    <n v="98.783514778958235"/>
    <n v="97.141297993396506"/>
    <n v="79.967607202013809"/>
    <n v="133.77323232083126"/>
    <n v="152.14566696307745"/>
    <n v="164.94319429293083"/>
    <n v="178.74848305055966"/>
    <n v="191.94346057952964"/>
    <n v="201.08945739374309"/>
    <n v="214.31900768587215"/>
    <n v="228.64534293238012"/>
    <n v="242.76916884041529"/>
    <n v="257.42346347881534"/>
    <n v="272.58008789352181"/>
    <n v="287.98806748757261"/>
    <n v="302.68686715162335"/>
    <n v="316.84569011396604"/>
    <n v="329.9813194186525"/>
    <n v="342.31169432797469"/>
    <n v="354.35865895098885"/>
    <n v="366.31004661021092"/>
    <n v="377.60581420742125"/>
    <n v="388.49961066879951"/>
    <n v="400.20607411410873"/>
    <n v="411.63597683271195"/>
    <n v="415.78682059581962"/>
    <n v="428.24489922426585"/>
    <n v="441.0415379843738"/>
    <n v="445.73641677065262"/>
    <n v="458.94089372600791"/>
    <n v="472.44460733201259"/>
    <n v="486.67552992726837"/>
    <n v="492.52008380152046"/>
    <n v="502.87776205112516"/>
    <n v="513.25784828334145"/>
    <n v="523.66108646662224"/>
    <n v="534.08821745771343"/>
    <n v="544.53997913741512"/>
    <n v="555.01710654410419"/>
    <n v="565.5203320050731"/>
    <n v="576.0503852657331"/>
    <n v="586.60799361673389"/>
    <n v="597.19388201904269"/>
    <n v="607.80877322703714"/>
    <n v="618.45338790965366"/>
    <n v="629.12844476963551"/>
    <n v="639.83466066093229"/>
    <n v="650.57275070428375"/>
    <n v="661.34342840104125"/>
    <n v="672.14740574526002"/>
    <n v="682.98539333410895"/>
    <n v="693.85810047663642"/>
    <n v="704.76623530092809"/>
    <m/>
    <n v="0"/>
    <n v="-1.6624401239785924E-2"/>
    <n v="-0.19047619047619047"/>
    <n v="0.35420603954179342"/>
    <n v="0.54019288849485059"/>
    <n v="0.66974413354307161"/>
    <n v="0.80949709524442492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6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61"/>
    <n v="5.1529373052486873"/>
    <n v="5.2606942999905257"/>
    <n v="5.3687594653561108"/>
    <n v="5.4771400581630525"/>
    <n v="5.5858433176834232"/>
    <n v="5.6948764667959884"/>
    <n v="5.8042467131209365"/>
    <n v="5.9139612501375671"/>
    <n v="6.0240272582853507"/>
    <n v="6.1344519060486959"/>
  </r>
  <r>
    <s v="PE"/>
    <n v="78"/>
    <x v="1"/>
    <x v="0"/>
    <s v="Baggage tugs"/>
    <x v="5"/>
    <x v="7"/>
    <s v="Per unit"/>
    <s v="All"/>
    <s v="RPP"/>
    <s v="Energy Index"/>
    <n v="93.801196056660814"/>
    <n v="98.783514778958235"/>
    <n v="97.141297993396506"/>
    <n v="79.967607202013809"/>
    <n v="133.77323232083126"/>
    <n v="152.14566696307745"/>
    <n v="164.94319429293083"/>
    <n v="178.74848305055966"/>
    <n v="191.94346057952964"/>
    <n v="201.08945739374309"/>
    <n v="214.31900768587215"/>
    <n v="228.64534293238012"/>
    <n v="242.76916884041529"/>
    <n v="257.42346347881534"/>
    <n v="272.58008789352181"/>
    <n v="287.98806748757261"/>
    <n v="302.68686715162335"/>
    <n v="316.84569011396604"/>
    <n v="329.9813194186525"/>
    <n v="342.31169432797469"/>
    <n v="354.35865895098885"/>
    <n v="366.31004661021092"/>
    <n v="377.60581420742125"/>
    <n v="388.49961066879951"/>
    <n v="400.20607411410873"/>
    <n v="411.63597683271195"/>
    <n v="415.78682059581962"/>
    <n v="428.24489922426585"/>
    <n v="441.0415379843738"/>
    <n v="445.73641677065262"/>
    <n v="458.94089372600791"/>
    <n v="472.44460733201259"/>
    <n v="486.67552992726837"/>
    <n v="492.52008380152046"/>
    <n v="502.87776205112516"/>
    <n v="513.25784828334145"/>
    <n v="523.66108646662224"/>
    <n v="534.08821745771343"/>
    <n v="544.53997913741512"/>
    <n v="555.01710654410419"/>
    <n v="565.5203320050731"/>
    <n v="576.0503852657331"/>
    <n v="586.60799361673389"/>
    <n v="597.19388201904269"/>
    <n v="607.80877322703714"/>
    <n v="618.45338790965366"/>
    <n v="629.12844476963551"/>
    <n v="639.83466066093229"/>
    <n v="650.57275070428375"/>
    <n v="661.34342840104125"/>
    <n v="672.14740574526002"/>
    <n v="682.98539333410895"/>
    <n v="693.85810047663642"/>
    <n v="704.76623530092809"/>
    <m/>
    <n v="0"/>
    <n v="-1.6624401239785924E-2"/>
    <n v="-0.19047619047619047"/>
    <n v="0.35420603954179342"/>
    <n v="0.54019288849485059"/>
    <n v="0.66974413354307161"/>
    <n v="0.80949709524442492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1"/>
    <n v="2.7082102963220156"/>
    <n v="2.8225590074656326"/>
    <n v="2.9328385058794586"/>
    <n v="3.0513447512940308"/>
    <n v="3.1670513319333127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"/>
    <n v="4.1957844325728519"/>
    <n v="4.3010979376304466"/>
    <n v="4.4066533130837628"/>
    <n v="4.5124580286083011"/>
    <n v="4.6185195251052935"/>
    <n v="4.7248452160312677"/>
    <n v="4.8314424887059895"/>
    <n v="4.938318705599313"/>
    <n v="5.0454812055973761"/>
    <n v="5.1529373052486873"/>
    <n v="5.2606942999905257"/>
    <n v="5.3687594653561108"/>
    <n v="5.4771400581630525"/>
    <n v="5.5858433176834232"/>
    <n v="5.6948764667959884"/>
    <n v="5.8042467131209365"/>
    <n v="5.9139612501375671"/>
    <n v="6.0240272582853507"/>
    <n v="6.1344519060486959"/>
  </r>
  <r>
    <s v="PE"/>
    <n v="79"/>
    <x v="1"/>
    <x v="0"/>
    <s v="Belt loaders "/>
    <x v="5"/>
    <x v="7"/>
    <s v="Per unit"/>
    <s v="All"/>
    <s v="RPP"/>
    <s v="Energy Index"/>
    <n v="150.0819136906573"/>
    <n v="158.05362364633316"/>
    <n v="155.4260767894344"/>
    <n v="127.94817152322209"/>
    <n v="214.03717171333003"/>
    <n v="243.43306714092392"/>
    <n v="263.90911086868931"/>
    <n v="285.99757288089546"/>
    <n v="307.1095369272474"/>
    <n v="321.74313182998895"/>
    <n v="342.91041229739545"/>
    <n v="365.8325486918082"/>
    <n v="388.43067014466448"/>
    <n v="411.87754156610453"/>
    <n v="436.12814062963491"/>
    <n v="460.78090798011613"/>
    <n v="484.29898744259737"/>
    <n v="506.95310418234573"/>
    <n v="527.97011106984394"/>
    <n v="547.69871092475955"/>
    <n v="566.97385432158217"/>
    <n v="586.0960745763374"/>
    <n v="604.16930273187393"/>
    <n v="621.5993770700793"/>
    <n v="640.32971858257395"/>
    <n v="658.61756293233918"/>
    <n v="665.25891295331144"/>
    <n v="685.19183875882538"/>
    <n v="705.66646077499809"/>
    <n v="713.17826683304418"/>
    <n v="734.30542996161273"/>
    <n v="755.91137173122013"/>
    <n v="778.68084788362944"/>
    <n v="788.03213408243266"/>
    <n v="804.60441928180023"/>
    <n v="821.21255725334629"/>
    <n v="837.85773834659562"/>
    <n v="854.54114793234157"/>
    <n v="871.26396661986416"/>
    <n v="888.02737047056667"/>
    <n v="904.83253120811696"/>
    <n v="921.68061642517296"/>
    <n v="938.57278978677425"/>
    <n v="955.51021123046837"/>
    <n v="972.49403716325935"/>
    <n v="989.52542065544583"/>
    <n v="1006.6055116314169"/>
    <n v="1023.7354570574915"/>
    <n v="1040.916401126854"/>
    <n v="1058.149485441666"/>
    <n v="1075.4358491924161"/>
    <n v="1092.7766293345742"/>
    <n v="1110.1729607626185"/>
    <n v="1127.6259764814849"/>
    <m/>
    <n v="0"/>
    <n v="-1.6624401239785924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5"/>
    <n v="1.4575878817801216"/>
    <n v="1.6059354544615658"/>
    <n v="1.7593681851011018"/>
    <n v="1.9153454210653034"/>
    <n v="2.0641435246450488"/>
    <n v="2.2074753649224985"/>
    <n v="2.3404492658216434"/>
    <n v="2.4652714584406565"/>
    <n v="2.5872246471885045"/>
    <n v="2.7082102963220152"/>
    <n v="2.8225590074656326"/>
    <n v="2.9328385058794595"/>
    <n v="3.0513447512940308"/>
    <n v="3.1670513319333127"/>
    <n v="3.2090709317865453"/>
    <n v="3.335185887873326"/>
    <n v="3.4647281377997654"/>
    <n v="3.5122550839383422"/>
    <n v="3.6459259396970403"/>
    <n v="3.7826260119329902"/>
    <n v="3.9266877273629328"/>
    <n v="3.9858530029388222"/>
    <n v="4.0907052981095449"/>
    <n v="4.1957844325728519"/>
    <n v="4.3010979376304475"/>
    <n v="4.4066533130837637"/>
    <n v="4.512458028608302"/>
    <n v="4.6185195251052935"/>
    <n v="4.7248452160312686"/>
    <n v="4.8314424887059895"/>
    <n v="4.9383187055993139"/>
    <n v="5.045481205597377"/>
    <n v="5.1529373052486873"/>
    <n v="5.2606942999905257"/>
    <n v="5.3687594653561117"/>
    <n v="5.4771400581630525"/>
    <n v="5.5858433176834232"/>
    <n v="5.6948764667959892"/>
    <n v="5.8042467131209374"/>
    <n v="5.9139612501375671"/>
    <n v="6.0240272582853525"/>
    <n v="6.1344519060486959"/>
  </r>
  <r>
    <s v="PE"/>
    <n v="80"/>
    <x v="1"/>
    <x v="0"/>
    <s v="Rail-mounted Gantry Cranes (RMGs)"/>
    <x v="5"/>
    <x v="8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81"/>
    <x v="1"/>
    <x v="0"/>
    <s v="Rubber-tired Gantry Cranes (RTGs)"/>
    <x v="5"/>
    <x v="8"/>
    <s v="Per unit"/>
    <s v="All"/>
    <s v="RPP"/>
    <s v="Energy Index"/>
    <n v="87791.040000000008"/>
    <n v="92454.124913946594"/>
    <n v="90917.13044510386"/>
    <n v="74843.8154065282"/>
    <n v="125201.9343390179"/>
    <n v="142397.18570447515"/>
    <n v="154374.73269692066"/>
    <n v="167295.47047515161"/>
    <n v="179645.00170442474"/>
    <n v="188204.98394251338"/>
    <n v="200586.8727424893"/>
    <n v="213995.27182004327"/>
    <n v="227214.13700910078"/>
    <n v="240929.4820244718"/>
    <n v="255114.97086890734"/>
    <n v="269535.70972647378"/>
    <n v="283292.70818179398"/>
    <n v="296544.32804695109"/>
    <n v="308838.31369097542"/>
    <n v="320378.64027940633"/>
    <n v="331653.71562555403"/>
    <n v="342839.33794333856"/>
    <n v="353411.34796715935"/>
    <n v="363607.14248895861"/>
    <n v="374563.53370560019"/>
    <n v="385261.08436539001"/>
    <n v="389145.96969905478"/>
    <n v="400805.817602619"/>
    <n v="412782.53295895172"/>
    <n v="417176.59517402604"/>
    <n v="429535.01716969482"/>
    <n v="442173.50272394292"/>
    <n v="455492.60255762021"/>
    <n v="460962.67633628164"/>
    <n v="470656.70353150961"/>
    <n v="480371.70295502961"/>
    <n v="490108.37090675003"/>
    <n v="499867.40077424952"/>
    <n v="509649.4831598397"/>
    <n v="519455.30600553274"/>
    <n v="529285.55471596448"/>
    <n v="539140.91227931925"/>
    <n v="549022.05938630458"/>
    <n v="558929.67454721639"/>
    <n v="568864.43420714408"/>
    <n v="578827.01285935752"/>
    <n v="588818.08315691364"/>
    <n v="598838.31602253416"/>
    <n v="608888.38075678376"/>
    <n v="618968.94514459779"/>
    <n v="629080.67556019372"/>
    <n v="639224.23707040504"/>
    <n v="649400.2935364797"/>
    <n v="659609.5077143705"/>
    <m/>
    <n v="0"/>
    <n v="-1.6624401239785924E-2"/>
    <n v="-0.19047619047619047"/>
    <n v="0.35420603954179364"/>
    <n v="0.54019288849485081"/>
    <n v="0.66974413354307161"/>
    <n v="0.80949709524442537"/>
    <n v="0.94307178691737859"/>
    <n v="1.0356580533068556"/>
    <n v="1.1695827301290156"/>
    <n v="1.314610321813368"/>
    <n v="1.4575878817801216"/>
    <n v="1.6059354544615658"/>
    <n v="1.7593681851011014"/>
    <n v="1.9153454210653034"/>
    <n v="2.0641435246450492"/>
    <n v="2.2074753649224981"/>
    <n v="2.3404492658216434"/>
    <n v="2.4652714584406561"/>
    <n v="2.587224647188505"/>
    <n v="2.7082102963220156"/>
    <n v="2.822559007465633"/>
    <n v="2.932838505879459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22"/>
    <n v="4.0907052981095449"/>
    <n v="4.1957844325728519"/>
    <n v="4.3010979376304475"/>
    <n v="4.4066533130837637"/>
    <n v="4.5124580286083011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41"/>
    <n v="5.6948764667959892"/>
    <n v="5.8042467131209374"/>
    <n v="5.913961250137568"/>
    <n v="6.0240272582853516"/>
    <n v="6.1344519060486959"/>
  </r>
  <r>
    <s v="PE"/>
    <n v="82"/>
    <x v="1"/>
    <x v="0"/>
    <s v="Shore-side Port Cranes (Wharf Cranes)"/>
    <x v="5"/>
    <x v="8"/>
    <s v="Per unit"/>
    <s v="All"/>
    <s v="RPP"/>
    <s v="Energy Index"/>
    <n v="10855.296"/>
    <n v="11431.882938872404"/>
    <n v="11241.834729970325"/>
    <n v="9254.3814267062317"/>
    <n v="15481.124919155798"/>
    <n v="17607.30480455689"/>
    <n v="19088.319472533327"/>
    <n v="20685.958971063919"/>
    <n v="22212.969209865096"/>
    <n v="23271.40456897685"/>
    <n v="24802.415797034104"/>
    <n v="26460.354248076208"/>
    <n v="28094.856976501742"/>
    <n v="29790.749061661878"/>
    <n v="31544.774077324593"/>
    <n v="33327.887579996226"/>
    <n v="35028.930081646089"/>
    <n v="36667.482901111049"/>
    <n v="38187.624970115292"/>
    <n v="39614.577664309232"/>
    <n v="41008.732242096848"/>
    <n v="42391.826020274631"/>
    <n v="43699.0471002794"/>
    <n v="44959.749416703824"/>
    <n v="46314.498941808488"/>
    <n v="47637.24302693396"/>
    <n v="48117.606173594373"/>
    <n v="49559.33758841949"/>
    <n v="51040.249425216702"/>
    <n v="51583.571909915001"/>
    <n v="53111.681485287329"/>
    <n v="54674.420708824116"/>
    <n v="56321.317375592364"/>
    <n v="56997.687880022066"/>
    <n v="58196.34704428586"/>
    <n v="59397.599408788425"/>
    <n v="60601.531070489189"/>
    <n v="61808.227766240241"/>
    <n v="63017.77488849745"/>
    <n v="64230.257500772692"/>
    <n v="65445.760352833153"/>
    <n v="66664.367895653646"/>
    <n v="67886.164296127652"/>
    <n v="69111.23345154243"/>
    <n v="70339.65900382401"/>
    <n v="71571.524353557397"/>
    <n v="72806.912673786661"/>
    <n v="74045.9069236012"/>
    <n v="75288.589861511966"/>
    <n v="76535.044058623418"/>
    <n v="77785.351911605874"/>
    <n v="79039.595655472571"/>
    <n v="80297.857376167012"/>
    <n v="81560.219022963793"/>
    <m/>
    <n v="0"/>
    <n v="-1.6624401239786035E-2"/>
    <n v="-0.19047619047619047"/>
    <n v="0.35420603954179364"/>
    <n v="0.54019288849485059"/>
    <n v="0.66974413354307161"/>
    <n v="0.80949709524442537"/>
    <n v="0.94307178691737859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5"/>
    <n v="2.3404492658216434"/>
    <n v="2.4652714584406561"/>
    <n v="2.587224647188505"/>
    <n v="2.7082102963220156"/>
    <n v="2.822559007465633"/>
    <n v="2.932838505879459"/>
    <n v="3.0513447512940299"/>
    <n v="3.1670513319333118"/>
    <n v="3.2090709317865445"/>
    <n v="3.335185887873326"/>
    <n v="3.4647281377997654"/>
    <n v="3.5122550839383422"/>
    <n v="3.6459259396970394"/>
    <n v="3.7826260119329902"/>
    <n v="3.9266877273629319"/>
    <n v="3.9858530029388222"/>
    <n v="4.0907052981095449"/>
    <n v="4.1957844325728519"/>
    <n v="4.3010979376304466"/>
    <n v="4.4066533130837637"/>
    <n v="4.5124580286083011"/>
    <n v="4.6185195251052935"/>
    <n v="4.7248452160312677"/>
    <n v="4.8314424887059904"/>
    <n v="4.9383187055993139"/>
    <n v="5.045481205597377"/>
    <n v="5.1529373052486864"/>
    <n v="5.2606942999905257"/>
    <n v="5.3687594653561108"/>
    <n v="5.4771400581630516"/>
    <n v="5.5858433176834241"/>
    <n v="5.6948764667959884"/>
    <n v="5.8042467131209365"/>
    <n v="5.9139612501375671"/>
    <n v="6.0240272582853507"/>
    <n v="6.1344519060486959"/>
  </r>
  <r>
    <s v="PE"/>
    <n v="83"/>
    <x v="1"/>
    <x v="0"/>
    <s v="Wide-Span Cranes"/>
    <x v="5"/>
    <x v="8"/>
    <s v="Per unit"/>
    <s v="All"/>
    <s v="RPP"/>
    <s v="Energy Index"/>
    <n v="287314.56"/>
    <n v="302575.48173293768"/>
    <n v="297545.3455192878"/>
    <n v="244942.05664094957"/>
    <n v="409749.54478001187"/>
    <n v="466024.60519797425"/>
    <n v="505223.63557754154"/>
    <n v="547509.45528793335"/>
    <n v="587925.88196820579"/>
    <n v="615940.2161228559"/>
    <n v="656462.53972824896"/>
    <n v="700344.33314670983"/>
    <n v="743605.83723065024"/>
    <n v="788492.17549865018"/>
    <n v="834917.1578855078"/>
    <n v="882112.04519674822"/>
    <n v="927134.7030683374"/>
    <n v="970503.40368795511"/>
    <n v="1010738.0458104218"/>
    <n v="1048506.1808730811"/>
    <n v="1085406.2257073291"/>
    <n v="1122013.5167766735"/>
    <n v="1156612.6331364941"/>
    <n v="1189980.5054943243"/>
    <n v="1225837.5897889999"/>
    <n v="1260847.5641656017"/>
    <n v="1273561.6648334188"/>
    <n v="1311720.9584251049"/>
    <n v="1350917.2671013658"/>
    <n v="1365297.7557245409"/>
    <n v="1405743.2792993831"/>
    <n v="1447105.369509103"/>
    <n v="1490694.9124545914"/>
    <n v="1508596.8742138282"/>
    <n v="1540322.6079359136"/>
    <n v="1572116.977666229"/>
    <n v="1603982.2621920148"/>
    <n v="1635920.7307693034"/>
    <n v="1667934.6435387568"/>
    <n v="1700026.2519346506"/>
    <n v="1732197.7990871647"/>
    <n v="1764451.520218136"/>
    <n v="1796789.6430304274"/>
    <n v="1829214.3880910473"/>
    <n v="1861727.9692081849"/>
    <n v="1894332.5938022905"/>
    <n v="1927030.463271332"/>
    <n v="1959823.7733503936"/>
    <n v="1992714.7144657106"/>
    <n v="2025705.4720833041"/>
    <n v="2058798.2270523254"/>
    <n v="2091995.1559432386"/>
    <n v="2125298.431380976"/>
    <n v="2158710.2223731596"/>
    <m/>
    <n v="0"/>
    <n v="-1.6624401239785924E-2"/>
    <n v="-0.19047619047619047"/>
    <n v="0.35420603954179364"/>
    <n v="0.54019288849485081"/>
    <n v="0.66974413354307161"/>
    <n v="0.80949709524442515"/>
    <n v="0.94307178691737836"/>
    <n v="1.0356580533068556"/>
    <n v="1.1695827301290156"/>
    <n v="1.3146103218133685"/>
    <n v="1.4575878817801216"/>
    <n v="1.6059354544615658"/>
    <n v="1.7593681851011018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5"/>
    <n v="3.0513447512940308"/>
    <n v="3.1670513319333127"/>
    <n v="3.2090709317865453"/>
    <n v="3.335185887873326"/>
    <n v="3.4647281377997654"/>
    <n v="3.5122550839383422"/>
    <n v="3.6459259396970403"/>
    <n v="3.7826260119329902"/>
    <n v="3.9266877273629328"/>
    <n v="3.9858530029388231"/>
    <n v="4.0907052981095449"/>
    <n v="4.1957844325728519"/>
    <n v="4.3010979376304466"/>
    <n v="4.4066533130837637"/>
    <n v="4.5124580286083011"/>
    <n v="4.6185195251052944"/>
    <n v="4.7248452160312686"/>
    <n v="4.8314424887059904"/>
    <n v="4.9383187055993139"/>
    <n v="5.045481205597377"/>
    <n v="5.1529373052486873"/>
    <n v="5.2606942999905257"/>
    <n v="5.3687594653561108"/>
    <n v="5.4771400581630525"/>
    <n v="5.5858433176834241"/>
    <n v="5.6948764667959884"/>
    <n v="5.8042467131209374"/>
    <n v="5.913961250137568"/>
    <n v="6.0240272582853525"/>
    <n v="6.1344519060486959"/>
  </r>
  <r>
    <s v="PE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6"/>
    <x v="1"/>
    <x v="0"/>
    <s v="Dredging"/>
    <x v="5"/>
    <x v="8"/>
    <s v="Per unit"/>
    <s v="All"/>
    <s v="RPP"/>
    <s v="Energy Index"/>
    <n v="258156.288"/>
    <n v="271868.44691750745"/>
    <n v="267348.7967715133"/>
    <n v="220083.98083798221"/>
    <n v="368165.89277653606"/>
    <n v="418729.84854848473"/>
    <n v="453950.74433597398"/>
    <n v="491945.16498584289"/>
    <n v="528259.90895845357"/>
    <n v="553431.19340765127"/>
    <n v="589841.08729922108"/>
    <n v="629269.5134106325"/>
    <n v="668140.60058284854"/>
    <n v="708471.62477173482"/>
    <n v="750185.14295701764"/>
    <n v="792590.43185309076"/>
    <n v="833043.94117758668"/>
    <n v="872011.34598764498"/>
    <n v="908162.75390565814"/>
    <n v="942097.96955382708"/>
    <n v="975253.1935753423"/>
    <n v="1008145.3741045763"/>
    <n v="1039233.1806102103"/>
    <n v="1069214.6965708188"/>
    <n v="1101432.8054617033"/>
    <n v="1132889.7738382404"/>
    <n v="1144313.5771904339"/>
    <n v="1178600.2544348165"/>
    <n v="1213818.7047325175"/>
    <n v="1226739.7817659441"/>
    <n v="1263080.6697191955"/>
    <n v="1300245.1060514944"/>
    <n v="1339410.9408857047"/>
    <n v="1355496.1124679681"/>
    <n v="1384002.1431117686"/>
    <n v="1412569.8442017441"/>
    <n v="1441201.2632611913"/>
    <n v="1469898.439249479"/>
    <n v="1498663.4029356837"/>
    <n v="1527498.1772660676"/>
    <n v="1556404.7777255431"/>
    <n v="1585385.2126932619"/>
    <n v="1614441.4837924684"/>
    <n v="1643575.5862347393"/>
    <n v="1672789.5091587538"/>
    <n v="1702085.2359637155"/>
    <n v="1731464.744637541"/>
    <n v="1760930.0080799628"/>
    <n v="1790482.9944206369"/>
    <n v="1820125.667332395"/>
    <n v="1849859.9863397439"/>
    <n v="1879687.9071227286"/>
    <n v="1909611.3818162763"/>
    <n v="1939632.3593051096"/>
    <m/>
    <n v="0"/>
    <n v="-1.6624401239786146E-2"/>
    <n v="-0.19047619047619058"/>
    <n v="0.35420603954179342"/>
    <n v="0.54019288849485059"/>
    <n v="0.66974413354307138"/>
    <n v="0.80949709524442492"/>
    <n v="0.94307178691737814"/>
    <n v="1.0356580533068551"/>
    <n v="1.1695827301290151"/>
    <n v="1.314610321813368"/>
    <n v="1.4575878817801216"/>
    <n v="1.6059354544615658"/>
    <n v="1.7593681851011014"/>
    <n v="1.9153454210653029"/>
    <n v="2.0641435246450488"/>
    <n v="2.2074753649224981"/>
    <n v="2.3404492658216434"/>
    <n v="2.4652714584406561"/>
    <n v="2.5872246471885045"/>
    <n v="2.7082102963220152"/>
    <n v="2.8225590074656326"/>
    <n v="2.9328385058794582"/>
    <n v="3.0513447512940299"/>
    <n v="3.1670513319333127"/>
    <n v="3.2090709317865445"/>
    <n v="3.3351858878733252"/>
    <n v="3.4647281377997654"/>
    <n v="3.5122550839383413"/>
    <n v="3.6459259396970394"/>
    <n v="3.7826260119329893"/>
    <n v="3.9266877273629319"/>
    <n v="3.9858530029388213"/>
    <n v="4.0907052981095449"/>
    <n v="4.1957844325728519"/>
    <n v="4.3010979376304466"/>
    <n v="4.4066533130837637"/>
    <n v="4.5124580286083011"/>
    <n v="4.6185195251052935"/>
    <n v="4.7248452160312677"/>
    <n v="4.8314424887059895"/>
    <n v="4.938318705599313"/>
    <n v="5.0454812055973761"/>
    <n v="5.1529373052486864"/>
    <n v="5.2606942999905248"/>
    <n v="5.3687594653561108"/>
    <n v="5.4771400581630516"/>
    <n v="5.5858433176834232"/>
    <n v="5.6948764667959884"/>
    <n v="5.8042467131209365"/>
    <n v="5.9139612501375671"/>
    <n v="6.0240272582853507"/>
    <n v="6.1344519060486951"/>
  </r>
  <r>
    <s v="PE"/>
    <n v="87"/>
    <x v="1"/>
    <x v="0"/>
    <s v="Harborcraft"/>
    <x v="5"/>
    <x v="8"/>
    <s v="Per unit"/>
    <s v="All"/>
    <s v="RPP"/>
    <s v="Energy Index"/>
    <n v="85845.239999999991"/>
    <n v="90404.972332344201"/>
    <n v="88902.043798219573"/>
    <n v="73184.977602373881"/>
    <n v="122426.95953706927"/>
    <n v="139241.0954708503"/>
    <n v="150953.17219505543"/>
    <n v="163587.53483102948"/>
    <n v="175663.35113602423"/>
    <n v="184033.60998731994"/>
    <n v="196141.06669004544"/>
    <n v="209252.28210369588"/>
    <n v="222178.1644566363"/>
    <n v="235589.52266047269"/>
    <n v="249460.60442881592"/>
    <n v="263561.72213063511"/>
    <n v="277013.8105678673"/>
    <n v="289971.72162249411"/>
    <n v="301993.2234542052"/>
    <n v="313277.77032438957"/>
    <n v="324302.94497897994"/>
    <n v="335240.64924150571"/>
    <n v="345578.34130868368"/>
    <n v="355548.15631161042"/>
    <n v="366261.71014952473"/>
    <n v="376722.16037088918"/>
    <n v="380520.9411330368"/>
    <n v="391922.36024875712"/>
    <n v="403633.62376922648"/>
    <n v="407930.29601992527"/>
    <n v="420014.80603643111"/>
    <n v="432373.17228475166"/>
    <n v="445397.06768234563"/>
    <n v="450745.90278381953"/>
    <n v="460225.07162771147"/>
    <n v="469724.74787157343"/>
    <n v="479245.61238252744"/>
    <n v="488788.34317991481"/>
    <n v="498353.6155595422"/>
    <n v="507942.10221587977"/>
    <n v="517554.47336225986"/>
    <n v="527191.39684912143"/>
    <n v="536853.53828034806"/>
    <n v="546541.56112773775"/>
    <n v="556256.12684365606"/>
    <n v="565997.89497190854"/>
    <n v="575767.52325687453"/>
    <n v="585565.66775094904"/>
    <n v="595392.98292032385"/>
    <n v="605250.12174915371"/>
    <n v="615137.73584214237"/>
    <n v="625056.47552558675"/>
    <n v="635006.98994691868"/>
    <n v="644989.9271727727"/>
    <m/>
    <n v="0"/>
    <n v="-1.6624401239785813E-2"/>
    <n v="-0.19047619047619047"/>
    <n v="0.35420603954179364"/>
    <n v="0.54019288849485103"/>
    <n v="0.66974413354307161"/>
    <n v="0.80949709524442537"/>
    <n v="0.94307178691737859"/>
    <n v="1.0356580533068556"/>
    <n v="1.1695827301290156"/>
    <n v="1.3146103218133685"/>
    <n v="1.4575878817801216"/>
    <n v="1.6059354544615663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95"/>
    <n v="3.0513447512940308"/>
    <n v="3.1670513319333127"/>
    <n v="3.2090709317865445"/>
    <n v="3.3351858878733269"/>
    <n v="3.4647281377997663"/>
    <n v="3.5122550839383422"/>
    <n v="3.6459259396970394"/>
    <n v="3.7826260119329902"/>
    <n v="3.9266877273629319"/>
    <n v="3.9858530029388231"/>
    <n v="4.0907052981095449"/>
    <n v="4.1957844325728519"/>
    <n v="4.3010979376304466"/>
    <n v="4.4066533130837637"/>
    <n v="4.512458028608302"/>
    <n v="4.6185195251052935"/>
    <n v="4.7248452160312677"/>
    <n v="4.8314424887059904"/>
    <n v="4.9383187055993147"/>
    <n v="5.045481205597377"/>
    <n v="5.1529373052486873"/>
    <n v="5.2606942999905257"/>
    <n v="5.3687594653561117"/>
    <n v="5.4771400581630525"/>
    <n v="5.5858433176834232"/>
    <n v="5.6948764667959892"/>
    <n v="5.8042467131209383"/>
    <n v="5.913961250137568"/>
    <n v="6.0240272582853516"/>
    <n v="6.1344519060486959"/>
  </r>
  <r>
    <s v="PE"/>
    <n v="88"/>
    <x v="1"/>
    <x v="0"/>
    <s v="Steam Cookers"/>
    <x v="0"/>
    <x v="9"/>
    <s v="Per unit"/>
    <s v="All"/>
    <s v="Natural Gas"/>
    <s v="Energy Index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89"/>
    <x v="1"/>
    <x v="0"/>
    <s v="Fryers"/>
    <x v="0"/>
    <x v="9"/>
    <s v="Per unit"/>
    <s v="All"/>
    <s v="Natural Gas"/>
    <s v="Energy Index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n v="91.02756574964892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0"/>
    <x v="1"/>
    <x v="0"/>
    <s v="Ovens"/>
    <x v="0"/>
    <x v="9"/>
    <s v="Per unit"/>
    <s v="All"/>
    <s v="Natural Gas"/>
    <s v="Energy Index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n v="52.01575185694224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1"/>
    <x v="1"/>
    <x v="0"/>
    <s v="Griddles"/>
    <x v="0"/>
    <x v="9"/>
    <s v="Per unit"/>
    <s v="All"/>
    <s v="Natural Gas"/>
    <s v="Energy Index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n v="29.2588604195300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2"/>
    <x v="1"/>
    <x v="0"/>
    <s v="Cooking Ovens"/>
    <x v="0"/>
    <x v="9"/>
    <s v="Per unit"/>
    <s v="All"/>
    <s v="Natural Gas"/>
    <s v="Energy Index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n v="26.00787592847112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93"/>
    <x v="1"/>
    <x v="0"/>
    <s v="Steam Cookers"/>
    <x v="1"/>
    <x v="9"/>
    <s v="Per unit"/>
    <s v="All"/>
    <s v="RPP"/>
    <s v="Energy Index"/>
    <n v="5582.308711840451"/>
    <n v="5878.8170974248551"/>
    <n v="5781.0852831819502"/>
    <n v="4759.0424122010736"/>
    <n v="7961.1296186942955"/>
    <n v="9054.5122862157023"/>
    <n v="9816.120360597859"/>
    <n v="10637.702461263538"/>
    <n v="11422.963642453749"/>
    <n v="11967.261368290938"/>
    <n v="12754.580048160151"/>
    <n v="13607.170733752475"/>
    <n v="14447.709657833111"/>
    <n v="15319.817904474263"/>
    <n v="16221.820864662548"/>
    <n v="17138.782506257969"/>
    <n v="18013.539341646971"/>
    <n v="18856.161014875408"/>
    <n v="19637.890256992581"/>
    <n v="20371.697097099292"/>
    <n v="21088.637588195623"/>
    <n v="21799.890090864752"/>
    <n v="22472.125249004344"/>
    <n v="23120.438249774983"/>
    <n v="23817.114791469794"/>
    <n v="24497.332616016571"/>
    <n v="24744.358158060706"/>
    <n v="25485.764918144658"/>
    <n v="26247.320111851095"/>
    <n v="26526.722335398947"/>
    <n v="27312.548847660593"/>
    <n v="28116.18356954051"/>
    <n v="28963.096045294409"/>
    <n v="29310.917878923803"/>
    <n v="29927.325344477686"/>
    <n v="30545.066356743184"/>
    <n v="31164.185190865508"/>
    <n v="31784.725936805567"/>
    <n v="32406.732507419394"/>
    <n v="33030.248646404376"/>
    <n v="33655.317936115505"/>
    <n v="34281.983805254524"/>
    <n v="34910.289536435077"/>
    <n v="35540.278273626485"/>
    <n v="36171.993029479192"/>
    <n v="36805.476692534634"/>
    <n v="37440.772034321883"/>
    <n v="38077.921716344368"/>
    <n v="38716.968296958541"/>
    <n v="39357.954238147562"/>
    <n v="40000.921912192236"/>
    <n v="40645.913608241659"/>
    <n v="41292.971538786151"/>
    <n v="41942.13784603442"/>
    <m/>
    <n v="0"/>
    <n v="-1.6624401239786035E-2"/>
    <n v="-0.19047619047619035"/>
    <n v="0.35420603954179364"/>
    <n v="0.54019288849485081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308"/>
    <n v="3.1670513319333118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8"/>
    <n v="6.0240272582853507"/>
    <n v="6.1344519060486959"/>
  </r>
  <r>
    <s v="PE"/>
    <n v="94"/>
    <x v="1"/>
    <x v="0"/>
    <s v="Fryers"/>
    <x v="1"/>
    <x v="9"/>
    <s v="Per unit"/>
    <s v="All"/>
    <s v="RPP"/>
    <s v="Energy Index"/>
    <n v="17367.182659059181"/>
    <n v="18289.653191988436"/>
    <n v="17985.598658788291"/>
    <n v="14805.909726847784"/>
    <n v="24767.958813715584"/>
    <n v="28169.593779337738"/>
    <n v="30539.041121860009"/>
    <n v="33095.07432393101"/>
    <n v="35538.109109856108"/>
    <n v="37231.479812460697"/>
    <n v="39680.915705387139"/>
    <n v="42333.42006056325"/>
    <n v="44948.4300465919"/>
    <n v="47661.655702808814"/>
    <n v="50467.887134505705"/>
    <n v="53320.656686135895"/>
    <n v="56042.12239623502"/>
    <n v="58663.61204627905"/>
    <n v="61095.658577310256"/>
    <n v="63378.613190975571"/>
    <n v="65609.094718830835"/>
    <n v="67821.880282690341"/>
    <n v="69913.278552457967"/>
    <n v="71930.252332633288"/>
    <n v="74097.690462350467"/>
    <n v="76213.923694273777"/>
    <n v="76982.447602855522"/>
    <n v="79289.046412005613"/>
    <n v="81658.329236870079"/>
    <n v="82527.580599018955"/>
    <n v="84972.374192721851"/>
    <n v="87472.571105237133"/>
    <n v="90107.409918693724"/>
    <n v="91189.522289985165"/>
    <n v="93107.234405041687"/>
    <n v="95029.095332089899"/>
    <n v="96955.242816026017"/>
    <n v="98885.814025617321"/>
    <n v="100820.94557863811"/>
    <n v="102760.77356659139"/>
    <n v="104705.43357902602"/>
    <n v="106655.06072745851"/>
    <n v="108609.78966890913"/>
    <n v="110569.75462906017"/>
    <n v="112535.08942504639"/>
    <n v="114505.92748788554"/>
    <n v="116482.40188455698"/>
    <n v="118464.64533973804"/>
    <n v="120452.79025720435"/>
    <n v="122446.96874090353"/>
    <n v="124447.31261570918"/>
    <n v="126453.95344786294"/>
    <n v="128467.02256511248"/>
    <n v="130486.65107655153"/>
    <m/>
    <n v="0"/>
    <n v="-1.6624401239785813E-2"/>
    <n v="-0.19047619047619035"/>
    <n v="0.35420603954179364"/>
    <n v="0.54019288849485081"/>
    <n v="0.66974413354307183"/>
    <n v="0.80949709524442559"/>
    <n v="0.94307178691737859"/>
    <n v="1.0356580533068556"/>
    <n v="1.1695827301290156"/>
    <n v="1.314610321813368"/>
    <n v="1.4575878817801216"/>
    <n v="1.6059354544615658"/>
    <n v="1.7593681851011018"/>
    <n v="1.9153454210653034"/>
    <n v="2.0641435246450492"/>
    <n v="2.2074753649224985"/>
    <n v="2.3404492658216438"/>
    <n v="2.4652714584406561"/>
    <n v="2.587224647188505"/>
    <n v="2.7082102963220156"/>
    <n v="2.822559007465633"/>
    <n v="2.9328385058794595"/>
    <n v="3.0513447512940308"/>
    <n v="3.1670513319333127"/>
    <n v="3.2090709317865445"/>
    <n v="3.3351858878733269"/>
    <n v="3.4647281377997663"/>
    <n v="3.5122550839383422"/>
    <n v="3.6459259396970403"/>
    <n v="3.7826260119329902"/>
    <n v="3.9266877273629328"/>
    <n v="3.9858530029388222"/>
    <n v="4.0907052981095449"/>
    <n v="4.1957844325728528"/>
    <n v="4.3010979376304466"/>
    <n v="4.4066533130837637"/>
    <n v="4.512458028608302"/>
    <n v="4.6185195251052935"/>
    <n v="4.7248452160312686"/>
    <n v="4.8314424887059904"/>
    <n v="4.9383187055993139"/>
    <n v="5.045481205597377"/>
    <n v="5.1529373052486873"/>
    <n v="5.2606942999905257"/>
    <n v="5.3687594653561117"/>
    <n v="5.4771400581630525"/>
    <n v="5.5858433176834241"/>
    <n v="5.6948764667959892"/>
    <n v="5.8042467131209374"/>
    <n v="5.913961250137568"/>
    <n v="6.0240272582853525"/>
    <n v="6.1344519060486968"/>
  </r>
  <r>
    <s v="PE"/>
    <n v="95"/>
    <x v="1"/>
    <x v="0"/>
    <s v="Ovens"/>
    <x v="1"/>
    <x v="9"/>
    <s v="Per unit"/>
    <s v="All"/>
    <s v="RPP"/>
    <s v="Energy Index"/>
    <n v="9924.1043766052462"/>
    <n v="10451.230395421964"/>
    <n v="10277.484947879022"/>
    <n v="8460.5198439130181"/>
    <n v="14153.119322123192"/>
    <n v="16096.910731050137"/>
    <n v="17450.88064106286"/>
    <n v="18911.471042246289"/>
    <n v="20307.490919917775"/>
    <n v="21275.131321406112"/>
    <n v="22674.808974506934"/>
    <n v="24190.525748893288"/>
    <n v="25684.817169481088"/>
    <n v="27235.231830176468"/>
    <n v="28838.792648288974"/>
    <n v="30468.946677791941"/>
    <n v="32024.069940705729"/>
    <n v="33522.064026445172"/>
    <n v="34911.804901320145"/>
    <n v="36216.350394843183"/>
    <n v="37490.911267903328"/>
    <n v="38755.360161537334"/>
    <n v="39950.444887118836"/>
    <n v="41103.001332933301"/>
    <n v="42341.537407057411"/>
    <n v="43550.813539585019"/>
    <n v="43989.970058774583"/>
    <n v="45308.026521146057"/>
    <n v="46661.902421068618"/>
    <n v="47158.617485153685"/>
    <n v="48555.642395841052"/>
    <n v="49984.326345849797"/>
    <n v="51489.94852496784"/>
    <n v="52108.298451420094"/>
    <n v="53204.133945738104"/>
    <n v="54302.340189765659"/>
    <n v="55402.995894872016"/>
    <n v="56506.179443209898"/>
    <n v="57611.968902078923"/>
    <n v="58720.442038052228"/>
    <n v="59831.676330872011"/>
    <n v="60945.74898711915"/>
    <n v="62062.736953662359"/>
    <n v="63182.716930891533"/>
    <n v="64305.765385740793"/>
    <n v="65431.958564506022"/>
    <n v="66561.372505461128"/>
    <n v="67694.083051278882"/>
    <n v="68830.165861259622"/>
    <n v="69969.696423373447"/>
    <n v="71112.750066119537"/>
    <n v="72259.401970207386"/>
    <n v="73409.727180064263"/>
    <n v="74563.800615172295"/>
    <m/>
    <n v="0"/>
    <n v="-1.6624401239786035E-2"/>
    <n v="-0.19047619047619058"/>
    <n v="0.35420603954179364"/>
    <n v="0.54019288849485081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8"/>
    <n v="1.9153454210653029"/>
    <n v="2.0641435246450492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63"/>
    <n v="3.5122550839383422"/>
    <n v="3.6459259396970394"/>
    <n v="3.7826260119329902"/>
    <n v="3.9266877273629328"/>
    <n v="3.9858530029388222"/>
    <n v="4.0907052981095449"/>
    <n v="4.1957844325728528"/>
    <n v="4.3010979376304475"/>
    <n v="4.4066533130837637"/>
    <n v="4.512458028608302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9"/>
  </r>
  <r>
    <s v="PE"/>
    <n v="96"/>
    <x v="1"/>
    <x v="0"/>
    <s v="Griddles"/>
    <x v="1"/>
    <x v="9"/>
    <s v="Per unit"/>
    <s v="All"/>
    <s v="RPP"/>
    <s v="Energy Index"/>
    <n v="5582.308711840451"/>
    <n v="5878.8170974248551"/>
    <n v="5781.0852831819502"/>
    <n v="4759.0424122010736"/>
    <n v="7961.1296186942955"/>
    <n v="9054.5122862157023"/>
    <n v="9816.120360597859"/>
    <n v="10637.702461263538"/>
    <n v="11422.963642453749"/>
    <n v="11967.261368290938"/>
    <n v="12754.580048160151"/>
    <n v="13607.170733752475"/>
    <n v="14447.709657833111"/>
    <n v="15319.817904474263"/>
    <n v="16221.820864662548"/>
    <n v="17138.782506257969"/>
    <n v="18013.539341646971"/>
    <n v="18856.161014875408"/>
    <n v="19637.890256992581"/>
    <n v="20371.697097099292"/>
    <n v="21088.637588195623"/>
    <n v="21799.890090864752"/>
    <n v="22472.125249004344"/>
    <n v="23120.438249774983"/>
    <n v="23817.114791469794"/>
    <n v="24497.332616016571"/>
    <n v="24744.358158060706"/>
    <n v="25485.764918144658"/>
    <n v="26247.320111851095"/>
    <n v="26526.722335398947"/>
    <n v="27312.548847660593"/>
    <n v="28116.18356954051"/>
    <n v="28963.096045294409"/>
    <n v="29310.917878923803"/>
    <n v="29927.325344477686"/>
    <n v="30545.066356743184"/>
    <n v="31164.185190865508"/>
    <n v="31784.725936805567"/>
    <n v="32406.732507419394"/>
    <n v="33030.248646404376"/>
    <n v="33655.317936115505"/>
    <n v="34281.983805254524"/>
    <n v="34910.289536435077"/>
    <n v="35540.278273626485"/>
    <n v="36171.993029479192"/>
    <n v="36805.476692534634"/>
    <n v="37440.772034321883"/>
    <n v="38077.921716344368"/>
    <n v="38716.968296958541"/>
    <n v="39357.954238147562"/>
    <n v="40000.921912192236"/>
    <n v="40645.913608241659"/>
    <n v="41292.971538786151"/>
    <n v="41942.13784603442"/>
    <m/>
    <n v="0"/>
    <n v="-1.6624401239786035E-2"/>
    <n v="-0.19047619047619035"/>
    <n v="0.35420603954179364"/>
    <n v="0.54019288849485081"/>
    <n v="0.66974413354307138"/>
    <n v="0.80949709524442515"/>
    <n v="0.94307178691737836"/>
    <n v="1.0356580533068551"/>
    <n v="1.1695827301290156"/>
    <n v="1.314610321813368"/>
    <n v="1.4575878817801216"/>
    <n v="1.6059354544615658"/>
    <n v="1.7593681851011014"/>
    <n v="1.9153454210653034"/>
    <n v="2.0641435246450488"/>
    <n v="2.2074753649224981"/>
    <n v="2.3404492658216434"/>
    <n v="2.4652714584406561"/>
    <n v="2.5872246471885045"/>
    <n v="2.7082102963220152"/>
    <n v="2.8225590074656326"/>
    <n v="2.9328385058794586"/>
    <n v="3.0513447512940308"/>
    <n v="3.1670513319333118"/>
    <n v="3.2090709317865445"/>
    <n v="3.335185887873326"/>
    <n v="3.4647281377997654"/>
    <n v="3.5122550839383413"/>
    <n v="3.6459259396970394"/>
    <n v="3.7826260119329902"/>
    <n v="3.9266877273629319"/>
    <n v="3.9858530029388222"/>
    <n v="4.0907052981095449"/>
    <n v="4.1957844325728528"/>
    <n v="4.3010979376304466"/>
    <n v="4.4066533130837637"/>
    <n v="4.5124580286083011"/>
    <n v="4.6185195251052935"/>
    <n v="4.7248452160312677"/>
    <n v="4.8314424887059904"/>
    <n v="4.938318705599313"/>
    <n v="5.045481205597377"/>
    <n v="5.1529373052486864"/>
    <n v="5.2606942999905248"/>
    <n v="5.3687594653561108"/>
    <n v="5.4771400581630516"/>
    <n v="5.5858433176834232"/>
    <n v="5.6948764667959884"/>
    <n v="5.8042467131209365"/>
    <n v="5.913961250137568"/>
    <n v="6.0240272582853507"/>
    <n v="6.1344519060486959"/>
  </r>
  <r>
    <s v="PE"/>
    <n v="97"/>
    <x v="1"/>
    <x v="0"/>
    <s v="Cooking Ovens"/>
    <x v="1"/>
    <x v="9"/>
    <s v="Per unit"/>
    <s v="All"/>
    <s v="RPP"/>
    <s v="Energy Index"/>
    <n v="4962.0521883026231"/>
    <n v="5225.6151977109821"/>
    <n v="5138.742473939511"/>
    <n v="4230.2599219565091"/>
    <n v="7076.5596610615958"/>
    <n v="8048.4553655250684"/>
    <n v="8725.4403205314302"/>
    <n v="9455.7355211231443"/>
    <n v="10153.745459958887"/>
    <n v="10637.565660703056"/>
    <n v="11337.404487253467"/>
    <n v="12095.262874446644"/>
    <n v="12842.408584740544"/>
    <n v="13617.615915088234"/>
    <n v="14419.396324144487"/>
    <n v="15234.47333889597"/>
    <n v="16012.034970352865"/>
    <n v="16761.032013222586"/>
    <n v="17455.902450660073"/>
    <n v="18108.175197421591"/>
    <n v="18745.455633951664"/>
    <n v="19377.680080768667"/>
    <n v="19975.222443559418"/>
    <n v="20551.500666466651"/>
    <n v="21170.768703528705"/>
    <n v="21775.406769792509"/>
    <n v="21994.985029387291"/>
    <n v="22654.013260573029"/>
    <n v="23330.951210534309"/>
    <n v="23579.308742576843"/>
    <n v="24277.821197920526"/>
    <n v="24992.163172924898"/>
    <n v="25744.97426248392"/>
    <n v="26054.149225710047"/>
    <n v="26602.066972869052"/>
    <n v="27151.170094882829"/>
    <n v="27701.497947436008"/>
    <n v="28253.089721604949"/>
    <n v="28805.984451039461"/>
    <n v="29360.221019026114"/>
    <n v="29915.838165436006"/>
    <n v="30472.874493559575"/>
    <n v="31031.36847683118"/>
    <n v="31591.358465445766"/>
    <n v="32152.882692870397"/>
    <n v="32715.979282253011"/>
    <n v="33280.686252730564"/>
    <n v="33847.041525639441"/>
    <n v="34415.082930629811"/>
    <n v="34984.848211686724"/>
    <n v="35556.375033059769"/>
    <n v="36129.700985103693"/>
    <n v="36704.863590032131"/>
    <n v="37281.900307586147"/>
    <m/>
    <n v="0"/>
    <n v="-1.6624401239786035E-2"/>
    <n v="-0.19047619047619058"/>
    <n v="0.35420603954179364"/>
    <n v="0.54019288849485081"/>
    <n v="0.66974413354307161"/>
    <n v="0.80949709524442515"/>
    <n v="0.94307178691737836"/>
    <n v="1.0356580533068556"/>
    <n v="1.1695827301290151"/>
    <n v="1.314610321813368"/>
    <n v="1.4575878817801216"/>
    <n v="1.6059354544615658"/>
    <n v="1.7593681851011018"/>
    <n v="1.9153454210653029"/>
    <n v="2.0641435246450492"/>
    <n v="2.2074753649224985"/>
    <n v="2.3404492658216434"/>
    <n v="2.4652714584406561"/>
    <n v="2.5872246471885041"/>
    <n v="2.7082102963220152"/>
    <n v="2.8225590074656326"/>
    <n v="2.9328385058794586"/>
    <n v="3.0513447512940308"/>
    <n v="3.1670513319333127"/>
    <n v="3.2090709317865445"/>
    <n v="3.335185887873326"/>
    <n v="3.4647281377997663"/>
    <n v="3.5122550839383422"/>
    <n v="3.6459259396970394"/>
    <n v="3.7826260119329902"/>
    <n v="3.9266877273629328"/>
    <n v="3.9858530029388222"/>
    <n v="4.0907052981095449"/>
    <n v="4.1957844325728528"/>
    <n v="4.3010979376304475"/>
    <n v="4.4066533130837637"/>
    <n v="4.512458028608302"/>
    <n v="4.6185195251052935"/>
    <n v="4.7248452160312686"/>
    <n v="4.8314424887059904"/>
    <n v="4.9383187055993139"/>
    <n v="5.0454812055973779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9"/>
  </r>
  <r>
    <s v="PE"/>
    <n v="98"/>
    <x v="1"/>
    <x v="0"/>
    <s v="Broilers"/>
    <x v="1"/>
    <x v="9"/>
    <s v="Per unit"/>
    <s v="All"/>
    <s v="RPP"/>
    <s v="Energy Index"/>
    <n v="15506.413088445697"/>
    <n v="16330.047492846819"/>
    <n v="16058.570231060972"/>
    <n v="13219.562256114092"/>
    <n v="22114.248940817488"/>
    <n v="25151.423017265839"/>
    <n v="27267.001001660723"/>
    <n v="29549.173503509828"/>
    <n v="31730.454562371524"/>
    <n v="33242.392689697052"/>
    <n v="35429.389022667085"/>
    <n v="37797.696482645762"/>
    <n v="40132.526827314199"/>
    <n v="42555.049734650725"/>
    <n v="45060.613512951517"/>
    <n v="47607.729184049909"/>
    <n v="50037.6092823527"/>
    <n v="52378.225041320584"/>
    <n v="54549.69515831273"/>
    <n v="56588.047491942474"/>
    <n v="58579.548856098954"/>
    <n v="60555.250252402089"/>
    <n v="62422.570136123184"/>
    <n v="64223.439582708284"/>
    <n v="66158.652198527197"/>
    <n v="68048.146155601586"/>
    <n v="68734.328216835289"/>
    <n v="70793.791439290726"/>
    <n v="72909.22253291971"/>
    <n v="73685.339820552632"/>
    <n v="75868.191243501642"/>
    <n v="78100.509915390299"/>
    <n v="80453.044570262253"/>
    <n v="81419.216330343901"/>
    <n v="83131.459290215789"/>
    <n v="84847.406546508835"/>
    <n v="86567.181085737524"/>
    <n v="88290.905380015465"/>
    <n v="90018.701409498317"/>
    <n v="91750.690684456611"/>
    <n v="93486.994266987516"/>
    <n v="95227.732792373674"/>
    <n v="96973.026490097443"/>
    <n v="98722.995204518011"/>
    <n v="100477.75841521999"/>
    <n v="102237.43525704066"/>
    <n v="104002.14453978301"/>
    <n v="105772.00476762325"/>
    <n v="107547.13415821816"/>
    <n v="109327.65066152101"/>
    <n v="111113.67197831177"/>
    <n v="112905.31557844904"/>
    <n v="114702.69871885041"/>
    <n v="116505.93846120671"/>
    <m/>
    <n v="0"/>
    <n v="-1.6624401239786035E-2"/>
    <n v="-0.19047619047619047"/>
    <n v="0.35420603954179364"/>
    <n v="0.54019288849485081"/>
    <n v="0.66974413354307183"/>
    <n v="0.80949709524442515"/>
    <n v="0.94307178691737836"/>
    <n v="1.0356580533068556"/>
    <n v="1.1695827301290151"/>
    <n v="1.314610321813368"/>
    <n v="1.4575878817801216"/>
    <n v="1.6059354544615654"/>
    <n v="1.7593681851011014"/>
    <n v="1.9153454210653034"/>
    <n v="2.0641435246450492"/>
    <n v="2.2074753649224985"/>
    <n v="2.3404492658216438"/>
    <n v="2.4652714584406561"/>
    <n v="2.5872246471885045"/>
    <n v="2.7082102963220156"/>
    <n v="2.822559007465633"/>
    <n v="2.9328385058794586"/>
    <n v="3.0513447512940299"/>
    <n v="3.1670513319333127"/>
    <n v="3.2090709317865445"/>
    <n v="3.335185887873326"/>
    <n v="3.4647281377997654"/>
    <n v="3.5122550839383422"/>
    <n v="3.6459259396970394"/>
    <n v="3.7826260119329893"/>
    <n v="3.9266877273629328"/>
    <n v="3.9858530029388222"/>
    <n v="4.0907052981095449"/>
    <n v="4.1957844325728519"/>
    <n v="4.3010979376304466"/>
    <n v="4.4066533130837637"/>
    <n v="4.512458028608302"/>
    <n v="4.6185195251052944"/>
    <n v="4.7248452160312677"/>
    <n v="4.8314424887059904"/>
    <n v="4.9383187055993139"/>
    <n v="5.045481205597377"/>
    <n v="5.1529373052486873"/>
    <n v="5.2606942999905257"/>
    <n v="5.3687594653561108"/>
    <n v="5.4771400581630525"/>
    <n v="5.5858433176834232"/>
    <n v="5.6948764667959892"/>
    <n v="5.8042467131209374"/>
    <n v="5.9139612501375671"/>
    <n v="6.0240272582853507"/>
    <n v="6.1344519060486951"/>
  </r>
  <r>
    <s v="PE"/>
    <n v="99"/>
    <x v="1"/>
    <x v="0"/>
    <s v="Broilers"/>
    <x v="0"/>
    <x v="9"/>
    <s v="Per unit"/>
    <s v="All"/>
    <s v="Natural Gas"/>
    <s v="Energy Index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n v="81.27461227647225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2"/>
    <x v="2"/>
    <x v="0"/>
    <s v="Car"/>
    <x v="4"/>
    <x v="10"/>
    <s v="Per vehicle"/>
    <s v="All"/>
    <s v="Motor Gasoline"/>
    <s v="Energy Index"/>
    <n v="2957519"/>
    <n v="2752722.8346476099"/>
    <n v="2750645.7205150318"/>
    <n v="2508497.9413750614"/>
    <n v="2699728.2250083289"/>
    <n v="2733108.6383092734"/>
    <n v="2704253.4989773473"/>
    <n v="2674814.8223969117"/>
    <n v="2647015.8890904905"/>
    <n v="2620018.8530033152"/>
    <n v="2599361.787142145"/>
    <n v="2582311.8711565225"/>
    <n v="2568869.2971324953"/>
    <n v="2556956.8315913654"/>
    <n v="2547777.0694891554"/>
    <n v="2541330.1395829008"/>
    <n v="2534992.3232831149"/>
    <n v="2529601.8418709291"/>
    <n v="2521368.8286573403"/>
    <n v="2513463.7384407972"/>
    <n v="2505084.8169345688"/>
    <n v="2496232.0584152788"/>
    <n v="2485666.4625062295"/>
    <n v="2475355.8989512664"/>
    <n v="2465008.7469720202"/>
    <n v="2454114.8794132546"/>
    <n v="2445370.8973275512"/>
    <n v="2437647.1315773246"/>
    <n v="2431453.8150105886"/>
    <n v="2424859.5563489469"/>
    <n v="2419722.873401463"/>
    <n v="2414986.9687968907"/>
    <n v="2411635.7488444657"/>
    <n v="2409669.2033508956"/>
    <n v="2406299.7184155113"/>
    <n v="2403308.2065274855"/>
    <n v="2400718.5326904291"/>
    <n v="2398556.2153228386"/>
    <n v="2396848.5402343031"/>
    <n v="2395624.6824605651"/>
    <n v="2394915.8364993315"/>
    <n v="2394755.3555260589"/>
    <n v="2395178.900208896"/>
    <n v="2396224.5977846533"/>
    <n v="2397933.2121033091"/>
    <n v="2400348.3253973303"/>
    <n v="2403516.5325842621"/>
    <n v="2407487.6489667539"/>
    <n v="2412314.9322537836"/>
    <n v="2418055.3198905564"/>
    <n v="2424769.6827526023"/>
    <n v="2432523.096332415"/>
    <n v="2441385.130624753"/>
    <n v="2451430.159999887"/>
    <m/>
    <n v="0"/>
    <n v="-7.5456711675947474E-4"/>
    <n v="-8.8721207307386973E-2"/>
    <n v="-1.9251705610261682E-2"/>
    <n v="-7.1253800387961475E-3"/>
    <n v="-1.760777912697753E-2"/>
    <n v="-2.8302163686839799E-2"/>
    <n v="-3.8400867761411051E-2"/>
    <n v="-4.8208261280065612E-2"/>
    <n v="-5.5712491492118321E-2"/>
    <n v="-6.1906328289278112E-2"/>
    <n v="-6.6789701891164288E-2"/>
    <n v="-7.111722277019783E-2"/>
    <n v="-7.445201622875719E-2"/>
    <n v="-7.6794035492414703E-2"/>
    <n v="-7.9096416327860242E-2"/>
    <n v="-8.105465249473387E-2"/>
    <n v="-8.404551416448236E-2"/>
    <n v="-8.6917249058037216E-2"/>
    <n v="-8.9961115807266734E-2"/>
    <n v="-9.317711649133964E-2"/>
    <n v="-9.7015351048071463E-2"/>
    <n v="-0.10076093829906074"/>
    <n v="-0.10451981727118609"/>
    <n v="-0.10847730526149457"/>
    <n v="-0.11165379000439923"/>
    <n v="-0.11445965394864022"/>
    <n v="-0.11670954140144973"/>
    <n v="-0.11910508176557277"/>
    <n v="-0.12097111886993728"/>
    <n v="-0.12269156255026836"/>
    <n v="-0.12390898259352301"/>
    <n v="-0.12462338270268691"/>
    <n v="-0.1258474379882295"/>
    <n v="-0.12693418448169147"/>
    <n v="-0.12787495258389958"/>
    <n v="-0.12866047204861797"/>
    <n v="-0.12928083057765027"/>
    <n v="-0.12972542956100364"/>
    <n v="-0.12998293676525663"/>
    <n v="-0.13004123575971138"/>
    <n v="-0.12988737185539601"/>
    <n v="-0.12950749431647512"/>
    <n v="-0.12888679458704722"/>
    <n v="-0.12800944025858996"/>
    <n v="-0.12685850448436142"/>
    <n v="-0.125415890526825"/>
    <n v="-0.12366225110251738"/>
    <n v="-0.12157690216563188"/>
    <n v="-0.11913773074686995"/>
    <n v="-0.11632109643766053"/>
    <n v="-0.11310172608159186"/>
    <n v="-0.10945260120468792"/>
  </r>
  <r>
    <s v="PE"/>
    <n v="103"/>
    <x v="2"/>
    <x v="0"/>
    <s v="Passenger Light Truck"/>
    <x v="4"/>
    <x v="10"/>
    <s v="Per vehicle"/>
    <s v="All"/>
    <s v="Motor Gasoline"/>
    <s v="Energy Index"/>
    <n v="3323050"/>
    <n v="3092942.299162149"/>
    <n v="3090608.4666091669"/>
    <n v="2818532.7242483981"/>
    <n v="3033397.8845491535"/>
    <n v="3070903.9098425508"/>
    <n v="3038482.4543060162"/>
    <n v="3005405.3399373111"/>
    <n v="2974170.6309383488"/>
    <n v="2943836.9286799738"/>
    <n v="2920626.7776344651"/>
    <n v="2901469.5978104221"/>
    <n v="2886365.6050345367"/>
    <n v="2872980.8326572664"/>
    <n v="2862666.5089103188"/>
    <n v="2855422.7784643001"/>
    <n v="2848301.6473895703"/>
    <n v="2842244.9359172978"/>
    <n v="2832994.3733479902"/>
    <n v="2824112.2630237341"/>
    <n v="2814697.7588020293"/>
    <n v="2804750.8542521256"/>
    <n v="2792879.4162375038"/>
    <n v="2781294.5309937163"/>
    <n v="2769668.5352233993"/>
    <n v="2757428.2532197479"/>
    <n v="2747603.5691957748"/>
    <n v="2738925.1939169383"/>
    <n v="2731966.4218457891"/>
    <n v="2724557.153724242"/>
    <n v="2718785.6086323475"/>
    <n v="2713464.3756001256"/>
    <n v="2709698.9656524947"/>
    <n v="2707489.3673363361"/>
    <n v="2703703.4349671686"/>
    <n v="2700342.190769074"/>
    <n v="2697432.4493120522"/>
    <n v="2695002.8829328092"/>
    <n v="2693084.149797719"/>
    <n v="2691709.0307959411"/>
    <n v="2690912.5758715677"/>
    <n v="2690732.2604456204"/>
    <n v="2691208.1526235915"/>
    <n v="2692383.0919322218"/>
    <n v="2694302.880380448"/>
    <n v="2697016.4866942861"/>
    <n v="2700576.2646340169"/>
    <n v="2705038.1863646423"/>
    <n v="2710462.0919175618"/>
    <n v="2716911.9558529677"/>
    <n v="2724456.1723089637"/>
    <n v="2733167.8597051892"/>
    <n v="2743125.1864561429"/>
    <n v="2754411.7191428435"/>
    <m/>
    <n v="0"/>
    <n v="-7.5456711675936372E-4"/>
    <n v="-8.8721207307386862E-2"/>
    <n v="-1.9251705610261682E-2"/>
    <n v="-7.1253800387961475E-3"/>
    <n v="-1.7607779126977419E-2"/>
    <n v="-2.8302163686839799E-2"/>
    <n v="-3.8400867761410939E-2"/>
    <n v="-4.820826128006539E-2"/>
    <n v="-5.571249149211821E-2"/>
    <n v="-6.1906328289278223E-2"/>
    <n v="-6.6789701891164288E-2"/>
    <n v="-7.111722277019783E-2"/>
    <n v="-7.4452016228757301E-2"/>
    <n v="-7.6794035492414703E-2"/>
    <n v="-7.9096416327860242E-2"/>
    <n v="-8.105465249473387E-2"/>
    <n v="-8.4045514164482249E-2"/>
    <n v="-8.6917249058037216E-2"/>
    <n v="-8.9961115807266623E-2"/>
    <n v="-9.317711649133964E-2"/>
    <n v="-9.7015351048071463E-2"/>
    <n v="-0.10076093829906085"/>
    <n v="-0.10451981727118598"/>
    <n v="-0.10847730526149446"/>
    <n v="-0.11165379000439912"/>
    <n v="-0.11445965394863999"/>
    <n v="-0.11670954140144973"/>
    <n v="-0.119105081765573"/>
    <n v="-0.12097111886993728"/>
    <n v="-0.12269156255026825"/>
    <n v="-0.12390898259352323"/>
    <n v="-0.12462338270268691"/>
    <n v="-0.12584743798822939"/>
    <n v="-0.12693418448169136"/>
    <n v="-0.12787495258389947"/>
    <n v="-0.12866047204861797"/>
    <n v="-0.12928083057765027"/>
    <n v="-0.12972542956100364"/>
    <n v="-0.12998293676525674"/>
    <n v="-0.13004123575971127"/>
    <n v="-0.12988737185539601"/>
    <n v="-0.12950749431647501"/>
    <n v="-0.1288867945870471"/>
    <n v="-0.12800944025858996"/>
    <n v="-0.1268585044843612"/>
    <n v="-0.125415890526825"/>
    <n v="-0.12366225110251738"/>
    <n v="-0.12157690216563188"/>
    <n v="-0.11913773074687006"/>
    <n v="-0.11632109643766053"/>
    <n v="-0.11310172608159175"/>
    <n v="-0.10945260120468803"/>
  </r>
  <r>
    <s v="PE"/>
    <n v="104"/>
    <x v="2"/>
    <x v="0"/>
    <s v="Car"/>
    <x v="5"/>
    <x v="10"/>
    <s v="Per vehicle"/>
    <s v="All"/>
    <s v="Diesel"/>
    <s v="Energy Index"/>
    <n v="34957"/>
    <n v="38934.372169167807"/>
    <n v="38963.94016371078"/>
    <n v="36864.612551159618"/>
    <n v="37381.575552523878"/>
    <n v="37043.928130968619"/>
    <n v="36503.119972714871"/>
    <n v="36019.540190995904"/>
    <n v="35527.376152796722"/>
    <n v="34895.95639836289"/>
    <n v="34436.22177353342"/>
    <n v="34059.468294679398"/>
    <n v="33725.636098226467"/>
    <n v="33452.847503410638"/>
    <n v="33241.102510231925"/>
    <n v="33082.770668485675"/>
    <n v="32937.792114597549"/>
    <n v="32794.721173260572"/>
    <n v="32629.712687585266"/>
    <n v="32448.489495225105"/>
    <n v="32258.682046384722"/>
    <n v="32070.782210095498"/>
    <n v="31881.928567530696"/>
    <n v="31694.982537517051"/>
    <n v="31531.881664392906"/>
    <n v="31383.087885402456"/>
    <n v="31273.400163710779"/>
    <n v="31195.188049113232"/>
    <n v="31138.913478854025"/>
    <n v="31095.038390177353"/>
    <n v="31071.193233287857"/>
    <n v="31065.47039563438"/>
    <n v="31090.269358799454"/>
    <n v="31150.359154160982"/>
    <n v="31152.64879402089"/>
    <n v="31154.938602175826"/>
    <n v="31157.228578638169"/>
    <n v="31159.518723420282"/>
    <n v="31161.809036534542"/>
    <n v="31164.09951799332"/>
    <n v="31166.390167808993"/>
    <n v="31168.680985993931"/>
    <n v="31170.971972560506"/>
    <n v="31173.263127521106"/>
    <n v="31175.554450888099"/>
    <n v="31177.845942673866"/>
    <n v="31180.137602890791"/>
    <n v="31182.429431551249"/>
    <n v="31184.721428667617"/>
    <n v="31187.01359425229"/>
    <n v="31189.305928317634"/>
    <n v="31191.598430876042"/>
    <n v="31193.891101939906"/>
    <n v="31196.183941521598"/>
    <m/>
    <n v="0"/>
    <n v="7.5943165115144318E-4"/>
    <n v="-5.3160215580597803E-2"/>
    <n v="-3.9882410583047534E-2"/>
    <n v="-4.8554630083292638E-2"/>
    <n v="-6.2444879960803612E-2"/>
    <n v="-7.486526212640876E-2"/>
    <n v="-8.7506124448799794E-2"/>
    <n v="-0.10372366487016182"/>
    <n v="-0.11553160215580616"/>
    <n v="-0.12520823125918679"/>
    <n v="-0.13378245957863799"/>
    <n v="-0.14078882900538969"/>
    <n v="-0.14622733953944145"/>
    <n v="-0.15029397354238128"/>
    <n v="-0.15401763841254279"/>
    <n v="-0.1576923076923078"/>
    <n v="-0.16193042626163656"/>
    <n v="-0.16658500734933857"/>
    <n v="-0.17146006859382656"/>
    <n v="-0.17628613424791773"/>
    <n v="-0.18113669769720731"/>
    <n v="-0.18593826555610005"/>
    <n v="-0.19012738853503197"/>
    <n v="-0.19394904458598738"/>
    <n v="-0.19676629103380694"/>
    <n v="-0.19877511024007855"/>
    <n v="-0.20022048015678595"/>
    <n v="-0.20134737873591391"/>
    <n v="-0.20195982361587472"/>
    <n v="-0.20210681038706524"/>
    <n v="-0.201469867711906"/>
    <n v="-0.19992650661440481"/>
    <n v="-0.19986769894055922"/>
    <n v="-0.19980888694418264"/>
    <n v="-0.1997500706249572"/>
    <n v="-0.19969124998256538"/>
    <n v="-0.19963242501668932"/>
    <n v="-0.19957359572701105"/>
    <n v="-0.19951476211321295"/>
    <n v="-0.19945592417497715"/>
    <n v="-0.19939708191198602"/>
    <n v="-0.19933823532392125"/>
    <n v="-0.19927938441046522"/>
    <n v="-0.19922052917129984"/>
    <n v="-0.19916166960610726"/>
    <n v="-0.19910280571456951"/>
    <n v="-0.19904393749636862"/>
    <n v="-0.19898506495118629"/>
    <n v="-0.19892618807870499"/>
    <n v="-0.19886730687860643"/>
    <n v="-0.19880842135057208"/>
    <n v="-0.19874953149428443"/>
  </r>
  <r>
    <s v="PE"/>
    <n v="105"/>
    <x v="2"/>
    <x v="0"/>
    <s v="Passenger Light Truck"/>
    <x v="5"/>
    <x v="10"/>
    <s v="Per vehicle"/>
    <s v="All"/>
    <s v="Diesel"/>
    <s v="Energy Index"/>
    <n v="26099"/>
    <n v="29068.51787175989"/>
    <n v="29090.593424283765"/>
    <n v="27523.229195088676"/>
    <n v="27909.19530695771"/>
    <n v="27657.106739427014"/>
    <n v="27253.337762619372"/>
    <n v="26892.295661664393"/>
    <n v="26524.844529331513"/>
    <n v="26053.424665757164"/>
    <n v="25710.185429740792"/>
    <n v="25428.900163710779"/>
    <n v="25179.66005457026"/>
    <n v="24975.995279672577"/>
    <n v="24817.905839017734"/>
    <n v="24699.694815825376"/>
    <n v="24591.453396998637"/>
    <n v="24484.636207366984"/>
    <n v="24361.440381991815"/>
    <n v="24226.13860845839"/>
    <n v="24084.427803547067"/>
    <n v="23944.141227830831"/>
    <n v="23803.142537517051"/>
    <n v="23663.568076398362"/>
    <n v="23541.79648021828"/>
    <n v="23430.706603001367"/>
    <n v="23348.813424283766"/>
    <n v="23290.42002728513"/>
    <n v="23248.405266030015"/>
    <n v="23215.647994542975"/>
    <n v="23197.845129604368"/>
    <n v="23193.5724420191"/>
    <n v="23212.087421555254"/>
    <n v="23256.950641200547"/>
    <n v="23258.660093118724"/>
    <n v="23260.369670686468"/>
    <n v="23262.079373913024"/>
    <n v="23263.78920280762"/>
    <n v="23265.499157379494"/>
    <n v="23267.20923763789"/>
    <n v="23268.91944359204"/>
    <n v="23270.629775251185"/>
    <n v="23272.34023262456"/>
    <n v="23274.05081572141"/>
    <n v="23275.761524550977"/>
    <n v="23277.472359122501"/>
    <n v="23279.183319445227"/>
    <n v="23280.894405528394"/>
    <n v="23282.605617381243"/>
    <n v="23284.31695501303"/>
    <n v="23286.028418432987"/>
    <n v="23287.740007650365"/>
    <n v="23289.451722674417"/>
    <n v="23291.163563514383"/>
    <m/>
    <n v="0"/>
    <n v="7.5943165115144318E-4"/>
    <n v="-5.3160215580597803E-2"/>
    <n v="-3.9882410583047423E-2"/>
    <n v="-4.8554630083292416E-2"/>
    <n v="-6.2444879960803501E-2"/>
    <n v="-7.4865262126408538E-2"/>
    <n v="-8.7506124448799683E-2"/>
    <n v="-0.1037236648701616"/>
    <n v="-0.11553160215580593"/>
    <n v="-0.12520823125918656"/>
    <n v="-0.13378245957863788"/>
    <n v="-0.14078882900538958"/>
    <n v="-0.14622733953944145"/>
    <n v="-0.15029397354238117"/>
    <n v="-0.15401763841254279"/>
    <n v="-0.15769230769230769"/>
    <n v="-0.16193042626163645"/>
    <n v="-0.16658500734933857"/>
    <n v="-0.17146006859382656"/>
    <n v="-0.17628613424791773"/>
    <n v="-0.18113669769720731"/>
    <n v="-0.18593826555609994"/>
    <n v="-0.19012738853503186"/>
    <n v="-0.19394904458598716"/>
    <n v="-0.19676629103380694"/>
    <n v="-0.19877511024007832"/>
    <n v="-0.20022048015678584"/>
    <n v="-0.20134737873591368"/>
    <n v="-0.2019598236158745"/>
    <n v="-0.20210681038706513"/>
    <n v="-0.20146986771190589"/>
    <n v="-0.1999265066144047"/>
    <n v="-0.199867698940559"/>
    <n v="-0.19980888694418253"/>
    <n v="-0.19975007062495709"/>
    <n v="-0.19969124998256527"/>
    <n v="-0.19963242501668921"/>
    <n v="-0.19957359572701094"/>
    <n v="-0.19951476211321284"/>
    <n v="-0.19945592417497704"/>
    <n v="-0.1993970819119858"/>
    <n v="-0.19933823532392114"/>
    <n v="-0.19927938441046511"/>
    <n v="-0.19922052917129973"/>
    <n v="-0.19916166960610715"/>
    <n v="-0.1991028057145694"/>
    <n v="-0.19904393749636851"/>
    <n v="-0.19898506495118629"/>
    <n v="-0.19892618807870488"/>
    <n v="-0.19886730687860621"/>
    <n v="-0.19880842135057197"/>
    <n v="-0.1987495314942842"/>
  </r>
  <r>
    <s v="PE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7"/>
    <x v="2"/>
    <x v="0"/>
    <s v="Passenger Light Truck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08"/>
    <x v="2"/>
    <x v="0"/>
    <s v="Freight Light Truck"/>
    <x v="4"/>
    <x v="11"/>
    <s v="Per vehicle"/>
    <s v="All"/>
    <s v="Motor Gasoline"/>
    <s v="Energy Index"/>
    <n v="963610"/>
    <n v="896883.92557910306"/>
    <n v="896207.16646131093"/>
    <n v="817311.30088713649"/>
    <n v="879617.38027727825"/>
    <n v="890493.28675866465"/>
    <n v="881091.79151496978"/>
    <n v="871500.1699092678"/>
    <n v="862442.80455560482"/>
    <n v="853646.71095689479"/>
    <n v="846916.28750585963"/>
    <n v="841361.13484482653"/>
    <n v="836981.31555869756"/>
    <n v="833100.03164468438"/>
    <n v="830109.10899657616"/>
    <n v="828008.58956560516"/>
    <n v="825943.62120373268"/>
    <n v="824187.31066317612"/>
    <n v="821504.85490794806"/>
    <n v="818929.24204339401"/>
    <n v="816199.2468844055"/>
    <n v="813314.86756620905"/>
    <n v="809872.4166896739"/>
    <n v="806513.05969240761"/>
    <n v="803141.78156411112"/>
    <n v="799592.37419993116"/>
    <n v="796743.43609417276"/>
    <n v="794226.90182522102"/>
    <n v="792209.01393443393"/>
    <n v="790060.49228877597"/>
    <n v="788386.87360533734"/>
    <n v="786843.83532358438"/>
    <n v="785751.95085611125"/>
    <n v="785111.21688177041"/>
    <n v="784013.38137214701"/>
    <n v="783038.69591098162"/>
    <n v="782194.93612241361"/>
    <n v="781490.41634127812"/>
    <n v="780934.0267484932"/>
    <n v="780535.27306699473"/>
    <n v="780304.31899477937"/>
    <n v="780252.0315637755"/>
    <n v="780390.02962628275"/>
    <n v="780730.73568462953"/>
    <n v="781287.43129456474"/>
    <n v="782074.31628879521"/>
    <n v="783106.57208407484"/>
    <n v="784400.42935340526"/>
    <n v="785973.24036432849"/>
    <n v="787843.55630504445"/>
    <n v="790031.20994226402"/>
    <n v="792557.40397842869"/>
    <n v="795444.80550127255"/>
    <n v="798717.64694579842"/>
    <m/>
    <n v="0"/>
    <n v="-7.5456711675947474E-4"/>
    <n v="-8.8721207307386862E-2"/>
    <n v="-1.9251705610261793E-2"/>
    <n v="-7.1253800387960364E-3"/>
    <n v="-1.7607779126977419E-2"/>
    <n v="-2.8302163686839799E-2"/>
    <n v="-3.8400867761410939E-2"/>
    <n v="-4.8208261280065501E-2"/>
    <n v="-5.5712491492118321E-2"/>
    <n v="-6.1906328289278223E-2"/>
    <n v="-6.6789701891164288E-2"/>
    <n v="-7.1117222770197941E-2"/>
    <n v="-7.4452016228757301E-2"/>
    <n v="-7.6794035492414703E-2"/>
    <n v="-7.9096416327860242E-2"/>
    <n v="-8.105465249473387E-2"/>
    <n v="-8.404551416448236E-2"/>
    <n v="-8.6917249058037216E-2"/>
    <n v="-8.9961115807266623E-2"/>
    <n v="-9.3177116491339529E-2"/>
    <n v="-9.7015351048071574E-2"/>
    <n v="-0.10076093829906085"/>
    <n v="-0.10451981727118609"/>
    <n v="-0.10847730526149457"/>
    <n v="-0.11165379000439912"/>
    <n v="-0.11445965394864011"/>
    <n v="-0.11670954140144973"/>
    <n v="-0.11910508176557288"/>
    <n v="-0.12097111886993739"/>
    <n v="-0.12269156255026825"/>
    <n v="-0.12390898259352312"/>
    <n v="-0.1246233827026868"/>
    <n v="-0.1258474379882295"/>
    <n v="-0.12693418448169136"/>
    <n v="-0.12787495258389947"/>
    <n v="-0.12866047204861797"/>
    <n v="-0.12928083057765016"/>
    <n v="-0.12972542956100364"/>
    <n v="-0.12998293676525663"/>
    <n v="-0.13004123575971138"/>
    <n v="-0.12988737185539601"/>
    <n v="-0.12950749431647501"/>
    <n v="-0.1288867945870471"/>
    <n v="-0.12800944025858996"/>
    <n v="-0.12685850448436131"/>
    <n v="-0.125415890526825"/>
    <n v="-0.12366225110251738"/>
    <n v="-0.12157690216563199"/>
    <n v="-0.11913773074687006"/>
    <n v="-0.11632109643766053"/>
    <n v="-0.11310172608159186"/>
    <n v="-0.10945260120468803"/>
  </r>
  <r>
    <s v="PE"/>
    <n v="109"/>
    <x v="2"/>
    <x v="0"/>
    <s v="Medium Truck"/>
    <x v="4"/>
    <x v="11"/>
    <s v="Per vehicle"/>
    <s v="All"/>
    <s v="Motor Gasoline"/>
    <s v="Energy Index"/>
    <n v="373107.34368190001"/>
    <n v="347271.17720220215"/>
    <n v="347009.13779128704"/>
    <n v="316460.85909776529"/>
    <n v="340585.61473177635"/>
    <n v="344796.7380881164"/>
    <n v="341156.50301686034"/>
    <n v="337442.65150130389"/>
    <n v="333935.66264911089"/>
    <n v="330529.83755660249"/>
    <n v="327923.83469686657"/>
    <n v="325772.89370091853"/>
    <n v="324077.03880147339"/>
    <n v="322574.21553144429"/>
    <n v="321416.13788136421"/>
    <n v="320602.8220946436"/>
    <n v="319803.27159155067"/>
    <n v="319123.23261264054"/>
    <n v="318084.59255973803"/>
    <n v="317087.32180264057"/>
    <n v="316030.27461338905"/>
    <n v="314913.45026994793"/>
    <n v="313580.5420370535"/>
    <n v="312279.80754308886"/>
    <n v="310974.45721747831"/>
    <n v="309600.13570432033"/>
    <n v="308497.03410828701"/>
    <n v="307522.63843330124"/>
    <n v="306741.31736899156"/>
    <n v="305909.4152467071"/>
    <n v="305261.39434477151"/>
    <n v="304663.93384259287"/>
    <n v="304241.1589510222"/>
    <n v="303993.06838411954"/>
    <n v="303567.98926414858"/>
    <n v="303190.59353004373"/>
    <n v="302863.89188371558"/>
    <n v="302591.10361448757"/>
    <n v="302375.67097782309"/>
    <n v="302221.27456549107"/>
    <n v="302131.84973553207"/>
    <n v="302111.60417509807"/>
    <n v="302165.03667427861"/>
    <n v="302296.95719441236"/>
    <n v="302512.5083201399"/>
    <n v="302817.18819060666"/>
    <n v="303216.87501180719"/>
    <n v="303717.85325908911"/>
    <n v="304326.84168635658"/>
    <n v="305051.0232665462"/>
    <n v="305898.07719653763"/>
    <n v="306876.21310884494"/>
    <n v="307994.20764224679"/>
    <n v="309261.443534007"/>
    <m/>
    <n v="0"/>
    <n v="-7.5456711675936372E-4"/>
    <n v="-8.8721207307386862E-2"/>
    <n v="-1.9251705610261571E-2"/>
    <n v="-7.1253800387959254E-3"/>
    <n v="-1.7607779126977419E-2"/>
    <n v="-2.8302163686839799E-2"/>
    <n v="-3.8400867761410939E-2"/>
    <n v="-4.820826128006539E-2"/>
    <n v="-5.571249149211821E-2"/>
    <n v="-6.1906328289278112E-2"/>
    <n v="-6.6789701891164288E-2"/>
    <n v="-7.111722277019783E-2"/>
    <n v="-7.4452016228757079E-2"/>
    <n v="-7.6794035492414703E-2"/>
    <n v="-7.9096416327860131E-2"/>
    <n v="-8.1054652494733759E-2"/>
    <n v="-8.4045514164482249E-2"/>
    <n v="-8.6917249058037216E-2"/>
    <n v="-8.9961115807266623E-2"/>
    <n v="-9.3177116491339529E-2"/>
    <n v="-9.7015351048071352E-2"/>
    <n v="-0.10076093829906074"/>
    <n v="-0.10451981727118609"/>
    <n v="-0.10847730526149446"/>
    <n v="-0.11165379000439901"/>
    <n v="-0.11445965394863999"/>
    <n v="-0.11670954140144973"/>
    <n v="-0.11910508176557288"/>
    <n v="-0.12097111886993728"/>
    <n v="-0.12269156255026825"/>
    <n v="-0.12390898259352312"/>
    <n v="-0.1246233827026868"/>
    <n v="-0.12584743798822939"/>
    <n v="-0.12693418448169125"/>
    <n v="-0.12787495258389947"/>
    <n v="-0.12866047204861797"/>
    <n v="-0.12928083057765027"/>
    <n v="-0.12972542956100364"/>
    <n v="-0.12998293676525663"/>
    <n v="-0.13004123575971138"/>
    <n v="-0.12988737185539601"/>
    <n v="-0.12950749431647501"/>
    <n v="-0.1288867945870471"/>
    <n v="-0.12800944025858996"/>
    <n v="-0.1268585044843612"/>
    <n v="-0.125415890526825"/>
    <n v="-0.1236622511025175"/>
    <n v="-0.12157690216563188"/>
    <n v="-0.11913773074686995"/>
    <n v="-0.11632109643766042"/>
    <n v="-0.11310172608159164"/>
    <n v="-0.10945260120468792"/>
  </r>
  <r>
    <s v="PE"/>
    <n v="110"/>
    <x v="2"/>
    <x v="0"/>
    <s v="Freight Light Truck"/>
    <x v="5"/>
    <x v="11"/>
    <s v="Per vehicle"/>
    <s v="All"/>
    <s v="Diesel"/>
    <s v="Energy Index"/>
    <n v="7346"/>
    <n v="8181.8204638472034"/>
    <n v="8188.0339972714864"/>
    <n v="7746.8731241473388"/>
    <n v="7855.509740791269"/>
    <n v="7784.5551978171898"/>
    <n v="7670.9076671214189"/>
    <n v="7569.2863301500684"/>
    <n v="7465.8610641200548"/>
    <n v="7333.1720600272847"/>
    <n v="7236.5616371077758"/>
    <n v="7157.3891950886764"/>
    <n v="7087.236398362892"/>
    <n v="7029.9115416098221"/>
    <n v="6985.4146248294683"/>
    <n v="6952.1421555252391"/>
    <n v="6921.6757980900411"/>
    <n v="6891.6103137789905"/>
    <n v="6856.9347885402458"/>
    <n v="6818.8518417462483"/>
    <n v="6778.9649658935878"/>
    <n v="6739.4789631650747"/>
    <n v="6699.7925238744883"/>
    <n v="6660.5069577080485"/>
    <n v="6626.2323055934512"/>
    <n v="6594.9642019099592"/>
    <n v="6571.9139972714875"/>
    <n v="6555.4781991814461"/>
    <n v="6543.6524420190999"/>
    <n v="6534.4323601637107"/>
    <n v="6529.421446111869"/>
    <n v="6528.2188267394267"/>
    <n v="6533.4301773533425"/>
    <n v="6546.0576807639836"/>
    <n v="6546.5388345932843"/>
    <n v="6547.0200237887584"/>
    <n v="6547.5012483530054"/>
    <n v="6547.9825082886236"/>
    <n v="6548.4638035982134"/>
    <n v="6548.9451342843759"/>
    <n v="6549.4265003497121"/>
    <n v="6549.9079017968197"/>
    <n v="6550.3893386282998"/>
    <n v="6550.8708108467563"/>
    <n v="6551.3523184547867"/>
    <n v="6551.8338614549939"/>
    <n v="6552.3154398499801"/>
    <n v="6552.7970536423454"/>
    <n v="6553.2787028346911"/>
    <n v="6553.7603874296228"/>
    <n v="6554.2421074297372"/>
    <n v="6554.7238628376408"/>
    <n v="6555.2056536559357"/>
    <n v="6555.6874798872232"/>
    <m/>
    <n v="0"/>
    <n v="7.5943165115122113E-4"/>
    <n v="-5.3160215580597914E-2"/>
    <n v="-3.9882410583047534E-2"/>
    <n v="-4.8554630083292527E-2"/>
    <n v="-6.2444879960803501E-2"/>
    <n v="-7.4865262126408649E-2"/>
    <n v="-8.7506124448799572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69"/>
    <n v="-0.16193042626163645"/>
    <n v="-0.16658500734933857"/>
    <n v="-0.17146006859382656"/>
    <n v="-0.17628613424791773"/>
    <n v="-0.18113669769720731"/>
    <n v="-0.18593826555610005"/>
    <n v="-0.19012738853503186"/>
    <n v="-0.19394904458598727"/>
    <n v="-0.19676629103380694"/>
    <n v="-0.19877511024007843"/>
    <n v="-0.20022048015678584"/>
    <n v="-0.2013473787359138"/>
    <n v="-0.20195982361587461"/>
    <n v="-0.20210681038706524"/>
    <n v="-0.20146986771190589"/>
    <n v="-0.1999265066144047"/>
    <n v="-0.19986769894055922"/>
    <n v="-0.19980888694418253"/>
    <n v="-0.19975007062495709"/>
    <n v="-0.19969124998256527"/>
    <n v="-0.19963242501668921"/>
    <n v="-0.19957359572701105"/>
    <n v="-0.19951476211321284"/>
    <n v="-0.19945592417497704"/>
    <n v="-0.19939708191198591"/>
    <n v="-0.19933823532392114"/>
    <n v="-0.19927938441046511"/>
    <n v="-0.19922052917129984"/>
    <n v="-0.19916166960610715"/>
    <n v="-0.1991028057145694"/>
    <n v="-0.19904393749636862"/>
    <n v="-0.19898506495118629"/>
    <n v="-0.19892618807870499"/>
    <n v="-0.19886730687860632"/>
    <n v="-0.19880842135057208"/>
    <n v="-0.19874953149428443"/>
  </r>
  <r>
    <s v="PE"/>
    <n v="111"/>
    <x v="2"/>
    <x v="0"/>
    <s v="Medium Truck"/>
    <x v="5"/>
    <x v="11"/>
    <s v="Per vehicle"/>
    <s v="All"/>
    <s v="Diesel"/>
    <s v="Energy Index"/>
    <n v="421978.65631809999"/>
    <n v="469990.96182550729"/>
    <n v="470347.88783767266"/>
    <n v="445006.14097393077"/>
    <n v="451246.589315661"/>
    <n v="447170.72453157895"/>
    <n v="440642.43263165088"/>
    <n v="434804.96527139778"/>
    <n v="428863.87423019338"/>
    <n v="421241.77680911339"/>
    <n v="415692.15300705814"/>
    <n v="411144.2247875316"/>
    <n v="407114.41497276118"/>
    <n v="403821.48466697737"/>
    <n v="401265.43387018016"/>
    <n v="399354.15264374623"/>
    <n v="397604.06380990305"/>
    <n v="395877.00246071577"/>
    <n v="393885.12503798638"/>
    <n v="391697.51399568247"/>
    <n v="389406.27927242732"/>
    <n v="387138.07203382795"/>
    <n v="384858.35105290066"/>
    <n v="382601.65755662927"/>
    <n v="380632.80761855573"/>
    <n v="378836.66381540097"/>
    <n v="377512.58344769065"/>
    <n v="376568.4565768016"/>
    <n v="375889.14577945461"/>
    <n v="375359.51363237051"/>
    <n v="375071.67007417261"/>
    <n v="375002.58762020507"/>
    <n v="375301.94492073089"/>
    <n v="376027.31068738957"/>
    <n v="376054.94976258295"/>
    <n v="376082.5908693269"/>
    <n v="376110.23400777066"/>
    <n v="376137.87917806359"/>
    <n v="376165.52638035506"/>
    <n v="376193.17561479443"/>
    <n v="376220.8268815311"/>
    <n v="376248.48018071434"/>
    <n v="376276.13551249355"/>
    <n v="376303.79287701828"/>
    <n v="376331.45227443782"/>
    <n v="376359.1137049016"/>
    <n v="376386.77716855909"/>
    <n v="376414.44266555971"/>
    <n v="376442.11019605288"/>
    <n v="376469.77976018819"/>
    <n v="376497.45135811501"/>
    <n v="376525.12498998281"/>
    <n v="376552.80065594119"/>
    <n v="376580.47835613962"/>
    <m/>
    <n v="0"/>
    <n v="7.5943165115144318E-4"/>
    <n v="-5.3160215580597914E-2"/>
    <n v="-3.9882410583047534E-2"/>
    <n v="-4.8554630083292416E-2"/>
    <n v="-6.2444879960803501E-2"/>
    <n v="-7.4865262126408649E-2"/>
    <n v="-8.7506124448799683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69"/>
    <n v="-0.16193042626163645"/>
    <n v="-0.16658500734933857"/>
    <n v="-0.17146006859382645"/>
    <n v="-0.17628613424791773"/>
    <n v="-0.18113669769720731"/>
    <n v="-0.18593826555609994"/>
    <n v="-0.19012738853503186"/>
    <n v="-0.19394904458598716"/>
    <n v="-0.19676629103380705"/>
    <n v="-0.19877511024007843"/>
    <n v="-0.20022048015678584"/>
    <n v="-0.20134737873591368"/>
    <n v="-0.2019598236158745"/>
    <n v="-0.20210681038706524"/>
    <n v="-0.201469867711906"/>
    <n v="-0.1999265066144047"/>
    <n v="-0.19986769894055922"/>
    <n v="-0.19980888694418253"/>
    <n v="-0.1997500706249572"/>
    <n v="-0.19969124998256538"/>
    <n v="-0.19963242501668921"/>
    <n v="-0.19957359572701105"/>
    <n v="-0.19951476211321284"/>
    <n v="-0.19945592417497715"/>
    <n v="-0.19939708191198591"/>
    <n v="-0.19933823532392114"/>
    <n v="-0.199279384410465"/>
    <n v="-0.19922052917129973"/>
    <n v="-0.19916166960610715"/>
    <n v="-0.1991028057145694"/>
    <n v="-0.19904393749636851"/>
    <n v="-0.19898506495118629"/>
    <n v="-0.19892618807870488"/>
    <n v="-0.19886730687860621"/>
    <n v="-0.19880842135057208"/>
    <n v="-0.19874953149428443"/>
  </r>
  <r>
    <s v="PE"/>
    <n v="112"/>
    <x v="2"/>
    <x v="0"/>
    <s v="Heavy Truck"/>
    <x v="5"/>
    <x v="11"/>
    <s v="Per vehicle"/>
    <s v="All"/>
    <s v="Diesel"/>
    <s v="Energy Index"/>
    <n v="1221488"/>
    <n v="1360467.6714870397"/>
    <n v="1361500.8536971351"/>
    <n v="1288144.9167803547"/>
    <n v="1306208.9412278309"/>
    <n v="1294410.6669577081"/>
    <n v="1275513.4310504773"/>
    <n v="1258615.9026466575"/>
    <n v="1241418.418117326"/>
    <n v="1219354.9786630287"/>
    <n v="1203290.6617189632"/>
    <n v="1190125.9206548431"/>
    <n v="1178460.960218281"/>
    <n v="1168929.0211186903"/>
    <n v="1161530.103356071"/>
    <n v="1155997.5792633016"/>
    <n v="1150931.6535879946"/>
    <n v="1145932.3848294681"/>
    <n v="1140166.5615279672"/>
    <n v="1133834.1544338337"/>
    <n v="1127201.7912141883"/>
    <n v="1120636.0849113234"/>
    <n v="1114037.0501500682"/>
    <n v="1107504.6723055935"/>
    <n v="1101805.505920873"/>
    <n v="1096606.2664120055"/>
    <n v="1092773.493697135"/>
    <n v="1090040.5601091406"/>
    <n v="1088074.18106412"/>
    <n v="1086541.0719781718"/>
    <n v="1085707.8605184176"/>
    <n v="1085507.8897680764"/>
    <n v="1086374.4296862211"/>
    <n v="1088474.1225648022"/>
    <n v="1088554.1285039044"/>
    <n v="1088634.1403236703"/>
    <n v="1088714.1580245325"/>
    <n v="1088794.1816069228"/>
    <n v="1088874.2110712735"/>
    <n v="1088954.2464180172"/>
    <n v="1089034.2876475863"/>
    <n v="1089114.334760413"/>
    <n v="1089194.3877569297"/>
    <n v="1089274.446637569"/>
    <n v="1089354.5114027634"/>
    <n v="1089434.5820529456"/>
    <n v="1089514.6585885477"/>
    <n v="1089594.7410100028"/>
    <n v="1089674.8293177432"/>
    <n v="1089754.9235122018"/>
    <n v="1089835.0235938109"/>
    <n v="1089915.1295630035"/>
    <n v="1089995.2414202127"/>
    <n v="1090075.3591658706"/>
    <m/>
    <n v="0"/>
    <n v="7.5943165115144318E-4"/>
    <n v="-5.3160215580597803E-2"/>
    <n v="-3.9882410583047534E-2"/>
    <n v="-4.8554630083292527E-2"/>
    <n v="-6.2444879960803723E-2"/>
    <n v="-7.4865262126408649E-2"/>
    <n v="-8.7506124448799683E-2"/>
    <n v="-0.10372366487016171"/>
    <n v="-0.11553160215580605"/>
    <n v="-0.12520823125918679"/>
    <n v="-0.13378245957863799"/>
    <n v="-0.14078882900538958"/>
    <n v="-0.14622733953944145"/>
    <n v="-0.15029397354238117"/>
    <n v="-0.1540176384125429"/>
    <n v="-0.15769230769230769"/>
    <n v="-0.16193042626163656"/>
    <n v="-0.16658500734933857"/>
    <n v="-0.17146006859382656"/>
    <n v="-0.17628613424791773"/>
    <n v="-0.18113669769720731"/>
    <n v="-0.18593826555609994"/>
    <n v="-0.19012738853503197"/>
    <n v="-0.19394904458598727"/>
    <n v="-0.19676629103380705"/>
    <n v="-0.19877511024007843"/>
    <n v="-0.20022048015678595"/>
    <n v="-0.20134737873591391"/>
    <n v="-0.20195982361587461"/>
    <n v="-0.20210681038706524"/>
    <n v="-0.20146986771190589"/>
    <n v="-0.19992650661440481"/>
    <n v="-0.19986769894055922"/>
    <n v="-0.19980888694418264"/>
    <n v="-0.1997500706249572"/>
    <n v="-0.19969124998256527"/>
    <n v="-0.1996324250166891"/>
    <n v="-0.19957359572701094"/>
    <n v="-0.19951476211321284"/>
    <n v="-0.19945592417497704"/>
    <n v="-0.19939708191198591"/>
    <n v="-0.19933823532392125"/>
    <n v="-0.19927938441046522"/>
    <n v="-0.19922052917129973"/>
    <n v="-0.19916166960610726"/>
    <n v="-0.19910280571456951"/>
    <n v="-0.19904393749636862"/>
    <n v="-0.1989850649511864"/>
    <n v="-0.1989261880787051"/>
    <n v="-0.19886730687860632"/>
    <n v="-0.19880842135057197"/>
    <n v="-0.19874953149428431"/>
  </r>
  <r>
    <s v="PE"/>
    <n v="113"/>
    <x v="2"/>
    <x v="0"/>
    <s v="Freight Light Truck"/>
    <x v="1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14"/>
    <x v="2"/>
    <x v="0"/>
    <s v="Motorcycle"/>
    <x v="4"/>
    <x v="10"/>
    <s v="Per vehicle"/>
    <s v="All"/>
    <s v="Motor Gasoline"/>
    <s v="Energy Index"/>
    <n v="23759"/>
    <n v="22113.785855101036"/>
    <n v="22097.099519467716"/>
    <n v="20151.824075899458"/>
    <n v="21688.05775989026"/>
    <n v="21956.216726786886"/>
    <n v="21724.411198103138"/>
    <n v="21487.917868094242"/>
    <n v="21264.597288775141"/>
    <n v="21047.718688706907"/>
    <n v="20881.771748790194"/>
    <n v="20744.802568236355"/>
    <n v="20636.812690153791"/>
    <n v="20541.114820151364"/>
    <n v="20467.369911737791"/>
    <n v="20415.578999272748"/>
    <n v="20364.664642520816"/>
    <n v="20321.360627272861"/>
    <n v="20255.221352785815"/>
    <n v="20191.716422317117"/>
    <n v="20124.405004853197"/>
    <n v="20053.287054415749"/>
    <n v="19968.409157366532"/>
    <n v="19885.580042996557"/>
    <n v="19802.456998351736"/>
    <n v="19714.941956409923"/>
    <n v="19644.697853033333"/>
    <n v="19582.649578631841"/>
    <n v="19532.89604930233"/>
    <n v="19479.921582682859"/>
    <n v="19438.656437759269"/>
    <n v="19400.610914636669"/>
    <n v="19373.689148504425"/>
    <n v="19357.891057475517"/>
    <n v="19330.822561016223"/>
    <n v="19306.790481781023"/>
    <n v="19285.986537429482"/>
    <n v="19268.615728201687"/>
    <n v="19254.897252537281"/>
    <n v="19245.065485828007"/>
    <n v="19239.371026657012"/>
    <n v="19238.081815178073"/>
    <n v="19241.484328608931"/>
    <n v="19249.884859155794"/>
    <n v="19263.610880052682"/>
    <n v="19283.01250579123"/>
    <n v="19308.464053035495"/>
    <n v="19340.365709164034"/>
    <n v="19379.145315860234"/>
    <n v="19425.260275683682"/>
    <n v="19479.199590102067"/>
    <n v="19541.486038048057"/>
    <n v="19612.678504690419"/>
    <n v="19693.374470776795"/>
    <m/>
    <n v="0"/>
    <n v="-7.5456711675947474E-4"/>
    <n v="-8.8721207307386862E-2"/>
    <n v="-1.9251705610261793E-2"/>
    <n v="-7.1253800387961475E-3"/>
    <n v="-1.7607779126977419E-2"/>
    <n v="-2.830216368683991E-2"/>
    <n v="-3.8400867761410939E-2"/>
    <n v="-4.8208261280065501E-2"/>
    <n v="-5.5712491492118321E-2"/>
    <n v="-6.1906328289278223E-2"/>
    <n v="-6.6789701891164399E-2"/>
    <n v="-7.1117222770197941E-2"/>
    <n v="-7.4452016228757301E-2"/>
    <n v="-7.6794035492414703E-2"/>
    <n v="-7.9096416327860242E-2"/>
    <n v="-8.105465249473387E-2"/>
    <n v="-8.4045514164482249E-2"/>
    <n v="-8.6917249058037327E-2"/>
    <n v="-8.9961115807266623E-2"/>
    <n v="-9.317711649133964E-2"/>
    <n v="-9.7015351048071463E-2"/>
    <n v="-0.10076093829906085"/>
    <n v="-0.10451981727118609"/>
    <n v="-0.10847730526149446"/>
    <n v="-0.11165379000439912"/>
    <n v="-0.11445965394863999"/>
    <n v="-0.11670954140144962"/>
    <n v="-0.11910508176557288"/>
    <n v="-0.12097111886993739"/>
    <n v="-0.12269156255026825"/>
    <n v="-0.12390898259352301"/>
    <n v="-0.1246233827026868"/>
    <n v="-0.1258474379882295"/>
    <n v="-0.12693418448169136"/>
    <n v="-0.12787495258389958"/>
    <n v="-0.12866047204861797"/>
    <n v="-0.12928083057765016"/>
    <n v="-0.12972542956100364"/>
    <n v="-0.12998293676525663"/>
    <n v="-0.13004123575971127"/>
    <n v="-0.12988737185539601"/>
    <n v="-0.1295074943164749"/>
    <n v="-0.1288867945870471"/>
    <n v="-0.12800944025858985"/>
    <n v="-0.12685850448436131"/>
    <n v="-0.12541589052682489"/>
    <n v="-0.12366225110251738"/>
    <n v="-0.12157690216563188"/>
    <n v="-0.11913773074686995"/>
    <n v="-0.11632109643766042"/>
    <n v="-0.11310172608159186"/>
    <n v="-0.10945260120468792"/>
  </r>
  <r>
    <s v="PE"/>
    <n v="115"/>
    <x v="2"/>
    <x v="0"/>
    <s v="School Bus"/>
    <x v="4"/>
    <x v="10"/>
    <s v="Per vehicle"/>
    <s v="All"/>
    <s v="Motor Gasoline"/>
    <s v="Energy Index"/>
    <n v="2594"/>
    <n v="2414.3760473139478"/>
    <n v="2412.5542385411532"/>
    <n v="2200.1696895022178"/>
    <n v="2367.8951904185924"/>
    <n v="2397.1727004202698"/>
    <n v="2371.8642471433791"/>
    <n v="2346.043981221283"/>
    <n v="2321.6619119947268"/>
    <n v="2297.9831759967055"/>
    <n v="2279.8651423191955"/>
    <n v="2264.9108911151607"/>
    <n v="2253.1205908606817"/>
    <n v="2242.6723281060922"/>
    <n v="2234.6208826570073"/>
    <n v="2228.9663674444846"/>
    <n v="2223.4075543035901"/>
    <n v="2218.6796358073066"/>
    <n v="2211.4585710310366"/>
    <n v="2204.525123089802"/>
    <n v="2197.1760841192472"/>
    <n v="2189.4114490994762"/>
    <n v="2180.1445075217298"/>
    <n v="2171.1012513798169"/>
    <n v="2162.0259040247656"/>
    <n v="2152.4710398134325"/>
    <n v="2144.801811135505"/>
    <n v="2138.0274004365078"/>
    <n v="2132.5953260612923"/>
    <n v="2126.8115907857796"/>
    <n v="2122.3062754976027"/>
    <n v="2118.1524774850591"/>
    <n v="2115.2131676931049"/>
    <n v="2113.4883371813412"/>
    <n v="2110.5330074193394"/>
    <n v="2107.9091927160225"/>
    <n v="2105.6378247439743"/>
    <n v="2103.7412853636588"/>
    <n v="2102.2435065904165"/>
    <n v="2101.1700774543478"/>
    <n v="2100.5483582283887"/>
    <n v="2100.4076025325949"/>
    <n v="2100.7790878577198"/>
    <n v="2101.6962550886033"/>
    <n v="2103.1948576479085"/>
    <n v="2105.3131209235426"/>
    <n v="2108.0919126888371"/>
    <n v="2111.5749252734336"/>
    <n v="2115.8088702951068"/>
    <n v="2120.843686818615"/>
    <n v="2126.7327638673664"/>
    <n v="2133.5331782775647"/>
    <n v="2141.3059489526895"/>
    <n v="2150.1163086491433"/>
    <m/>
    <n v="0"/>
    <n v="-7.5456711675936372E-4"/>
    <n v="-8.8721207307386862E-2"/>
    <n v="-1.9251705610261682E-2"/>
    <n v="-7.1253800387959254E-3"/>
    <n v="-1.7607779126977419E-2"/>
    <n v="-2.8302163686839799E-2"/>
    <n v="-3.8400867761410939E-2"/>
    <n v="-4.820826128006539E-2"/>
    <n v="-5.571249149211821E-2"/>
    <n v="-6.1906328289278223E-2"/>
    <n v="-6.6789701891164288E-2"/>
    <n v="-7.1117222770197719E-2"/>
    <n v="-7.4452016228757079E-2"/>
    <n v="-7.6794035492414703E-2"/>
    <n v="-7.9096416327860242E-2"/>
    <n v="-8.105465249473387E-2"/>
    <n v="-8.4045514164482249E-2"/>
    <n v="-8.6917249058037216E-2"/>
    <n v="-8.9961115807266512E-2"/>
    <n v="-9.3177116491339529E-2"/>
    <n v="-9.7015351048071463E-2"/>
    <n v="-0.10076093829906074"/>
    <n v="-0.10451981727118598"/>
    <n v="-0.10847730526149435"/>
    <n v="-0.11165379000439912"/>
    <n v="-0.11445965394864011"/>
    <n v="-0.11670954140144962"/>
    <n v="-0.11910508176557277"/>
    <n v="-0.12097111886993739"/>
    <n v="-0.12269156255026825"/>
    <n v="-0.12390898259352301"/>
    <n v="-0.12462338270268691"/>
    <n v="-0.12584743798822939"/>
    <n v="-0.12693418448169125"/>
    <n v="-0.12787495258389936"/>
    <n v="-0.12866047204861797"/>
    <n v="-0.12928083057765027"/>
    <n v="-0.12972542956100364"/>
    <n v="-0.12998293676525663"/>
    <n v="-0.13004123575971127"/>
    <n v="-0.12988737185539601"/>
    <n v="-0.12950749431647501"/>
    <n v="-0.12888679458704699"/>
    <n v="-0.12800944025858985"/>
    <n v="-0.1268585044843612"/>
    <n v="-0.12541589052682489"/>
    <n v="-0.1236622511025175"/>
    <n v="-0.12157690216563188"/>
    <n v="-0.11913773074686995"/>
    <n v="-0.11632109643766042"/>
    <n v="-0.11310172608159175"/>
    <n v="-0.10945260120468803"/>
  </r>
  <r>
    <s v="PE"/>
    <n v="116"/>
    <x v="2"/>
    <x v="0"/>
    <s v="Urban transit"/>
    <x v="4"/>
    <x v="10"/>
    <s v="Per vehicle"/>
    <s v="All"/>
    <s v="Motor Gasoline"/>
    <s v="Energy Index"/>
    <n v="1212"/>
    <n v="1128.0739280433711"/>
    <n v="1127.222720551996"/>
    <n v="1027.989847215377"/>
    <n v="1106.3565808740686"/>
    <n v="1120.0359725942046"/>
    <n v="1108.2110514794817"/>
    <n v="1096.1469950810313"/>
    <n v="1084.7549103074823"/>
    <n v="1073.6914453770266"/>
    <n v="1065.2261189247745"/>
    <n v="1058.2390131193426"/>
    <n v="1052.7302066781597"/>
    <n v="1047.8484432014586"/>
    <n v="1044.0865496454483"/>
    <n v="1041.4445787751408"/>
    <n v="1038.847322982248"/>
    <n v="1036.6382878174463"/>
    <n v="1033.2643747454188"/>
    <n v="1030.024845483747"/>
    <n v="1026.5911387635033"/>
    <n v="1022.963252239231"/>
    <n v="1018.6334399060667"/>
    <n v="1014.4081405830138"/>
    <n v="1010.167847215889"/>
    <n v="1005.7035081934772"/>
    <n v="1002.1201985721789"/>
    <n v="998.95497661104378"/>
    <n v="996.41693723449737"/>
    <n v="993.7145906061545"/>
    <n v="991.60956279995935"/>
    <n v="989.66877513951101"/>
    <n v="988.29543532923788"/>
    <n v="987.48953919189887"/>
    <n v="986.10871433779459"/>
    <n v="984.88278395212762"/>
    <n v="983.82152798369179"/>
    <n v="982.93540395557238"/>
    <n v="982.23559367293171"/>
    <n v="981.73405315137609"/>
    <n v="981.44356598797492"/>
    <n v="981.37780041229951"/>
    <n v="981.55137027122464"/>
    <n v="981.97990021873056"/>
    <n v="982.68009540064179"/>
    <n v="983.66981594423032"/>
    <n v="984.96815658399009"/>
    <n v="986.59553177771829"/>
    <n v="988.57376669146856"/>
    <n v="990.92619445804212"/>
    <n v="993.67776014157596"/>
    <n v="996.8551318706277"/>
    <n v="1000.4868196340245"/>
    <n v="1004.6033022678342"/>
    <m/>
    <n v="0"/>
    <n v="-7.5456711675936372E-4"/>
    <n v="-8.8721207307386751E-2"/>
    <n v="-1.9251705610261682E-2"/>
    <n v="-7.1253800387960364E-3"/>
    <n v="-1.7607779126977308E-2"/>
    <n v="-2.8302163686839799E-2"/>
    <n v="-3.8400867761410828E-2"/>
    <n v="-4.820826128006539E-2"/>
    <n v="-5.5712491492118099E-2"/>
    <n v="-6.1906328289278112E-2"/>
    <n v="-6.6789701891164288E-2"/>
    <n v="-7.1117222770197719E-2"/>
    <n v="-7.4452016228757079E-2"/>
    <n v="-7.6794035492414703E-2"/>
    <n v="-7.9096416327860242E-2"/>
    <n v="-8.1054652494733759E-2"/>
    <n v="-8.4045514164482249E-2"/>
    <n v="-8.6917249058037327E-2"/>
    <n v="-8.9961115807266623E-2"/>
    <n v="-9.3177116491339529E-2"/>
    <n v="-9.7015351048071352E-2"/>
    <n v="-0.10076093829906074"/>
    <n v="-0.10451981727118598"/>
    <n v="-0.10847730526149446"/>
    <n v="-0.11165379000439912"/>
    <n v="-0.11445965394863999"/>
    <n v="-0.11670954140144962"/>
    <n v="-0.11910508176557277"/>
    <n v="-0.12097111886993728"/>
    <n v="-0.12269156255026825"/>
    <n v="-0.12390898259352301"/>
    <n v="-0.1246233827026868"/>
    <n v="-0.12584743798822939"/>
    <n v="-0.12693418448169136"/>
    <n v="-0.12787495258389947"/>
    <n v="-0.12866047204861786"/>
    <n v="-0.12928083057765016"/>
    <n v="-0.12972542956100364"/>
    <n v="-0.12998293676525663"/>
    <n v="-0.13004123575971127"/>
    <n v="-0.12988737185539589"/>
    <n v="-0.12950749431647501"/>
    <n v="-0.1288867945870471"/>
    <n v="-0.12800944025858996"/>
    <n v="-0.1268585044843612"/>
    <n v="-0.12541589052682489"/>
    <n v="-0.12366225110251738"/>
    <n v="-0.12157690216563188"/>
    <n v="-0.11913773074686995"/>
    <n v="-0.11632109643766042"/>
    <n v="-0.11310172608159175"/>
    <n v="-0.10945260120468792"/>
  </r>
  <r>
    <s v="PE"/>
    <n v="117"/>
    <x v="2"/>
    <x v="0"/>
    <s v="Inter-City Bus"/>
    <x v="4"/>
    <x v="10"/>
    <s v="Per vehicle"/>
    <s v="All"/>
    <s v="Motor Gasoline"/>
    <s v="Energy Index"/>
    <n v="1149"/>
    <n v="1069.4364218827009"/>
    <n v="1068.6294603252834"/>
    <n v="974.55473139477567"/>
    <n v="1048.8479467197235"/>
    <n v="1061.8162809494563"/>
    <n v="1050.6060215758453"/>
    <n v="1039.1690572179084"/>
    <n v="1028.3691352667468"/>
    <n v="1017.8807514341613"/>
    <n v="1009.8554543271995"/>
    <n v="1003.2315396651194"/>
    <n v="998.00908207360192"/>
    <n v="993.38107362910557"/>
    <n v="989.81472404506599"/>
    <n v="987.31008334375986"/>
    <n v="984.84783342128958"/>
    <n v="982.75362434178703"/>
    <n v="979.55508793934507"/>
    <n v="976.48395005018597"/>
    <n v="973.22872808520242"/>
    <n v="969.78941982085507"/>
    <n v="965.6846719901572"/>
    <n v="961.67900456260975"/>
    <n v="957.65912248436996"/>
    <n v="953.42684068837082"/>
    <n v="950.02979221075373"/>
    <n v="947.0290991139351"/>
    <n v="944.62298752676361"/>
    <n v="942.06110941128009"/>
    <n v="940.06550136728822"/>
    <n v="938.22559623374445"/>
    <n v="936.92364289875763"/>
    <n v="936.15963740222094"/>
    <n v="934.85058809746363"/>
    <n v="933.68838181600222"/>
    <n v="932.68229014295537"/>
    <n v="931.84222701728766"/>
    <n v="931.1787930117149"/>
    <n v="930.70332266578475"/>
    <n v="930.42793508265947"/>
    <n v="930.36558801463048"/>
    <n v="930.53013567791834"/>
    <n v="930.93639055389565"/>
    <n v="931.60018945159857"/>
    <n v="932.5384641253471"/>
    <n v="933.76931676155493"/>
    <n v="935.31210067046061"/>
    <n v="937.18750654166456"/>
    <n v="939.4176546471042"/>
    <n v="942.02619340154354"/>
    <n v="945.0384047189367"/>
    <n v="948.48131663324602"/>
    <n v="952.3838236846052"/>
    <m/>
    <n v="0"/>
    <n v="-7.5456711675936372E-4"/>
    <n v="-8.8721207307386862E-2"/>
    <n v="-1.9251705610261682E-2"/>
    <n v="-7.1253800387961475E-3"/>
    <n v="-1.7607779126977419E-2"/>
    <n v="-2.8302163686839799E-2"/>
    <n v="-3.8400867761410939E-2"/>
    <n v="-4.8208261280065501E-2"/>
    <n v="-5.5712491492118321E-2"/>
    <n v="-6.1906328289278223E-2"/>
    <n v="-6.6789701891164288E-2"/>
    <n v="-7.111722277019783E-2"/>
    <n v="-7.445201622875719E-2"/>
    <n v="-7.6794035492414592E-2"/>
    <n v="-7.9096416327860242E-2"/>
    <n v="-8.1054652494733759E-2"/>
    <n v="-8.4045514164482249E-2"/>
    <n v="-8.6917249058037216E-2"/>
    <n v="-8.9961115807266623E-2"/>
    <n v="-9.3177116491339529E-2"/>
    <n v="-9.7015351048071463E-2"/>
    <n v="-0.10076093829906074"/>
    <n v="-0.10451981727118598"/>
    <n v="-0.10847730526149435"/>
    <n v="-0.11165379000439923"/>
    <n v="-0.11445965394863999"/>
    <n v="-0.11670954140144962"/>
    <n v="-0.11910508176557288"/>
    <n v="-0.12097111886993728"/>
    <n v="-0.12269156255026825"/>
    <n v="-0.12390898259352312"/>
    <n v="-0.12462338270268691"/>
    <n v="-0.1258474379882295"/>
    <n v="-0.12693418448169136"/>
    <n v="-0.12787495258389947"/>
    <n v="-0.12866047204861797"/>
    <n v="-0.12928083057765027"/>
    <n v="-0.12972542956100364"/>
    <n v="-0.12998293676525663"/>
    <n v="-0.13004123575971127"/>
    <n v="-0.12988737185539601"/>
    <n v="-0.12950749431647501"/>
    <n v="-0.1288867945870471"/>
    <n v="-0.12800944025858996"/>
    <n v="-0.12685850448436131"/>
    <n v="-0.125415890526825"/>
    <n v="-0.12366225110251738"/>
    <n v="-0.12157690216563199"/>
    <n v="-0.11913773074687006"/>
    <n v="-0.11632109643766042"/>
    <n v="-0.11310172608159175"/>
    <n v="-0.10945260120468792"/>
  </r>
  <r>
    <s v="PE"/>
    <n v="118"/>
    <x v="2"/>
    <x v="0"/>
    <s v="School Bus"/>
    <x v="5"/>
    <x v="10"/>
    <s v="Per vehicle"/>
    <s v="All"/>
    <s v="Diesel"/>
    <s v="Energy Index"/>
    <n v="17215"/>
    <n v="19173.705320600275"/>
    <n v="19188.266439290586"/>
    <n v="18154.427012278305"/>
    <n v="18409.01173260573"/>
    <n v="18242.733151432469"/>
    <n v="17976.405593451567"/>
    <n v="17738.260845839017"/>
    <n v="17495.888676671213"/>
    <n v="17184.938335607094"/>
    <n v="16958.536425648021"/>
    <n v="16772.999590723055"/>
    <n v="16608.599863574353"/>
    <n v="16474.261800818553"/>
    <n v="16369.985402455663"/>
    <n v="16292.012960436563"/>
    <n v="16220.616507503411"/>
    <n v="16150.159481582537"/>
    <n v="16068.899045020464"/>
    <n v="15979.653478854025"/>
    <n v="15886.180491132332"/>
    <n v="15793.646930422919"/>
    <n v="15700.643656207367"/>
    <n v="15608.579809004092"/>
    <n v="15528.258799454297"/>
    <n v="15454.983492496591"/>
    <n v="15400.966439290587"/>
    <n v="15362.449931787176"/>
    <n v="15334.736834924966"/>
    <n v="15313.130013642565"/>
    <n v="15301.387175989086"/>
    <n v="15298.56889495225"/>
    <n v="15310.781446111869"/>
    <n v="15340.373396998635"/>
    <n v="15341.50095800754"/>
    <n v="15342.628601895382"/>
    <n v="15343.756328668253"/>
    <n v="15344.884138332241"/>
    <n v="15346.012030893446"/>
    <n v="15347.140006357955"/>
    <n v="15348.268064731867"/>
    <n v="15349.396206021271"/>
    <n v="15350.524430232261"/>
    <n v="15351.652737370938"/>
    <n v="15352.781127443392"/>
    <n v="15353.909600455721"/>
    <n v="15355.038156414023"/>
    <n v="15356.16679532439"/>
    <n v="15357.295517192922"/>
    <n v="15358.424322025721"/>
    <n v="15359.553209828877"/>
    <n v="15360.682180608492"/>
    <n v="15361.811234370669"/>
    <n v="15362.940371121502"/>
    <m/>
    <n v="0"/>
    <n v="7.5943165115122113E-4"/>
    <n v="-5.3160215580598025E-2"/>
    <n v="-3.9882410583047645E-2"/>
    <n v="-4.8554630083292638E-2"/>
    <n v="-6.2444879960803723E-2"/>
    <n v="-7.486526212640876E-2"/>
    <n v="-8.7506124448799794E-2"/>
    <n v="-0.10372366487016182"/>
    <n v="-0.11553160215580616"/>
    <n v="-0.12520823125918679"/>
    <n v="-0.13378245957863799"/>
    <n v="-0.14078882900538969"/>
    <n v="-0.14622733953944145"/>
    <n v="-0.15029397354238128"/>
    <n v="-0.1540176384125429"/>
    <n v="-0.1576923076923078"/>
    <n v="-0.16193042626163656"/>
    <n v="-0.16658500734933868"/>
    <n v="-0.17146006859382668"/>
    <n v="-0.17628613424791773"/>
    <n v="-0.18113669769720731"/>
    <n v="-0.18593826555610005"/>
    <n v="-0.19012738853503197"/>
    <n v="-0.19394904458598727"/>
    <n v="-0.19676629103380705"/>
    <n v="-0.19877511024007843"/>
    <n v="-0.20022048015678595"/>
    <n v="-0.2013473787359138"/>
    <n v="-0.20195982361587461"/>
    <n v="-0.20210681038706524"/>
    <n v="-0.201469867711906"/>
    <n v="-0.19992650661440481"/>
    <n v="-0.19986769894055922"/>
    <n v="-0.19980888694418264"/>
    <n v="-0.1997500706249572"/>
    <n v="-0.19969124998256538"/>
    <n v="-0.19963242501668921"/>
    <n v="-0.19957359572701105"/>
    <n v="-0.19951476211321284"/>
    <n v="-0.19945592417497715"/>
    <n v="-0.19939708191198591"/>
    <n v="-0.19933823532392114"/>
    <n v="-0.19927938441046511"/>
    <n v="-0.19922052917129984"/>
    <n v="-0.19916166960610726"/>
    <n v="-0.19910280571456951"/>
    <n v="-0.19904393749636862"/>
    <n v="-0.1989850649511864"/>
    <n v="-0.1989261880787051"/>
    <n v="-0.19886730687860643"/>
    <n v="-0.19880842135057208"/>
    <n v="-0.19874953149428443"/>
  </r>
  <r>
    <s v="PE"/>
    <n v="119"/>
    <x v="2"/>
    <x v="0"/>
    <s v="Urban transit"/>
    <x v="5"/>
    <x v="10"/>
    <s v="Per vehicle"/>
    <s v="All"/>
    <s v="Diesel"/>
    <s v="Energy Index"/>
    <n v="100054"/>
    <n v="111438.04311050478"/>
    <n v="111522.67268758526"/>
    <n v="105513.97271487038"/>
    <n v="106993.62532060027"/>
    <n v="106027.21015006822"/>
    <n v="104479.30788540245"/>
    <n v="103095.20480218281"/>
    <n v="101686.53184174624"/>
    <n v="99879.280873124153"/>
    <n v="98563.427448840375"/>
    <n v="97485.082837653477"/>
    <n v="96529.587612551157"/>
    <n v="95748.811514324683"/>
    <n v="95142.754542974086"/>
    <n v="94689.576807639838"/>
    <n v="94274.618881309696"/>
    <n v="93865.120927694414"/>
    <n v="93392.833287858128"/>
    <n v="92874.135879945432"/>
    <n v="92330.868594815824"/>
    <n v="91793.06128240109"/>
    <n v="91252.523983628926"/>
    <n v="90717.446657571621"/>
    <n v="90250.618990450195"/>
    <n v="89824.741118690319"/>
    <n v="89510.792687585272"/>
    <n v="89286.933806275585"/>
    <n v="89125.864611186902"/>
    <n v="89000.28523874488"/>
    <n v="88932.035579809002"/>
    <n v="88915.655661664394"/>
    <n v="88986.635306957702"/>
    <n v="89158.624447476119"/>
    <n v="89165.177859569361"/>
    <n v="89171.731753356988"/>
    <n v="89178.286128874432"/>
    <n v="89184.840986157084"/>
    <n v="89191.396325240363"/>
    <n v="89197.952146159674"/>
    <n v="89204.508448950452"/>
    <n v="89211.065233648114"/>
    <n v="89217.622500288038"/>
    <n v="89224.180248905701"/>
    <n v="89230.738479536521"/>
    <n v="89237.297192215905"/>
    <n v="89243.8563869793"/>
    <n v="89250.416063862125"/>
    <n v="89256.976222899844"/>
    <n v="89263.536864127891"/>
    <n v="89270.09798758167"/>
    <n v="89276.659593296674"/>
    <n v="89283.221681308321"/>
    <n v="89289.78425165209"/>
    <m/>
    <n v="0"/>
    <n v="7.5943165115144318E-4"/>
    <n v="-5.3160215580597914E-2"/>
    <n v="-3.9882410583047534E-2"/>
    <n v="-4.8554630083292416E-2"/>
    <n v="-6.2444879960803612E-2"/>
    <n v="-7.4865262126408649E-2"/>
    <n v="-8.7506124448799683E-2"/>
    <n v="-0.1037236648701616"/>
    <n v="-0.11553160215580605"/>
    <n v="-0.12520823125918668"/>
    <n v="-0.13378245957863799"/>
    <n v="-0.14078882900538958"/>
    <n v="-0.14622733953944145"/>
    <n v="-0.15029397354238117"/>
    <n v="-0.15401763841254279"/>
    <n v="-0.15769230769230769"/>
    <n v="-0.16193042626163634"/>
    <n v="-0.16658500734933857"/>
    <n v="-0.17146006859382656"/>
    <n v="-0.17628613424791773"/>
    <n v="-0.18113669769720719"/>
    <n v="-0.18593826555609994"/>
    <n v="-0.19012738853503197"/>
    <n v="-0.19394904458598716"/>
    <n v="-0.19676629103380694"/>
    <n v="-0.19877511024007832"/>
    <n v="-0.20022048015678595"/>
    <n v="-0.2013473787359138"/>
    <n v="-0.20195982361587461"/>
    <n v="-0.20210681038706513"/>
    <n v="-0.201469867711906"/>
    <n v="-0.19992650661440481"/>
    <n v="-0.19986769894055911"/>
    <n v="-0.19980888694418253"/>
    <n v="-0.19975007062495709"/>
    <n v="-0.19969124998256527"/>
    <n v="-0.1996324250166891"/>
    <n v="-0.19957359572701094"/>
    <n v="-0.19951476211321295"/>
    <n v="-0.19945592417497704"/>
    <n v="-0.19939708191198591"/>
    <n v="-0.19933823532392114"/>
    <n v="-0.199279384410465"/>
    <n v="-0.19922052917129973"/>
    <n v="-0.19916166960610715"/>
    <n v="-0.19910280571456951"/>
    <n v="-0.19904393749636851"/>
    <n v="-0.19898506495118629"/>
    <n v="-0.19892618807870499"/>
    <n v="-0.19886730687860621"/>
    <n v="-0.19880842135057208"/>
    <n v="-0.19874953149428431"/>
  </r>
  <r>
    <s v="PE"/>
    <n v="120"/>
    <x v="2"/>
    <x v="0"/>
    <s v="Inter-City Bus"/>
    <x v="5"/>
    <x v="10"/>
    <s v="Per vehicle"/>
    <s v="All"/>
    <s v="Diesel"/>
    <s v="Energy Index"/>
    <n v="9863"/>
    <n v="10985.202182810368"/>
    <n v="10993.544693042291"/>
    <n v="10401.226466575716"/>
    <n v="10547.085839017736"/>
    <n v="10451.819754433833"/>
    <n v="10299.232551159617"/>
    <n v="10162.792141882674"/>
    <n v="10023.929713506139"/>
    <n v="9845.7767530695764"/>
    <n v="9716.0641746248293"/>
    <n v="9609.7644474761255"/>
    <n v="9515.5748158253755"/>
    <n v="9438.6084311050472"/>
    <n v="9378.8652933151443"/>
    <n v="9334.1924965893595"/>
    <n v="9293.2872851296052"/>
    <n v="9252.9203001364258"/>
    <n v="9206.3637107776267"/>
    <n v="9155.2321964529328"/>
    <n v="9101.6786630286497"/>
    <n v="9048.6633560709415"/>
    <n v="8995.3789358799459"/>
    <n v="8942.6327421555252"/>
    <n v="8896.6143792633011"/>
    <n v="8854.6327148703967"/>
    <n v="8823.6846930422926"/>
    <n v="8801.6174079126886"/>
    <n v="8785.7397271487043"/>
    <n v="8773.360518417463"/>
    <n v="8766.6326875852665"/>
    <n v="8765.0180081855378"/>
    <n v="8772.0149522510237"/>
    <n v="8788.969085948158"/>
    <n v="8789.6151001352519"/>
    <n v="8790.2611618062238"/>
    <n v="8790.9072709645643"/>
    <n v="8791.5534276137605"/>
    <n v="8792.1996317573066"/>
    <n v="8792.8458833986933"/>
    <n v="8793.4921825414112"/>
    <n v="8794.138529188951"/>
    <n v="8794.7849233448032"/>
    <n v="8795.4313650124641"/>
    <n v="8796.0778541954205"/>
    <n v="8796.7243908971705"/>
    <n v="8797.3709751212027"/>
    <n v="8798.0176068710116"/>
    <n v="8798.6642861500895"/>
    <n v="8799.3110129619345"/>
    <n v="8799.9577873100334"/>
    <n v="8800.6046091978842"/>
    <n v="8801.2514786289812"/>
    <n v="8801.8983956068187"/>
    <m/>
    <n v="0"/>
    <n v="7.5943165115144318E-4"/>
    <n v="-5.3160215580597803E-2"/>
    <n v="-3.9882410583047423E-2"/>
    <n v="-4.8554630083292527E-2"/>
    <n v="-6.2444879960803612E-2"/>
    <n v="-7.4865262126408649E-2"/>
    <n v="-8.7506124448799572E-2"/>
    <n v="-0.10372366487016171"/>
    <n v="-0.11553160215580593"/>
    <n v="-0.12520823125918668"/>
    <n v="-0.13378245957863788"/>
    <n v="-0.14078882900538958"/>
    <n v="-0.14622733953944134"/>
    <n v="-0.15029397354238105"/>
    <n v="-0.15401763841254279"/>
    <n v="-0.15769230769230769"/>
    <n v="-0.16193042626163634"/>
    <n v="-0.16658500734933857"/>
    <n v="-0.17146006859382645"/>
    <n v="-0.17628613424791761"/>
    <n v="-0.18113669769720719"/>
    <n v="-0.18593826555609994"/>
    <n v="-0.19012738853503186"/>
    <n v="-0.19394904458598716"/>
    <n v="-0.19676629103380683"/>
    <n v="-0.19877511024007832"/>
    <n v="-0.20022048015678584"/>
    <n v="-0.20134737873591368"/>
    <n v="-0.2019598236158745"/>
    <n v="-0.20210681038706524"/>
    <n v="-0.20146986771190589"/>
    <n v="-0.1999265066144047"/>
    <n v="-0.19986769894055922"/>
    <n v="-0.19980888694418253"/>
    <n v="-0.19975007062495709"/>
    <n v="-0.19969124998256538"/>
    <n v="-0.19963242501668921"/>
    <n v="-0.19957359572701094"/>
    <n v="-0.19951476211321284"/>
    <n v="-0.19945592417497704"/>
    <n v="-0.1993970819119858"/>
    <n v="-0.19933823532392103"/>
    <n v="-0.19927938441046511"/>
    <n v="-0.19922052917129962"/>
    <n v="-0.19916166960610715"/>
    <n v="-0.1991028057145694"/>
    <n v="-0.19904393749636862"/>
    <n v="-0.19898506495118617"/>
    <n v="-0.19892618807870488"/>
    <n v="-0.19886730687860621"/>
    <n v="-0.19880842135057197"/>
    <n v="-0.1987495314942842"/>
  </r>
  <r>
    <s v="PE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4"/>
    <x v="2"/>
    <x v="0"/>
    <s v="Short-haul airplane"/>
    <x v="8"/>
    <x v="12"/>
    <s v="Per vehicle"/>
    <s v="All"/>
    <s v="Aviation Fuel"/>
    <s v="Energy Index"/>
    <n v="312077.85000000003"/>
    <n v="383595.69062500005"/>
    <n v="389818.67156250001"/>
    <n v="200621.47500000003"/>
    <n v="322016.04343750002"/>
    <n v="404122.23968750006"/>
    <n v="405979.84593750001"/>
    <n v="407094.40968750004"/>
    <n v="408208.97343750001"/>
    <n v="409602.17812500003"/>
    <n v="412017.06625000003"/>
    <n v="414710.59531250008"/>
    <n v="418240.04718750005"/>
    <n v="421769.49906250002"/>
    <n v="425577.59187500004"/>
    <n v="429664.32562500006"/>
    <n v="433843.93968750007"/>
    <n v="438209.31437500002"/>
    <n v="442017.40718750004"/>
    <n v="445825.50000000006"/>
    <n v="449447.83218750008"/>
    <n v="452884.40375000006"/>
    <n v="456042.33437500003"/>
    <n v="459107.38468750007"/>
    <n v="462079.55468750006"/>
    <n v="465051.7246875001"/>
    <n v="468302.53562500008"/>
    <n v="471646.22687500011"/>
    <n v="475268.55906250014"/>
    <n v="478705.13062499999"/>
    <n v="482513.22343749995"/>
    <n v="486321.31624999997"/>
    <n v="490408.05000000005"/>
    <n v="494680.54437500006"/>
    <n v="498657.06791419961"/>
    <n v="502665.55701104563"/>
    <n v="506706.26862286916"/>
    <n v="510779.4617725705"/>
    <n v="514885.39756522345"/>
    <n v="519024.33920481236"/>
    <n v="523196.55201110546"/>
    <n v="527402.30343666195"/>
    <n v="531641.86308397667"/>
    <n v="535915.50272276299"/>
    <n v="540223.49630737316"/>
    <n v="544566.11999436119"/>
    <n v="548943.65216018364"/>
    <n v="553356.37341904582"/>
    <n v="557804.56664088997"/>
    <n v="562288.51696952665"/>
    <n v="566808.51184091577"/>
    <n v="571364.84100159013"/>
    <n v="575957.79652723018"/>
    <n v="580587.6728413871"/>
    <m/>
    <n v="0"/>
    <n v="1.6222760290556693E-2"/>
    <n v="-0.47699757869249393"/>
    <n v="-0.16053268765133177"/>
    <n v="5.3510895883777332E-2"/>
    <n v="5.8353510895883698E-2"/>
    <n v="6.1259079903147606E-2"/>
    <n v="6.4164648910411515E-2"/>
    <n v="6.7796610169491567E-2"/>
    <n v="7.4092009685229998E-2"/>
    <n v="8.1113801452784573E-2"/>
    <n v="9.0314769975786913E-2"/>
    <n v="9.9515738498789252E-2"/>
    <n v="0.10944309927360774"/>
    <n v="0.12009685230024214"/>
    <n v="0.13099273607748185"/>
    <n v="0.14237288135593218"/>
    <n v="0.15230024213075066"/>
    <n v="0.16222760290556892"/>
    <n v="0.17167070217917679"/>
    <n v="0.18062953995157383"/>
    <n v="0.18886198547215494"/>
    <n v="0.19685230024213074"/>
    <n v="0.20460048426150124"/>
    <n v="0.21234866828087173"/>
    <n v="0.22082324455205815"/>
    <n v="0.2295399515738501"/>
    <n v="0.23898305084745775"/>
    <n v="0.24794188861985456"/>
    <n v="0.25786924939467282"/>
    <n v="0.2677966101694913"/>
    <n v="0.27845036319612593"/>
    <n v="0.28958837772397095"/>
    <n v="0.29995482248960559"/>
    <n v="0.31040459863363612"/>
    <n v="0.32093837602107222"/>
    <n v="0.33155682990167956"/>
    <n v="0.34226064095326647"/>
    <n v="0.35305049532531441"/>
    <n v="0.36392708468296653"/>
    <n v="0.37489110625136313"/>
    <n v="0.38594326286033631"/>
    <n v="0.39708426298946486"/>
    <n v="0.40831482081348813"/>
    <n v="0.41963565624808985"/>
    <n v="0.43104749499604367"/>
    <n v="0.4425510685937355"/>
    <n v="0.45414711445805866"/>
    <n v="0.46583637593367855"/>
    <n v="0.47761960234069223"/>
    <n v="0.48949754902265474"/>
    <n v="0.50147097739500346"/>
    <n v="0.51354065499386636"/>
  </r>
  <r>
    <s v="PE"/>
    <n v="125"/>
    <x v="2"/>
    <x v="0"/>
    <s v="Helicopter"/>
    <x v="8"/>
    <x v="12"/>
    <s v="Per vehicle"/>
    <s v="All"/>
    <s v="Aviation Fuel"/>
    <s v="Energy Index"/>
    <n v="16425.150000000001"/>
    <n v="20189.246875000004"/>
    <n v="20516.772187499999"/>
    <n v="10559.025000000001"/>
    <n v="16948.212812500002"/>
    <n v="21269.591562500002"/>
    <n v="21367.360312500001"/>
    <n v="21426.021562500002"/>
    <n v="21484.682812499999"/>
    <n v="21558.009375000001"/>
    <n v="21685.108750000003"/>
    <n v="21826.873437500002"/>
    <n v="22012.634062500001"/>
    <n v="22198.3946875"/>
    <n v="22398.820625000004"/>
    <n v="22613.911875000002"/>
    <n v="22833.891562500005"/>
    <n v="23063.648125"/>
    <n v="23264.0740625"/>
    <n v="23464.500000000004"/>
    <n v="23655.149062500004"/>
    <n v="23836.021250000002"/>
    <n v="24002.228125000001"/>
    <n v="24163.546562500003"/>
    <n v="24319.9765625"/>
    <n v="24476.406562500004"/>
    <n v="24647.501875000002"/>
    <n v="24823.485625000005"/>
    <n v="25014.134687500005"/>
    <n v="25195.006874999999"/>
    <n v="25395.432812499999"/>
    <n v="25595.858749999999"/>
    <n v="25810.95"/>
    <n v="26035.818125000002"/>
    <n v="26245.108837589451"/>
    <n v="26456.08194794977"/>
    <n v="26668.75098015101"/>
    <n v="26883.129566977394"/>
    <n v="27099.231450801231"/>
    <n v="27317.070484463806"/>
    <n v="27536.660632163446"/>
    <n v="27758.015970350629"/>
    <n v="27981.15068863035"/>
    <n v="28206.079090671734"/>
    <n v="28432.815595124903"/>
    <n v="28661.374736545324"/>
    <n v="28891.771166325456"/>
    <n v="29124.019653633994"/>
    <n v="29358.135086362625"/>
    <n v="29594.13247208035"/>
    <n v="29832.026938995565"/>
    <n v="30071.833736925793"/>
    <n v="30313.568238275275"/>
    <n v="30557.245939020369"/>
    <m/>
    <n v="0"/>
    <n v="1.6222760290556693E-2"/>
    <n v="-0.47699757869249404"/>
    <n v="-0.16053268765133177"/>
    <n v="5.351089588377711E-2"/>
    <n v="5.8353510895883698E-2"/>
    <n v="6.1259079903147606E-2"/>
    <n v="6.4164648910411293E-2"/>
    <n v="6.7796610169491345E-2"/>
    <n v="7.4092009685229998E-2"/>
    <n v="8.1113801452784351E-2"/>
    <n v="9.0314769975786691E-2"/>
    <n v="9.951573849878903E-2"/>
    <n v="0.10944309927360774"/>
    <n v="0.12009685230024192"/>
    <n v="0.13099273607748185"/>
    <n v="0.14237288135593196"/>
    <n v="0.15230024213075044"/>
    <n v="0.16222760290556892"/>
    <n v="0.17167070217917679"/>
    <n v="0.1806295399515736"/>
    <n v="0.18886198547215471"/>
    <n v="0.19685230024213074"/>
    <n v="0.20460048426150101"/>
    <n v="0.21234866828087151"/>
    <n v="0.22082324455205793"/>
    <n v="0.22953995157384988"/>
    <n v="0.23898305084745752"/>
    <n v="0.24794188861985433"/>
    <n v="0.25786924939467282"/>
    <n v="0.2677966101694913"/>
    <n v="0.27845036319612571"/>
    <n v="0.28958837772397072"/>
    <n v="0.29995482248960537"/>
    <n v="0.3104045986336359"/>
    <n v="0.320938376021072"/>
    <n v="0.33155682990167934"/>
    <n v="0.34226064095326625"/>
    <n v="0.35305049532531418"/>
    <n v="0.36392708468296653"/>
    <n v="0.3748911062513629"/>
    <n v="0.38594326286033609"/>
    <n v="0.39708426298946464"/>
    <n v="0.40831482081348791"/>
    <n v="0.41963565624808963"/>
    <n v="0.43104749499604345"/>
    <n v="0.44255106859373572"/>
    <n v="0.45414711445805822"/>
    <n v="0.46583637593367855"/>
    <n v="0.47761960234069201"/>
    <n v="0.48949754902265452"/>
    <n v="0.50147097739500346"/>
    <n v="0.51354065499386592"/>
  </r>
  <r>
    <s v="PE"/>
    <n v="126"/>
    <x v="2"/>
    <x v="0"/>
    <s v="Short-haul airplane"/>
    <x v="8"/>
    <x v="13"/>
    <s v="Per vehicle"/>
    <s v="All"/>
    <s v="Aviation Fuel"/>
    <s v="Energy Index"/>
    <n v="5497"/>
    <n v="6756.729166666667"/>
    <n v="6866.3419642857134"/>
    <n v="3533.7857142857147"/>
    <n v="5672.0532738095235"/>
    <n v="7118.2877976190475"/>
    <n v="7151.0080357142851"/>
    <n v="7170.6401785714279"/>
    <n v="7190.2723214285706"/>
    <n v="7214.8125"/>
    <n v="7257.348809523809"/>
    <n v="7304.7931547619055"/>
    <n v="7366.9616071428572"/>
    <n v="7429.130059523809"/>
    <n v="7496.2065476190483"/>
    <n v="7568.1910714285714"/>
    <n v="7641.8116071428576"/>
    <n v="7718.7041666666664"/>
    <n v="7785.7806547619048"/>
    <n v="7852.8571428571431"/>
    <n v="7916.661607142858"/>
    <n v="7977.1940476190475"/>
    <n v="8032.8184523809523"/>
    <n v="8086.8068452380949"/>
    <n v="8139.1592261904761"/>
    <n v="8191.5116071428583"/>
    <n v="8248.7720238095244"/>
    <n v="8307.6684523809527"/>
    <n v="8371.4729166666675"/>
    <n v="8432.0053571428562"/>
    <n v="8499.0818452380936"/>
    <n v="8566.1583333333328"/>
    <n v="8638.1428571428569"/>
    <n v="8713.3994047619035"/>
    <n v="8783.4426644645082"/>
    <n v="8854.0489717220153"/>
    <n v="8925.2228526308791"/>
    <n v="8996.9688696708836"/>
    <n v="9069.2916219976287"/>
    <n v="9142.1957457373319"/>
    <n v="9215.6859142840367"/>
    <n v="9289.7668385991838"/>
    <n v="9364.4432675136013"/>
    <n v="9439.7199880319204"/>
    <n v="9515.6018256394364"/>
    <n v="9592.0936446114429"/>
    <n v="9669.2003483250392"/>
    <n v="9746.9268795734624"/>
    <n v="9825.2782208829358"/>
    <n v="9904.25939483205"/>
    <n v="9983.8754643737557"/>
    <n v="10064.131533159883"/>
    <n v="10145.032745868328"/>
    <n v="10226.584288532827"/>
    <m/>
    <n v="0"/>
    <n v="1.6222760290556693E-2"/>
    <n v="-0.47699757869249393"/>
    <n v="-0.16053268765133177"/>
    <n v="5.351089588377711E-2"/>
    <n v="5.8353510895883698E-2"/>
    <n v="6.1259079903147606E-2"/>
    <n v="6.4164648910411515E-2"/>
    <n v="6.7796610169491567E-2"/>
    <n v="7.4092009685229998E-2"/>
    <n v="8.1113801452784573E-2"/>
    <n v="9.0314769975786913E-2"/>
    <n v="9.9515738498789252E-2"/>
    <n v="0.10944309927360774"/>
    <n v="0.12009685230024214"/>
    <n v="0.13099273607748185"/>
    <n v="0.14237288135593218"/>
    <n v="0.15230024213075066"/>
    <n v="0.16222760290556892"/>
    <n v="0.17167070217917679"/>
    <n v="0.18062953995157383"/>
    <n v="0.18886198547215494"/>
    <n v="0.19685230024213074"/>
    <n v="0.20460048426150124"/>
    <n v="0.21234866828087173"/>
    <n v="0.22082324455205815"/>
    <n v="0.22953995157384988"/>
    <n v="0.23898305084745775"/>
    <n v="0.24794188861985456"/>
    <n v="0.25786924939467282"/>
    <n v="0.2677966101694913"/>
    <n v="0.27845036319612571"/>
    <n v="0.28958837772397072"/>
    <n v="0.29995482248960559"/>
    <n v="0.3104045986336359"/>
    <n v="0.32093837602107222"/>
    <n v="0.33155682990167956"/>
    <n v="0.34226064095326625"/>
    <n v="0.35305049532531441"/>
    <n v="0.36392708468296653"/>
    <n v="0.3748911062513629"/>
    <n v="0.38594326286033631"/>
    <n v="0.39708426298946464"/>
    <n v="0.40831482081348813"/>
    <n v="0.41963565624808985"/>
    <n v="0.43104749499604367"/>
    <n v="0.44255106859373572"/>
    <n v="0.45414711445805844"/>
    <n v="0.46583637593367833"/>
    <n v="0.47761960234069201"/>
    <n v="0.48949754902265452"/>
    <n v="0.50147097739500346"/>
    <n v="0.51354065499386636"/>
  </r>
  <r>
    <s v="PE"/>
    <n v="127"/>
    <x v="2"/>
    <x v="0"/>
    <s v="Train"/>
    <x v="5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8"/>
    <x v="2"/>
    <x v="0"/>
    <s v="Train"/>
    <x v="5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29"/>
    <x v="2"/>
    <x v="0"/>
    <s v="Boat"/>
    <x v="5"/>
    <x v="16"/>
    <s v="Per vehicle"/>
    <s v="All"/>
    <s v="Diesel"/>
    <s v="Energy Index"/>
    <n v="1825000"/>
    <n v="2032646.6575716236"/>
    <n v="2034190.3137789904"/>
    <n v="1924590.7230559343"/>
    <n v="1951579.8090040928"/>
    <n v="1933952.2510231924"/>
    <n v="1905718.2810368349"/>
    <n v="1880472.0327421555"/>
    <n v="1854777.6261937243"/>
    <n v="1821813.0968622102"/>
    <n v="1797811.7326057297"/>
    <n v="1778142.5648021828"/>
    <n v="1760714.1882673942"/>
    <n v="1746472.7148703956"/>
    <n v="1735418.144611187"/>
    <n v="1727152.1145975445"/>
    <n v="1719583.2196452934"/>
    <n v="1712113.9154160982"/>
    <n v="1703499.3178717599"/>
    <n v="1694038.1991814461"/>
    <n v="1684128.9222373806"/>
    <n v="1674319.2360163711"/>
    <n v="1664459.7544338335"/>
    <n v="1654699.8635743519"/>
    <n v="1646184.8567530694"/>
    <n v="1638416.7803547068"/>
    <n v="1632690.3137789904"/>
    <n v="1628607.0941336972"/>
    <n v="1625669.1678035471"/>
    <n v="1623378.5811732607"/>
    <n v="1622133.6971350615"/>
    <n v="1621834.9249658936"/>
    <n v="1623129.6043656208"/>
    <n v="1626266.7121418826"/>
    <n v="1626386.2473635643"/>
    <n v="1626505.7913714244"/>
    <n v="1626625.3441661086"/>
    <n v="1626744.9057482628"/>
    <n v="1626864.4761185325"/>
    <n v="1626984.0552775641"/>
    <n v="1627103.6432260037"/>
    <n v="1627223.239964497"/>
    <n v="1627342.8454936901"/>
    <n v="1627462.4598142295"/>
    <n v="1627582.0829267609"/>
    <n v="1627701.7148319308"/>
    <n v="1627821.3555303856"/>
    <n v="1627941.0050227717"/>
    <n v="1628060.6633097348"/>
    <n v="1628180.3303919223"/>
    <n v="1628300.0062699798"/>
    <n v="1628419.6909445541"/>
    <n v="1628539.3844162922"/>
    <n v="1628659.0866858403"/>
    <m/>
    <n v="0"/>
    <n v="7.5943165115122113E-4"/>
    <n v="-5.3160215580597914E-2"/>
    <n v="-3.9882410583047534E-2"/>
    <n v="-4.8554630083292527E-2"/>
    <n v="-6.2444879960803612E-2"/>
    <n v="-7.4865262126408649E-2"/>
    <n v="-8.7506124448799683E-2"/>
    <n v="-0.10372366487016171"/>
    <n v="-0.11553160215580605"/>
    <n v="-0.12520823125918668"/>
    <n v="-0.13378245957863799"/>
    <n v="-0.14078882900538958"/>
    <n v="-0.14622733953944145"/>
    <n v="-0.15029397354238117"/>
    <n v="-0.1540176384125429"/>
    <n v="-0.1576923076923078"/>
    <n v="-0.16193042626163645"/>
    <n v="-0.16658500734933857"/>
    <n v="-0.17146006859382656"/>
    <n v="-0.17628613424791773"/>
    <n v="-0.18113669769720731"/>
    <n v="-0.18593826555610005"/>
    <n v="-0.19012738853503197"/>
    <n v="-0.19394904458598727"/>
    <n v="-0.19676629103380705"/>
    <n v="-0.19877511024007843"/>
    <n v="-0.20022048015678595"/>
    <n v="-0.2013473787359138"/>
    <n v="-0.20195982361587461"/>
    <n v="-0.20210681038706524"/>
    <n v="-0.201469867711906"/>
    <n v="-0.19992650661440481"/>
    <n v="-0.19986769894055922"/>
    <n v="-0.19980888694418253"/>
    <n v="-0.1997500706249572"/>
    <n v="-0.19969124998256527"/>
    <n v="-0.19963242501668921"/>
    <n v="-0.19957359572701105"/>
    <n v="-0.19951476211321295"/>
    <n v="-0.19945592417497715"/>
    <n v="-0.19939708191198591"/>
    <n v="-0.19933823532392114"/>
    <n v="-0.19927938441046511"/>
    <n v="-0.19922052917129984"/>
    <n v="-0.19916166960610726"/>
    <n v="-0.1991028057145694"/>
    <n v="-0.19904393749636862"/>
    <n v="-0.19898506495118629"/>
    <n v="-0.19892618807870499"/>
    <n v="-0.19886730687860632"/>
    <n v="-0.19880842135057208"/>
    <n v="-0.19874953149428443"/>
  </r>
  <r>
    <s v="PE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1"/>
    <x v="2"/>
    <x v="0"/>
    <s v="Bike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2"/>
    <x v="2"/>
    <x v="0"/>
    <s v="Quad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3"/>
    <x v="2"/>
    <x v="0"/>
    <s v="Snowmobile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4"/>
    <x v="2"/>
    <x v="0"/>
    <s v="Boat motor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6"/>
    <x v="2"/>
    <x v="0"/>
    <s v="Golf Cart"/>
    <x v="4"/>
    <x v="17"/>
    <s v="Per vehicle"/>
    <s v="All"/>
    <s v="Motor Gasoline"/>
    <s v="Energy Index"/>
    <n v="95600.000000000175"/>
    <n v="88980.088713652207"/>
    <n v="88912.947264662551"/>
    <n v="81085.667816658592"/>
    <n v="87267.07024056201"/>
    <n v="88346.071765681656"/>
    <n v="87413.346964883371"/>
    <n v="86461.759678008893"/>
    <n v="85563.176093560643"/>
    <n v="84690.513348221066"/>
    <n v="84022.786278224929"/>
    <n v="83471.658130535769"/>
    <n v="83037.135114218021"/>
    <n v="82652.071922491436"/>
    <n v="82355.341704707127"/>
    <n v="82146.948622857803"/>
    <n v="81942.082571867242"/>
    <n v="81767.838544016544"/>
    <n v="81501.711407312061"/>
    <n v="81246.184181721444"/>
    <n v="80975.340648342491"/>
    <n v="80689.180622170505"/>
    <n v="80347.654170808702"/>
    <n v="80014.371484930947"/>
    <n v="79679.906100527354"/>
    <n v="79327.768468066497"/>
    <n v="79045.124573845285"/>
    <n v="78795.458551168282"/>
    <n v="78595.263366021551"/>
    <n v="78382.107971904741"/>
    <n v="78216.067824815414"/>
    <n v="78062.98259351273"/>
    <n v="77954.656450062132"/>
    <n v="77891.089064971704"/>
    <n v="77782.172517073705"/>
    <n v="77685.473717676214"/>
    <n v="77601.764088482771"/>
    <n v="77531.868496825817"/>
    <n v="77476.668939878247"/>
    <n v="77437.108482897471"/>
    <n v="77414.195469018625"/>
    <n v="77409.008019320128"/>
    <n v="77422.698843175938"/>
    <n v="77456.50038028945"/>
    <n v="77511.730297278496"/>
    <n v="77589.797363257923"/>
    <n v="77692.207730552487"/>
    <n v="77820.571648473633"/>
    <n v="77976.61064002027"/>
    <n v="78162.165173423258"/>
    <n v="78379.202862652513"/>
    <n v="78629.827233359887"/>
    <n v="78916.287093244988"/>
    <n v="79240.986548519082"/>
    <m/>
    <n v="0"/>
    <n v="-7.5456711675936372E-4"/>
    <n v="-8.8721207307386862E-2"/>
    <n v="-1.9251705610261682E-2"/>
    <n v="-7.1253800387959254E-3"/>
    <n v="-1.7607779126977308E-2"/>
    <n v="-2.8302163686839799E-2"/>
    <n v="-3.8400867761410828E-2"/>
    <n v="-4.820826128006539E-2"/>
    <n v="-5.5712491492118321E-2"/>
    <n v="-6.1906328289278001E-2"/>
    <n v="-6.6789701891164288E-2"/>
    <n v="-7.111722277019783E-2"/>
    <n v="-7.4452016228757079E-2"/>
    <n v="-7.6794035492414592E-2"/>
    <n v="-7.9096416327860131E-2"/>
    <n v="-8.1054652494733759E-2"/>
    <n v="-8.4045514164482249E-2"/>
    <n v="-8.6917249058037327E-2"/>
    <n v="-8.9961115807266512E-2"/>
    <n v="-9.317711649133964E-2"/>
    <n v="-9.7015351048071352E-2"/>
    <n v="-0.10076093829906074"/>
    <n v="-0.10451981727118609"/>
    <n v="-0.10847730526149446"/>
    <n v="-0.11165379000439901"/>
    <n v="-0.11445965394864011"/>
    <n v="-0.11670954140144962"/>
    <n v="-0.11910508176557277"/>
    <n v="-0.12097111886993739"/>
    <n v="-0.12269156255026825"/>
    <n v="-0.12390898259352312"/>
    <n v="-0.1246233827026868"/>
    <n v="-0.1258474379882295"/>
    <n v="-0.12693418448169136"/>
    <n v="-0.12787495258389936"/>
    <n v="-0.12866047204861786"/>
    <n v="-0.12928083057765027"/>
    <n v="-0.12972542956100352"/>
    <n v="-0.12998293676525663"/>
    <n v="-0.13004123575971138"/>
    <n v="-0.12988737185539601"/>
    <n v="-0.12950749431647501"/>
    <n v="-0.12888679458704699"/>
    <n v="-0.12800944025858985"/>
    <n v="-0.12685850448436131"/>
    <n v="-0.12541589052682489"/>
    <n v="-0.12366225110251738"/>
    <n v="-0.12157690216563199"/>
    <n v="-0.11913773074686984"/>
    <n v="-0.11632109643766042"/>
    <n v="-0.11310172608159164"/>
    <n v="-0.10945260120468792"/>
  </r>
  <r>
    <s v="PE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3"/>
    <x v="3"/>
    <x v="0"/>
    <s v="Rooftop Unit and Make up air"/>
    <x v="0"/>
    <x v="0"/>
    <s v="Per unit"/>
    <s v="All"/>
    <s v="Natural Gas"/>
    <s v="Energy Index"/>
    <n v="97314.796990775591"/>
    <n v="61366.125034866629"/>
    <n v="63116.049374570568"/>
    <n v="57446.611242317078"/>
    <n v="62954.419775190618"/>
    <n v="64933.198930629536"/>
    <n v="66413.495286900536"/>
    <n v="67773.094101609502"/>
    <n v="69136.203655310921"/>
    <n v="70386.943244545255"/>
    <n v="72035.833530756252"/>
    <n v="73792.654858917536"/>
    <n v="75485.731776964705"/>
    <n v="77201.373961518504"/>
    <n v="79008.919539999682"/>
    <n v="80804.181896533992"/>
    <n v="82397.280075122675"/>
    <n v="83818.671586719953"/>
    <n v="85112.536783871299"/>
    <n v="86263.249146203161"/>
    <n v="87444.016307083497"/>
    <n v="88629.885813466142"/>
    <n v="89828.635923973401"/>
    <n v="91004.578681351079"/>
    <n v="92154.730811837755"/>
    <n v="93191.457582385003"/>
    <n v="94388.006728515407"/>
    <n v="95700.625570859658"/>
    <n v="97010.154690896103"/>
    <n v="98317.074869757751"/>
    <n v="99668.118445517219"/>
    <n v="101024.61678302678"/>
    <n v="102477.56431324373"/>
    <n v="103977.9777659309"/>
    <n v="105395.08437708626"/>
    <n v="106820.18857148863"/>
    <n v="108253.35567902651"/>
    <n v="109694.65150392104"/>
    <n v="111144.1423281324"/>
    <n v="112601.89491478642"/>
    <n v="114067.97651162095"/>
    <n v="115542.45485445285"/>
    <n v="117025.39817066606"/>
    <n v="118516.87518272048"/>
    <n v="120016.95511168239"/>
    <n v="121525.7076807768"/>
    <n v="123043.2031189618"/>
    <n v="124569.51216452503"/>
    <n v="126104.70606870353"/>
    <n v="127648.8565993261"/>
    <n v="129202.03604447901"/>
    <n v="130764.31721619573"/>
    <n v="132335.77345417073"/>
    <n v="133916.47862949703"/>
    <m/>
    <n v="0"/>
    <n v="2.8516129032257975E-2"/>
    <n v="-6.3870967741935569E-2"/>
    <n v="2.5882272009542184E-2"/>
    <n v="5.8127735680494563E-2"/>
    <n v="8.2250105398802953E-2"/>
    <n v="0.10440563198511565"/>
    <n v="0.12661836829406359"/>
    <n v="0.1469999646311908"/>
    <n v="0.1738696795638861"/>
    <n v="0.20249819940546154"/>
    <n v="0.23008796358048822"/>
    <n v="0.25804544311140232"/>
    <n v="0.28750054684255977"/>
    <n v="0.31675548766722961"/>
    <n v="0.34271603475544032"/>
    <n v="0.36587851260115212"/>
    <n v="0.38696286812166458"/>
    <n v="0.40571445723826693"/>
    <n v="0.42495580839429059"/>
    <n v="0.44428030551234832"/>
    <n v="0.4638147002590618"/>
    <n v="0.4829774346945428"/>
    <n v="0.50171989447725185"/>
    <n v="0.51861401594831102"/>
    <n v="0.53811254458199231"/>
    <n v="0.55950250266714852"/>
    <n v="0.5808421117640632"/>
    <n v="0.6021392065067912"/>
    <n v="0.62415532003835006"/>
    <n v="0.64626032237862874"/>
    <n v="0.66993702559871027"/>
    <n v="0.6943872161856941"/>
    <n v="0.71747986885604265"/>
    <n v="0.74070284722713375"/>
    <n v="0.76405721589101128"/>
    <n v="0.7875440471692714"/>
    <n v="0.81116442116857135"/>
    <n v="0.83491942583646872"/>
    <n v="0.85881015701758101"/>
    <n v="0.88283771851008441"/>
    <n v="0.90700322212255191"/>
    <n v="0.93130778773113487"/>
    <n v="0.9557525433370917"/>
    <n v="0.98033862512467707"/>
    <n v="1.0050671775193867"/>
    <n v="1.0299393532465655"/>
    <n v="1.0549563133903948"/>
    <n v="1.0801192274532463"/>
    <n v="1.1054292734154192"/>
    <n v="1.1308876377952637"/>
    <n v="1.1564955157097017"/>
    <n v="1.1822541109351321"/>
  </r>
  <r>
    <s v="PE"/>
    <n v="144"/>
    <x v="3"/>
    <x v="0"/>
    <s v="Rooftop Unit and Make up air"/>
    <x v="1"/>
    <x v="0"/>
    <s v="Per unit"/>
    <s v="All"/>
    <s v="RPP"/>
    <s v="Energy Index"/>
    <n v="17405.118405929494"/>
    <n v="17756.482660272199"/>
    <n v="18745.994454433589"/>
    <n v="16931.159770009272"/>
    <n v="20356.735984276536"/>
    <n v="20944.853727598136"/>
    <n v="21185.410022465901"/>
    <n v="21526.523102413179"/>
    <n v="21868.591703284674"/>
    <n v="21854.987127428172"/>
    <n v="22210.132865648076"/>
    <n v="22667.218312385859"/>
    <n v="23147.006523685395"/>
    <n v="23755.071086629949"/>
    <n v="24438.359158118372"/>
    <n v="25141.207826257189"/>
    <n v="25814.737576154079"/>
    <n v="26444.719873580914"/>
    <n v="27019.20700832691"/>
    <n v="27528.789766396272"/>
    <n v="28055.40007964458"/>
    <n v="28581.517897562611"/>
    <n v="29113.863264098909"/>
    <n v="29636.190942479094"/>
    <n v="30179.137300028749"/>
    <n v="30675.776982375999"/>
    <n v="31235.031150688796"/>
    <n v="31862.218567607346"/>
    <n v="32499.516397829539"/>
    <n v="33149.738413783605"/>
    <n v="33828.225526124239"/>
    <n v="34529.248268158954"/>
    <n v="35276.663513289954"/>
    <n v="36077.912752328666"/>
    <n v="36827.179639474045"/>
    <n v="37588.025416281766"/>
    <n v="38360.61898901908"/>
    <n v="39145.131703799067"/>
    <n v="39941.737381799227"/>
    <n v="40750.61235498661"/>
    <n v="41571.935502356493"/>
    <n v="42405.88828669225"/>
    <n v="43252.654791853776"/>
    <n v="44112.421760602097"/>
    <n v="44985.378632967848"/>
    <n v="45871.717585171595"/>
    <n v="46771.633569103746"/>
    <n v="47685.324352372205"/>
    <n v="48612.990558926082"/>
    <n v="49554.835710263382"/>
    <n v="50511.066267231523"/>
    <n v="51481.891672428836"/>
    <n v="52467.524393216074"/>
    <n v="53468.17996534636"/>
    <m/>
    <n v="0"/>
    <n v="5.5726790777955948E-2"/>
    <n v="-4.6480088768339201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618"/>
    <n v="0.33782526309553429"/>
    <n v="0.37630631165461592"/>
    <n v="0.41588896333097236"/>
    <n v="0.45382044800523302"/>
    <n v="0.48929945077171766"/>
    <n v="0.52165310693985822"/>
    <n v="0.55035151347785383"/>
    <n v="0.58000886867165757"/>
    <n v="0.60963848777945251"/>
    <n v="0.63961882660676705"/>
    <n v="0.66903499468316352"/>
    <n v="0.69961235439666281"/>
    <n v="0.72758183978683055"/>
    <n v="0.75907761397886997"/>
    <n v="0.7943992161744331"/>
    <n v="0.83029021116569135"/>
    <n v="0.86690906346850993"/>
    <n v="0.90511973420335412"/>
    <n v="0.94459955435958154"/>
    <n v="0.98669208244811135"/>
    <n v="1.031816404329235"/>
    <n v="1.0740132121926393"/>
    <n v="1.1168621137101686"/>
    <n v="1.160372621253754"/>
    <n v="1.2045543846012459"/>
    <n v="1.2494171929198359"/>
    <n v="1.2949709767780058"/>
    <n v="1.3412258101863972"/>
    <n v="1.3881919126680344"/>
    <n v="1.435879651358313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45"/>
    <x v="3"/>
    <x v="0"/>
    <s v="Commercial Water Heater"/>
    <x v="0"/>
    <x v="1"/>
    <s v="Per unit"/>
    <s v="All"/>
    <s v="Natural Gas"/>
    <s v="Energy Index"/>
    <n v="12428.827420168374"/>
    <n v="7837.5437352567051"/>
    <n v="8061.0401437072514"/>
    <n v="7336.9522321661152"/>
    <n v="8040.397174099302"/>
    <n v="8293.1224058840235"/>
    <n v="8482.1825335492977"/>
    <n v="8655.8274421471651"/>
    <n v="8829.9207344482675"/>
    <n v="8989.6623871348511"/>
    <n v="9200.2549530737306"/>
    <n v="9424.6322294077436"/>
    <n v="9640.8682127749344"/>
    <n v="9859.9861813260159"/>
    <n v="10090.841845045486"/>
    <n v="10320.128723231184"/>
    <n v="10523.595646426225"/>
    <n v="10705.132579558905"/>
    <n v="10870.382138080622"/>
    <n v="11017.348537887558"/>
    <n v="11168.153469098328"/>
    <n v="11319.610060422945"/>
    <n v="11472.711733592081"/>
    <n v="11622.900502817274"/>
    <n v="11769.795351070547"/>
    <n v="11902.203766968712"/>
    <n v="12055.024337908342"/>
    <n v="12222.669069896061"/>
    <n v="12389.919189486414"/>
    <n v="12556.83610096645"/>
    <n v="12729.38835365042"/>
    <n v="12902.637276260306"/>
    <n v="13088.204473254387"/>
    <n v="13279.833911315236"/>
    <n v="13460.823586582186"/>
    <n v="13642.834695228532"/>
    <n v="13825.875581040982"/>
    <n v="14009.954648386938"/>
    <n v="14195.080362649574"/>
    <n v="14381.261250665446"/>
    <n v="14568.505901164675"/>
    <n v="14756.82296521374"/>
    <n v="14946.221156660957"/>
    <n v="15136.709252584642"/>
    <n v="15328.296093743991"/>
    <n v="15520.990585032789"/>
    <n v="15714.801695935912"/>
    <n v="15909.738460988667"/>
    <n v="16105.809980239101"/>
    <n v="16303.025419713211"/>
    <n v="16501.394011883094"/>
    <n v="16700.925056138229"/>
    <n v="16901.627919259747"/>
    <n v="17103.512035897835"/>
    <m/>
    <n v="0"/>
    <n v="2.8516129032258197E-2"/>
    <n v="-6.3870967741935569E-2"/>
    <n v="2.5882272009542184E-2"/>
    <n v="5.8127735680494563E-2"/>
    <n v="8.2250105398802953E-2"/>
    <n v="0.10440563198511565"/>
    <n v="0.12661836829406337"/>
    <n v="0.1469999646311908"/>
    <n v="0.1738696795638861"/>
    <n v="0.20249819940546154"/>
    <n v="0.23008796358048844"/>
    <n v="0.2580454431114021"/>
    <n v="0.28750054684255977"/>
    <n v="0.31675548766722983"/>
    <n v="0.34271603475544032"/>
    <n v="0.36587851260115212"/>
    <n v="0.38696286812166436"/>
    <n v="0.40571445723826671"/>
    <n v="0.42495580839429081"/>
    <n v="0.44428030551234832"/>
    <n v="0.4638147002590618"/>
    <n v="0.4829774346945428"/>
    <n v="0.50171989447725207"/>
    <n v="0.51861401594831125"/>
    <n v="0.53811254458199209"/>
    <n v="0.55950250266714829"/>
    <n v="0.5808421117640632"/>
    <n v="0.6021392065067912"/>
    <n v="0.62415532003835006"/>
    <n v="0.64626032237862874"/>
    <n v="0.66993702559871027"/>
    <n v="0.6943872161856941"/>
    <n v="0.71747986885604287"/>
    <n v="0.74070284722713375"/>
    <n v="0.7640572158910115"/>
    <n v="0.78754404716927118"/>
    <n v="0.81116442116857157"/>
    <n v="0.83491942583646872"/>
    <n v="0.85881015701758123"/>
    <n v="0.88283771851008441"/>
    <n v="0.90700322212255191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2"/>
    <n v="1.1822541109351321"/>
  </r>
  <r>
    <s v="PE"/>
    <n v="146"/>
    <x v="3"/>
    <x v="0"/>
    <s v="Commercial Water Heater"/>
    <x v="1"/>
    <x v="1"/>
    <s v="Per unit"/>
    <s v="All"/>
    <s v="RPP"/>
    <s v="Energy Index"/>
    <n v="240.0048955613577"/>
    <n v="244.84997269331137"/>
    <n v="258.49467589357977"/>
    <n v="233.46932422760082"/>
    <n v="280.70572000314456"/>
    <n v="288.81546877196621"/>
    <n v="292.13257854851889"/>
    <n v="296.83629886905794"/>
    <n v="301.5531951815251"/>
    <n v="301.36559721571729"/>
    <n v="306.26281847113211"/>
    <n v="312.56571985613766"/>
    <n v="319.1816771199093"/>
    <n v="327.56647913736373"/>
    <n v="336.98856282626485"/>
    <n v="346.68037400834953"/>
    <n v="355.96789699505899"/>
    <n v="364.65492985361868"/>
    <n v="372.57672168291674"/>
    <n v="379.60352574008652"/>
    <n v="386.86512834944517"/>
    <n v="394.11993977890199"/>
    <n v="401.46062492210621"/>
    <n v="408.6631728723537"/>
    <n v="416.15003856323756"/>
    <n v="422.9983662972661"/>
    <n v="430.71010574814164"/>
    <n v="439.35859908120926"/>
    <n v="448.14650822475465"/>
    <n v="457.11263321116013"/>
    <n v="466.46851489717994"/>
    <n v="476.13514778436905"/>
    <n v="486.44150213743802"/>
    <n v="497.49019111783531"/>
    <n v="507.82207837093483"/>
    <n v="518.31363073744023"/>
    <n v="528.96717732135915"/>
    <n v="539.7850808705349"/>
    <n v="550.76973826228686"/>
    <n v="561.92358099603689"/>
    <n v="573.24907569301524"/>
    <n v="584.74872460315532"/>
    <n v="596.42506611927581"/>
    <n v="608.28067529865655"/>
    <n v="620.318164392114"/>
    <n v="632.54018338068647"/>
    <n v="644.9494205200358"/>
    <n v="657.54860289267708"/>
    <n v="670.34049696815293"/>
    <n v="683.32790917125931"/>
    <n v="696.51368645844695"/>
    <n v="709.90071690250966"/>
    <n v="723.49193028568368"/>
    <n v="737.2902987012759"/>
    <m/>
    <n v="0"/>
    <n v="5.5726790777955948E-2"/>
    <n v="-4.6480088768339201E-2"/>
    <n v="0.14643966227737581"/>
    <n v="0.17956095969724339"/>
    <n v="0.19310847918464624"/>
    <n v="0.21231910138238996"/>
    <n v="0.23158353609145688"/>
    <n v="0.23081736093634353"/>
    <n v="0.25081826680350039"/>
    <n v="0.27656015811626888"/>
    <n v="0.30358061146162618"/>
    <n v="0.33782526309553451"/>
    <n v="0.37630631165461614"/>
    <n v="0.41588896333097236"/>
    <n v="0.45382044800523302"/>
    <n v="0.48929945077171766"/>
    <n v="0.52165310693985845"/>
    <n v="0.55035151347785405"/>
    <n v="0.58000886867165757"/>
    <n v="0.60963848777945273"/>
    <n v="0.63961882660676728"/>
    <n v="0.66903499468316352"/>
    <n v="0.69961235439666281"/>
    <n v="0.72758183978683055"/>
    <n v="0.75907761397886997"/>
    <n v="0.7943992161744331"/>
    <n v="0.83029021116569135"/>
    <n v="0.86690906346850971"/>
    <n v="0.90511973420335434"/>
    <n v="0.94459955435958176"/>
    <n v="0.98669208244811157"/>
    <n v="1.031816404329235"/>
    <n v="1.0740132121926398"/>
    <n v="1.1168621137101686"/>
    <n v="1.160372621253754"/>
    <n v="1.2045543846012459"/>
    <n v="1.2494171929198354"/>
    <n v="1.2949709767780058"/>
    <n v="1.3412258101863976"/>
    <n v="1.3881919126680344"/>
    <n v="1.4358796513583134"/>
    <n v="1.4842995431351875"/>
    <n v="1.5334622567799836"/>
    <n v="1.5833786151692952"/>
    <n v="1.6340595974983909"/>
    <n v="1.6855163415365966"/>
    <n v="1.7377601459151184"/>
    <n v="1.7908024724477576"/>
    <n v="1.8446549484850068"/>
    <n v="1.8993293693019973"/>
    <n v="1.9548377005207951"/>
    <n v="2.011192080567533"/>
  </r>
  <r>
    <s v="PE"/>
    <n v="147"/>
    <x v="3"/>
    <x v="0"/>
    <s v="Steam Boiler"/>
    <x v="0"/>
    <x v="18"/>
    <s v="Per unit"/>
    <s v="All"/>
    <s v="Natural Gas"/>
    <s v="Energy Index"/>
    <n v="83054.887157860256"/>
    <n v="52373.911755363464"/>
    <n v="53867.412980903508"/>
    <n v="49028.73932711767"/>
    <n v="53729.467585619539"/>
    <n v="55418.288654432785"/>
    <n v="56681.671517389717"/>
    <n v="57842.043111714862"/>
    <n v="59005.411003004854"/>
    <n v="60072.874930999002"/>
    <n v="61480.147009775763"/>
    <n v="62979.534581645101"/>
    <n v="64424.518455899241"/>
    <n v="65888.761021753715"/>
    <n v="67431.440025314441"/>
    <n v="68963.635714474076"/>
    <n v="70323.291116792971"/>
    <n v="71536.400687519839"/>
    <n v="72640.67086296987"/>
    <n v="73622.764936635635"/>
    <n v="74630.509764135204"/>
    <n v="75642.609270913119"/>
    <n v="76665.701937571925"/>
    <n v="77669.329299887278"/>
    <n v="78650.945234625324"/>
    <n v="79535.756461734985"/>
    <n v="80556.970679754813"/>
    <n v="81677.246456957713"/>
    <n v="82794.885260693482"/>
    <n v="83910.297421394731"/>
    <n v="85063.367408692662"/>
    <n v="86221.092850614528"/>
    <n v="87461.134415720997"/>
    <n v="88741.686539925518"/>
    <n v="89951.139093079604"/>
    <n v="91167.417312983831"/>
    <n v="92390.576956487988"/>
    <n v="93620.674185268683"/>
    <n v="94857.765568736722"/>
    <n v="96101.908086961412"/>
    <n v="97353.159133612106"/>
    <n v="98611.576518917034"/>
    <n v="99877.218472640321"/>
    <n v="101150.14364707669"/>
    <n v="102430.41112006451"/>
    <n v="103718.08039801766"/>
    <n v="105013.21141897605"/>
    <n v="106315.8645556752"/>
    <n v="107626.10061863555"/>
    <n v="108943.98085927116"/>
    <n v="110269.56697301818"/>
    <n v="111602.92110248405"/>
    <n v="112944.10584061693"/>
    <n v="114293.18423389575"/>
    <m/>
    <n v="0"/>
    <n v="2.8516129032258197E-2"/>
    <n v="-6.3870967741935458E-2"/>
    <n v="2.5882272009542184E-2"/>
    <n v="5.8127735680494785E-2"/>
    <n v="8.2250105398802953E-2"/>
    <n v="0.10440563198511565"/>
    <n v="0.12661836829406337"/>
    <n v="0.1469999646311908"/>
    <n v="0.1738696795638861"/>
    <n v="0.20249819940546154"/>
    <n v="0.23008796358048822"/>
    <n v="0.25804544311140232"/>
    <n v="0.28750054684255999"/>
    <n v="0.31675548766722983"/>
    <n v="0.34271603475544032"/>
    <n v="0.36587851260115212"/>
    <n v="0.38696286812166458"/>
    <n v="0.40571445723826693"/>
    <n v="0.42495580839429103"/>
    <n v="0.44428030551234832"/>
    <n v="0.4638147002590618"/>
    <n v="0.48297743469454302"/>
    <n v="0.50171989447725185"/>
    <n v="0.51861401594831147"/>
    <n v="0.53811254458199231"/>
    <n v="0.55950250266714852"/>
    <n v="0.58084211176406342"/>
    <n v="0.60213920650679142"/>
    <n v="0.62415532003835028"/>
    <n v="0.64626032237862918"/>
    <n v="0.66993702559871049"/>
    <n v="0.69438721618569454"/>
    <n v="0.71747986885604287"/>
    <n v="0.74070284722713375"/>
    <n v="0.7640572158910115"/>
    <n v="0.7875440471692714"/>
    <n v="0.81116442116857179"/>
    <n v="0.83491942583646872"/>
    <n v="0.85881015701758123"/>
    <n v="0.88283771851008441"/>
    <n v="0.90700322212255191"/>
    <n v="0.93130778773113487"/>
    <n v="0.95575254333709192"/>
    <n v="0.98033862512467729"/>
    <n v="1.0050671775193867"/>
    <n v="1.0299393532465655"/>
    <n v="1.0549563133903948"/>
    <n v="1.0801192274532467"/>
    <n v="1.1054292734154192"/>
    <n v="1.1308876377952637"/>
    <n v="1.1564955157097017"/>
    <n v="1.1822541109351321"/>
  </r>
  <r>
    <s v="PE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49"/>
    <x v="3"/>
    <x v="0"/>
    <s v="Steam Boiler"/>
    <x v="1"/>
    <x v="18"/>
    <s v="Per unit"/>
    <s v="All"/>
    <s v="RPP"/>
    <s v="Energy Index"/>
    <n v="6497.3734668664174"/>
    <n v="6628.5386063459537"/>
    <n v="6997.9257904253982"/>
    <n v="6320.4435435186306"/>
    <n v="7599.2195612518017"/>
    <n v="7818.7653598916622"/>
    <n v="7908.5656158341344"/>
    <n v="8035.9039667238048"/>
    <n v="8163.5990159222874"/>
    <n v="8158.5203943273964"/>
    <n v="8291.0971710297363"/>
    <n v="8461.7282913967829"/>
    <n v="8640.8344095574539"/>
    <n v="8867.8264049736827"/>
    <n v="9122.899520960229"/>
    <n v="9385.2746557385017"/>
    <n v="9636.704966297857"/>
    <n v="9871.878905850157"/>
    <n v="10086.33636481712"/>
    <n v="10276.564860494835"/>
    <n v="10473.149784359077"/>
    <n v="10669.550858506422"/>
    <n v="10868.276691854609"/>
    <n v="11063.262897599763"/>
    <n v="11265.946106940821"/>
    <n v="11451.342920649176"/>
    <n v="11660.113875817864"/>
    <n v="11894.244479609149"/>
    <n v="12132.149325528873"/>
    <n v="12374.878801738187"/>
    <n v="12628.159707878476"/>
    <n v="12889.853219955625"/>
    <n v="13168.865167429147"/>
    <n v="13467.973477103356"/>
    <n v="13747.676647090493"/>
    <n v="14031.702245038954"/>
    <n v="14320.113324073312"/>
    <n v="14612.973848118605"/>
    <n v="14910.348705047476"/>
    <n v="15212.303720016496"/>
    <n v="15518.905668994121"/>
    <n v="15830.222292483253"/>
    <n v="16146.322309441102"/>
    <n v="16467.275431399205"/>
    <n v="16793.152376786467"/>
    <n v="17124.024885458221"/>
    <n v="17459.965733434168"/>
    <n v="17801.048747848276"/>
    <n v="18147.348822113694"/>
    <n v="18498.941931305701"/>
    <n v="18855.905147765927"/>
    <n v="19218.316656930951"/>
    <n v="19586.255773388595"/>
    <n v="19959.802957165088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75"/>
    <n v="0.25081826680350039"/>
    <n v="0.27656015811626888"/>
    <n v="0.30358061146162618"/>
    <n v="0.33782526309553451"/>
    <n v="0.37630631165461614"/>
    <n v="0.41588896333097258"/>
    <n v="0.45382044800523302"/>
    <n v="0.48929945077171788"/>
    <n v="0.52165310693985845"/>
    <n v="0.55035151347785405"/>
    <n v="0.5800088686716578"/>
    <n v="0.60963848777945273"/>
    <n v="0.63961882660676728"/>
    <n v="0.66903499468316352"/>
    <n v="0.69961235439666281"/>
    <n v="0.72758183978683055"/>
    <n v="0.75907761397886997"/>
    <n v="0.79439921617443332"/>
    <n v="0.83029021116569135"/>
    <n v="0.86690906346850993"/>
    <n v="0.90511973420335434"/>
    <n v="0.94459955435958176"/>
    <n v="0.9866920824481118"/>
    <n v="1.031816404329235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5"/>
    <n v="1.5334622567799836"/>
    <n v="1.5833786151692952"/>
    <n v="1.6340595974983909"/>
    <n v="1.6855163415365966"/>
    <n v="1.7377601459151184"/>
    <n v="1.7908024724477576"/>
    <n v="1.8446549484850068"/>
    <n v="1.8993293693019968"/>
    <n v="1.9548377005207955"/>
    <n v="2.011192080567533"/>
  </r>
  <r>
    <s v="PE"/>
    <n v="150"/>
    <x v="3"/>
    <x v="0"/>
    <s v="Steam Boiler"/>
    <x v="6"/>
    <x v="18"/>
    <s v="Per unit"/>
    <s v="All"/>
    <s v="RPP"/>
    <s v="Energy Index"/>
    <n v="52679.623568652118"/>
    <n v="53743.088707041985"/>
    <n v="56738.018567180436"/>
    <n v="51245.105173253942"/>
    <n v="61613.208467044249"/>
    <n v="63393.249292372529"/>
    <n v="64121.334833944391"/>
    <n v="65153.773006835196"/>
    <n v="66189.103230295616"/>
    <n v="66147.926610969225"/>
    <n v="67222.837069209025"/>
    <n v="68606.285817518175"/>
    <n v="70058.448438562205"/>
    <n v="71898.861789065078"/>
    <n v="73966.952195315796"/>
    <n v="76094.246155618166"/>
    <n v="78132.801301256754"/>
    <n v="80039.552494173331"/>
    <n v="81778.337907614841"/>
    <n v="83320.678915937096"/>
    <n v="84914.556786933943"/>
    <n v="86506.944035000037"/>
    <n v="88118.180044063585"/>
    <n v="89699.0957744146"/>
    <n v="91342.417529924336"/>
    <n v="92845.584064338429"/>
    <n v="94538.264250638153"/>
    <n v="96436.556250709167"/>
    <n v="98365.449178308365"/>
    <n v="100333.4594059688"/>
    <n v="102387.01887282712"/>
    <n v="104508.78634962131"/>
    <n v="106770.96882058683"/>
    <n v="109196.08925428917"/>
    <n v="111463.87604244611"/>
    <n v="113766.70835770201"/>
    <n v="116105.09742430531"/>
    <n v="118479.5618511231"/>
    <n v="120890.6277382361"/>
    <n v="123338.82878506716"/>
    <n v="125824.70640006379"/>
    <n v="128348.80981195845"/>
    <n v="130911.69618262834"/>
    <n v="133513.93072157825"/>
    <n v="136156.08680206942"/>
    <n v="138838.74607891869"/>
    <n v="141562.49860799132"/>
    <n v="144327.94296741215"/>
    <n v="147135.6863805204"/>
    <n v="149986.34484059192"/>
    <n v="152880.54323735565"/>
    <n v="155818.91548532931"/>
    <n v="158802.10465400104"/>
    <n v="161830.76309988325"/>
    <m/>
    <n v="0"/>
    <n v="5.5726790777955948E-2"/>
    <n v="-4.6480088768339312E-2"/>
    <n v="0.14643966227737559"/>
    <n v="0.17956095969724339"/>
    <n v="0.19310847918464602"/>
    <n v="0.21231910138238974"/>
    <n v="0.23158353609145688"/>
    <n v="0.23081736093634353"/>
    <n v="0.25081826680350039"/>
    <n v="0.27656015811626888"/>
    <n v="0.30358061146162618"/>
    <n v="0.33782526309553429"/>
    <n v="0.37630631165461592"/>
    <n v="0.41588896333097236"/>
    <n v="0.45382044800523302"/>
    <n v="0.48929945077171766"/>
    <n v="0.52165310693985822"/>
    <n v="0.55035151347785383"/>
    <n v="0.58000886867165757"/>
    <n v="0.60963848777945251"/>
    <n v="0.63961882660676728"/>
    <n v="0.66903499468316352"/>
    <n v="0.69961235439666303"/>
    <n v="0.72758183978683055"/>
    <n v="0.75907761397886975"/>
    <n v="0.7943992161744331"/>
    <n v="0.83029021116569157"/>
    <n v="0.86690906346850971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4"/>
    <n v="1.2949709767780058"/>
    <n v="1.3412258101863972"/>
    <n v="1.3881919126680344"/>
    <n v="1.4358796513583134"/>
    <n v="1.4842995431351871"/>
    <n v="1.5334622567799832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3"/>
  </r>
  <r>
    <s v="PE"/>
    <n v="151"/>
    <x v="3"/>
    <x v="0"/>
    <s v="Steam Boiler"/>
    <x v="5"/>
    <x v="18"/>
    <s v="Per unit"/>
    <s v="All"/>
    <s v="RPP"/>
    <s v="Energy Index"/>
    <n v="21534.086668289987"/>
    <n v="21968.804096157484"/>
    <n v="23193.055045665951"/>
    <n v="20947.69213163383"/>
    <n v="25185.908348636611"/>
    <n v="25913.543643064255"/>
    <n v="26211.166444671879"/>
    <n v="26633.200840299403"/>
    <n v="27056.417432446116"/>
    <n v="27039.585480560087"/>
    <n v="27478.981463301341"/>
    <n v="28044.500030616127"/>
    <n v="28638.107076749649"/>
    <n v="29390.421119836137"/>
    <n v="30235.803737045324"/>
    <n v="31105.387257329636"/>
    <n v="31938.69661321487"/>
    <n v="32718.127874518799"/>
    <n v="33428.89900867112"/>
    <n v="34059.368679776228"/>
    <n v="34710.905306039065"/>
    <n v="35361.832603661976"/>
    <n v="36020.464794095671"/>
    <n v="36666.702827825669"/>
    <n v="37338.450853149268"/>
    <n v="37952.9069983562"/>
    <n v="38644.83149143793"/>
    <n v="39420.804850434659"/>
    <n v="40209.287088213787"/>
    <n v="41013.759480680528"/>
    <n v="41853.20222043711"/>
    <n v="42720.526655200796"/>
    <n v="43645.249158689709"/>
    <n v="44636.57654606807"/>
    <n v="45563.589951502399"/>
    <n v="46504.929074676547"/>
    <n v="47460.802891025945"/>
    <n v="48431.42339462979"/>
    <n v="49417.005641784352"/>
    <n v="50417.767795203195"/>
    <n v="51433.931168852549"/>
    <n v="52465.720273431696"/>
    <n v="53513.362862507172"/>
    <n v="54577.089979310462"/>
    <n v="55657.136004208485"/>
    <n v="56753.738702856856"/>
    <n v="57867.139275045585"/>
    <n v="58997.582404247034"/>
    <n v="60145.316307876761"/>
    <n v="61310.592788276721"/>
    <n v="62493.667284432064"/>
    <n v="63694.798924431401"/>
    <n v="64914.2505786818"/>
    <n v="66152.288913888988"/>
    <m/>
    <n v="0"/>
    <n v="5.5726790777955726E-2"/>
    <n v="-4.6480088768339201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618"/>
    <n v="0.33782526309553429"/>
    <n v="0.37630631165461592"/>
    <n v="0.41588896333097214"/>
    <n v="0.45382044800523302"/>
    <n v="0.48929945077171744"/>
    <n v="0.52165310693985822"/>
    <n v="0.5503515134778536"/>
    <n v="0.58000886867165757"/>
    <n v="0.60963848777945251"/>
    <n v="0.63961882660676705"/>
    <n v="0.66903499468316352"/>
    <n v="0.69961235439666258"/>
    <n v="0.72758183978683033"/>
    <n v="0.75907761397886975"/>
    <n v="0.79439921617443288"/>
    <n v="0.83029021116569135"/>
    <n v="0.86690906346850971"/>
    <n v="0.90511973420335434"/>
    <n v="0.94459955435958176"/>
    <n v="0.98669208244811113"/>
    <n v="1.031816404329235"/>
    <n v="1.0740132121926393"/>
    <n v="1.1168621137101686"/>
    <n v="1.1603726212537535"/>
    <n v="1.2045543846012459"/>
    <n v="1.2494171929198354"/>
    <n v="1.2949709767780058"/>
    <n v="1.3412258101863972"/>
    <n v="1.3881919126680344"/>
    <n v="1.435879651358313"/>
    <n v="1.4842995431351871"/>
    <n v="1.5334622567799836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54"/>
    <x v="3"/>
    <x v="0"/>
    <s v="Steam Boiler"/>
    <x v="3"/>
    <x v="18"/>
    <s v="Per unit"/>
    <s v="All"/>
    <s v="Biofuels &amp; Emerging Energy"/>
    <s v="Energy Index"/>
    <n v="201106.76870524735"/>
    <n v="258742.91505220576"/>
    <n v="254714.58224300976"/>
    <n v="231784.07240604781"/>
    <n v="250658.57652105507"/>
    <n v="260324.21181030484"/>
    <n v="268746.99265629583"/>
    <n v="275606.85181027692"/>
    <n v="280984.55919863738"/>
    <n v="287416.45068231568"/>
    <n v="294762.57335334201"/>
    <n v="302454.28478914773"/>
    <n v="310238.96750773984"/>
    <n v="317678.58353983192"/>
    <n v="326163.90572229814"/>
    <n v="333235.93642997055"/>
    <n v="338461.30319902243"/>
    <n v="342973.91971741611"/>
    <n v="346831.54504299659"/>
    <n v="349774.14249779895"/>
    <n v="352834.54293338367"/>
    <n v="356628.02680770948"/>
    <n v="360365.58336579724"/>
    <n v="364328.93709480838"/>
    <n v="367305.5001944757"/>
    <n v="368497.69948166632"/>
    <n v="370767.9599536109"/>
    <n v="372812.93545884616"/>
    <n v="374899.08455966861"/>
    <n v="377426.88712871715"/>
    <n v="379207.39352514467"/>
    <n v="381458.88477478048"/>
    <n v="383822.79650510103"/>
    <n v="386734.59905431338"/>
    <n v="389015.5060951974"/>
    <n v="391268.41644317354"/>
    <n v="393493.63851964392"/>
    <n v="395691.47746265272"/>
    <n v="397862.23516051809"/>
    <n v="400006.21028511657"/>
    <n v="402123.69832482288"/>
    <n v="404214.99161711003"/>
    <n v="406280.37938081415"/>
    <n v="408320.14774806995"/>
    <n v="410334.57979591622"/>
    <n v="412323.95557758241"/>
    <n v="414288.55215345364"/>
    <n v="416228.6436217234"/>
    <n v="418144.50114873395"/>
    <n v="420036.39299901063"/>
    <n v="421904.58456499223"/>
    <n v="423749.33839646354"/>
    <n v="425570.91422968998"/>
    <n v="427369.56901626126"/>
    <m/>
    <n v="0"/>
    <n v="-1.5568862275449069E-2"/>
    <n v="-0.10419161676646704"/>
    <n v="-3.1244675934487098E-2"/>
    <n v="6.1114591592972278E-3"/>
    <n v="3.8664160531976632E-2"/>
    <n v="6.5176419438068844E-2"/>
    <n v="8.5960398729928444E-2"/>
    <n v="0.11081863101188505"/>
    <n v="0.13921022066968947"/>
    <n v="0.16893745565215745"/>
    <n v="0.19902400977875612"/>
    <n v="0.22777693632977303"/>
    <n v="0.26057134996909603"/>
    <n v="0.28790361800915232"/>
    <n v="0.30809882516293108"/>
    <n v="0.32553936654928428"/>
    <n v="0.34044847169251935"/>
    <n v="0.3518211404058198"/>
    <n v="0.36364909880602259"/>
    <n v="0.37831030749481109"/>
    <n v="0.39275536604775207"/>
    <n v="0.40807309456685559"/>
    <n v="0.41957703506728139"/>
    <n v="0.42418469470870601"/>
    <n v="0.43295888847353448"/>
    <n v="0.44086239185959863"/>
    <n v="0.44892502460995454"/>
    <n v="0.45869457740539432"/>
    <n v="0.46557594996807228"/>
    <n v="0.47427760368941763"/>
    <n v="0.48341374459531883"/>
    <n v="0.49466739592186748"/>
    <n v="0.50348273697352042"/>
    <n v="0.51218987528307203"/>
    <n v="0.52079000284993282"/>
    <n v="0.52928429898385931"/>
    <n v="0.53767393043493628"/>
    <n v="0.54596005152221672"/>
    <n v="0.55414380426102738"/>
    <n v="0.56222631848896354"/>
    <n v="0.57020871199058809"/>
    <n v="0.57809209062085598"/>
    <n v="0.58587754842726514"/>
    <n v="0.59356616777077376"/>
    <n v="0.60115901944547501"/>
    <n v="0.60865716279706539"/>
    <n v="0.61606164584010426"/>
    <n v="0.62337350537409364"/>
    <n v="0.63059376709837967"/>
    <n v="0.63772344572590489"/>
    <n v="0.64476354509581002"/>
    <n v="0.65171505828490894"/>
  </r>
  <r>
    <s v="PE"/>
    <n v="155"/>
    <x v="3"/>
    <x v="0"/>
    <s v="Oven/Furnace/Kiln/Other"/>
    <x v="0"/>
    <x v="19"/>
    <s v="Per unit"/>
    <s v="All"/>
    <s v="Natural Gas"/>
    <s v="Energy Index"/>
    <n v="29680.561895376472"/>
    <n v="18716.383619948549"/>
    <n v="19250.102430272244"/>
    <n v="17520.950085513123"/>
    <n v="19200.806151834997"/>
    <n v="19804.324619903658"/>
    <n v="20255.808145373747"/>
    <n v="20670.479480265141"/>
    <n v="21086.221574272171"/>
    <n v="21467.691350104786"/>
    <n v="21970.595242543768"/>
    <n v="22506.417602370002"/>
    <n v="23022.798212653717"/>
    <n v="23546.061124601161"/>
    <n v="24097.354145598885"/>
    <n v="24644.9008408523"/>
    <n v="25130.78839913899"/>
    <n v="25564.306220087889"/>
    <n v="25958.92910638918"/>
    <n v="26309.891041779163"/>
    <n v="26670.019551381447"/>
    <n v="27031.7042527056"/>
    <n v="27397.317478568599"/>
    <n v="27755.974567470261"/>
    <n v="28106.765634744901"/>
    <n v="28422.962493119256"/>
    <n v="28787.904435051783"/>
    <n v="29188.247096188185"/>
    <n v="29587.647406345786"/>
    <n v="29986.252001541074"/>
    <n v="30398.314028218068"/>
    <n v="30812.039731938588"/>
    <n v="31255.181992261303"/>
    <n v="31712.801138868148"/>
    <n v="32145.01208504862"/>
    <n v="32579.662257039727"/>
    <n v="33016.771580154564"/>
    <n v="33456.360124375482"/>
    <n v="33898.448105393043"/>
    <n v="34343.055885651076"/>
    <n v="34790.203975397846"/>
    <n v="35239.91303374344"/>
    <n v="35692.203869723635"/>
    <n v="36147.097443370083"/>
    <n v="36604.614866787058"/>
    <n v="37064.777405234934"/>
    <n v="37527.606478220318"/>
    <n v="37993.123660592966"/>
    <n v="38461.350683649835"/>
    <n v="38932.309436245974"/>
    <n v="39406.021965912529"/>
    <n v="39882.510479982127"/>
    <n v="40361.797346721556"/>
    <n v="40843.905096471688"/>
    <m/>
    <n v="0"/>
    <n v="2.8516129032258197E-2"/>
    <n v="-6.3870967741935569E-2"/>
    <n v="2.5882272009542184E-2"/>
    <n v="5.8127735680494785E-2"/>
    <n v="8.2250105398802953E-2"/>
    <n v="0.10440563198511543"/>
    <n v="0.12661836829406359"/>
    <n v="0.1469999646311908"/>
    <n v="0.1738696795638861"/>
    <n v="0.20249819940546154"/>
    <n v="0.23008796358048822"/>
    <n v="0.2580454431114021"/>
    <n v="0.28750054684255977"/>
    <n v="0.31675548766722961"/>
    <n v="0.34271603475544032"/>
    <n v="0.3658785126011519"/>
    <n v="0.38696286812166436"/>
    <n v="0.40571445723826693"/>
    <n v="0.42495580839429081"/>
    <n v="0.44428030551234832"/>
    <n v="0.4638147002590618"/>
    <n v="0.4829774346945428"/>
    <n v="0.50171989447725185"/>
    <n v="0.51861401594831125"/>
    <n v="0.53811254458199231"/>
    <n v="0.55950250266714852"/>
    <n v="0.5808421117640632"/>
    <n v="0.6021392065067912"/>
    <n v="0.62415532003835006"/>
    <n v="0.64626032237862896"/>
    <n v="0.66993702559871049"/>
    <n v="0.69438721618569432"/>
    <n v="0.71747986885604287"/>
    <n v="0.74070284722713375"/>
    <n v="0.76405721589101128"/>
    <n v="0.78754404716927118"/>
    <n v="0.81116442116857135"/>
    <n v="0.8349194258364685"/>
    <n v="0.85881015701758123"/>
    <n v="0.88283771851008441"/>
    <n v="0.90700322212255191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7"/>
    <n v="1.1822541109351321"/>
  </r>
  <r>
    <s v="PE"/>
    <n v="156"/>
    <x v="3"/>
    <x v="0"/>
    <s v="Oven/Furnace/Kiln/Other"/>
    <x v="0"/>
    <x v="20"/>
    <s v="Per unit"/>
    <s v="All"/>
    <s v="Natural Gas"/>
    <s v="Energy Index"/>
    <n v="80460.532100986224"/>
    <n v="50737.92707751369"/>
    <n v="52184.776352885376"/>
    <n v="47497.246573853132"/>
    <n v="52051.139907334211"/>
    <n v="53687.207891651618"/>
    <n v="54911.126927355974"/>
    <n v="56035.252419656215"/>
    <n v="57162.280614691648"/>
    <n v="58196.400563368145"/>
    <n v="59559.714200216818"/>
    <n v="61012.265952275826"/>
    <n v="62412.113395074128"/>
    <n v="63830.61795278472"/>
    <n v="65325.108857956802"/>
    <n v="66809.443912175877"/>
    <n v="68126.628257229866"/>
    <n v="69301.844369100116"/>
    <n v="70371.620861976247"/>
    <n v="71323.037623161916"/>
    <n v="72299.303894989105"/>
    <n v="73279.788820574729"/>
    <n v="74270.923516736832"/>
    <n v="75243.200939130038"/>
    <n v="76194.154496838368"/>
    <n v="77051.327200075626"/>
    <n v="78040.642124010148"/>
    <n v="79125.924257525869"/>
    <n v="80208.651787747789"/>
    <n v="81289.222227767226"/>
    <n v="82406.274190661716"/>
    <n v="83527.836187451059"/>
    <n v="84729.143028867475"/>
    <n v="85969.695015901176"/>
    <n v="87141.368343115682"/>
    <n v="88319.654126230758"/>
    <n v="89504.60638043996"/>
    <n v="90696.279513118177"/>
    <n v="91894.728326638273"/>
    <n v="93100.008021204048"/>
    <n v="94312.174197699802"/>
    <n v="95531.282860556908"/>
    <n v="96757.390420637676"/>
    <n v="97990.553698136617"/>
    <n v="99230.829925499303"/>
    <n v="100478.27675035958"/>
    <n v="101732.95223849484"/>
    <n v="102994.91487679954"/>
    <n v="104264.22357627821"/>
    <n v="105540.93767505694"/>
    <n v="106825.11694141418"/>
    <n v="108116.82157683148"/>
    <n v="109416.1122190641"/>
    <n v="110723.04994523119"/>
    <m/>
    <n v="0"/>
    <n v="2.8516129032258197E-2"/>
    <n v="-6.3870967741935569E-2"/>
    <n v="2.5882272009542184E-2"/>
    <n v="5.8127735680494563E-2"/>
    <n v="8.2250105398802953E-2"/>
    <n v="0.10440563198511565"/>
    <n v="0.12661836829406337"/>
    <n v="0.1469999646311908"/>
    <n v="0.1738696795638861"/>
    <n v="0.20249819940546154"/>
    <n v="0.23008796358048822"/>
    <n v="0.2580454431114021"/>
    <n v="0.28750054684255999"/>
    <n v="0.31675548766722961"/>
    <n v="0.34271603475544032"/>
    <n v="0.36587851260115212"/>
    <n v="0.38696286812166436"/>
    <n v="0.40571445723826671"/>
    <n v="0.42495580839429103"/>
    <n v="0.44428030551234854"/>
    <n v="0.46381470025906157"/>
    <n v="0.4829774346945428"/>
    <n v="0.50171989447725207"/>
    <n v="0.51861401594831125"/>
    <n v="0.53811254458199231"/>
    <n v="0.55950250266714829"/>
    <n v="0.5808421117640632"/>
    <n v="0.60213920650679142"/>
    <n v="0.62415532003835006"/>
    <n v="0.64626032237862896"/>
    <n v="0.66993702559871027"/>
    <n v="0.6943872161856941"/>
    <n v="0.71747986885604287"/>
    <n v="0.74070284722713353"/>
    <n v="0.76405721589101128"/>
    <n v="0.78754404716927118"/>
    <n v="0.81116442116857157"/>
    <n v="0.83491942583646894"/>
    <n v="0.85881015701758101"/>
    <n v="0.88283771851008441"/>
    <n v="0.90700322212255191"/>
    <n v="0.93130778773113509"/>
    <n v="0.95575254333709192"/>
    <n v="0.98033862512467707"/>
    <n v="1.0050671775193867"/>
    <n v="1.0299393532465655"/>
    <n v="1.0549563133903948"/>
    <n v="1.0801192274532467"/>
    <n v="1.1054292734154192"/>
    <n v="1.1308876377952637"/>
    <n v="1.1564955157097012"/>
    <n v="1.1822541109351321"/>
  </r>
  <r>
    <s v="PE"/>
    <n v="157"/>
    <x v="3"/>
    <x v="0"/>
    <s v="Oven/Furnace/Kiln/Other"/>
    <x v="0"/>
    <x v="21"/>
    <s v="Per unit"/>
    <s v="All"/>
    <s v="Natural Gas"/>
    <s v="Energy Index"/>
    <n v="174764.78285772234"/>
    <n v="110205.61978416177"/>
    <n v="113348.2574580069"/>
    <n v="103166.68019794756"/>
    <n v="113057.99161239562"/>
    <n v="116611.62292148062"/>
    <n v="119270.0436269495"/>
    <n v="121711.70716603854"/>
    <n v="124159.67553806829"/>
    <n v="126405.84199459202"/>
    <n v="129367.03558217344"/>
    <n v="132522.05935481744"/>
    <n v="135562.60641542511"/>
    <n v="138643.6777747325"/>
    <n v="141889.79573723153"/>
    <n v="145113.85462256323"/>
    <n v="147974.85280435538"/>
    <n v="150527.48803107897"/>
    <n v="152851.10249896665"/>
    <n v="154917.63299949976"/>
    <n v="157038.13802913408"/>
    <n v="159167.80621104687"/>
    <n v="161320.60629121689"/>
    <n v="163432.44731643837"/>
    <n v="165497.97171307157"/>
    <n v="167359.79884049858"/>
    <n v="169508.64627345261"/>
    <n v="171865.93986138448"/>
    <n v="174217.68470786171"/>
    <n v="176564.74423358607"/>
    <n v="178991.04367056998"/>
    <n v="181427.13915381077"/>
    <n v="184036.44490662549"/>
    <n v="186730.99331410494"/>
    <n v="189275.93341410108"/>
    <n v="191835.23613872135"/>
    <n v="194409.01881199179"/>
    <n v="196997.39960977845"/>
    <n v="199600.49756590504"/>
    <n v="202218.4325783063"/>
    <n v="204851.32541521758"/>
    <n v="207499.29772140097"/>
    <n v="210162.47202440933"/>
    <n v="212840.97174088805"/>
    <n v="215534.92118291493"/>
    <n v="218244.44556437983"/>
    <n v="220969.67100740393"/>
    <n v="223710.72454879823"/>
    <n v="226467.73414656462"/>
    <n v="229240.82868643681"/>
    <n v="232030.13798846366"/>
    <n v="234835.79281363546"/>
    <n v="237657.92487055322"/>
    <n v="240496.66682214112"/>
    <m/>
    <n v="0"/>
    <n v="2.8516129032258197E-2"/>
    <n v="-6.3870967741935569E-2"/>
    <n v="2.5882272009542184E-2"/>
    <n v="5.8127735680494785E-2"/>
    <n v="8.2250105398803175E-2"/>
    <n v="0.10440563198511565"/>
    <n v="0.12661836829406337"/>
    <n v="0.1469999646311908"/>
    <n v="0.1738696795638861"/>
    <n v="0.20249819940546154"/>
    <n v="0.23008796358048822"/>
    <n v="0.2580454431114021"/>
    <n v="0.28750054684255999"/>
    <n v="0.31675548766722983"/>
    <n v="0.3427160347554401"/>
    <n v="0.36587851260115212"/>
    <n v="0.38696286812166436"/>
    <n v="0.40571445723826693"/>
    <n v="0.42495580839429081"/>
    <n v="0.44428030551234854"/>
    <n v="0.4638147002590618"/>
    <n v="0.4829774346945428"/>
    <n v="0.50171989447725207"/>
    <n v="0.51861401594831147"/>
    <n v="0.53811254458199231"/>
    <n v="0.55950250266714852"/>
    <n v="0.5808421117640632"/>
    <n v="0.6021392065067912"/>
    <n v="0.62415532003835006"/>
    <n v="0.64626032237862896"/>
    <n v="0.66993702559871027"/>
    <n v="0.69438721618569432"/>
    <n v="0.71747986885604287"/>
    <n v="0.74070284722713398"/>
    <n v="0.7640572158910115"/>
    <n v="0.7875440471692714"/>
    <n v="0.81116442116857157"/>
    <n v="0.83491942583646872"/>
    <n v="0.85881015701758101"/>
    <n v="0.88283771851008441"/>
    <n v="0.90700322212255169"/>
    <n v="0.93130778773113487"/>
    <n v="0.95575254333709214"/>
    <n v="0.98033862512467707"/>
    <n v="1.0050671775193867"/>
    <n v="1.0299393532465655"/>
    <n v="1.0549563133903948"/>
    <n v="1.0801192274532467"/>
    <n v="1.1054292734154192"/>
    <n v="1.1308876377952637"/>
    <n v="1.1564955157097017"/>
    <n v="1.1822541109351321"/>
  </r>
  <r>
    <s v="PE"/>
    <n v="158"/>
    <x v="3"/>
    <x v="0"/>
    <s v="Oven/Furnace/Kiln/Other"/>
    <x v="1"/>
    <x v="19"/>
    <s v="Per unit"/>
    <s v="All"/>
    <s v="RPP"/>
    <s v="Energy Index"/>
    <n v="2316.5997281455789"/>
    <n v="2363.3658757296757"/>
    <n v="2495.0686714182243"/>
    <n v="2253.5164200336967"/>
    <n v="2709.4563764094037"/>
    <n v="2787.7341204914128"/>
    <n v="2819.751865748723"/>
    <n v="2865.1535947024054"/>
    <n v="2910.6825023090369"/>
    <n v="2908.8717500926105"/>
    <n v="2956.14120850273"/>
    <n v="3016.9787160080691"/>
    <n v="3080.8379333912326"/>
    <n v="3161.7705744890618"/>
    <n v="3252.715371515892"/>
    <n v="3346.2636597586866"/>
    <n v="3435.9096362535975"/>
    <n v="3519.7595006968259"/>
    <n v="3596.2230276397004"/>
    <n v="3664.047862339417"/>
    <n v="3734.1390435688468"/>
    <n v="3804.1646742790772"/>
    <n v="3875.0191840063662"/>
    <n v="3944.5403518328499"/>
    <n v="4016.8058403496457"/>
    <n v="4082.9079676824877"/>
    <n v="4157.3440056376403"/>
    <n v="4240.8218749427333"/>
    <n v="4325.6454277510575"/>
    <n v="4412.1891736919242"/>
    <n v="4502.4949689953983"/>
    <n v="4595.8002287325708"/>
    <n v="4695.2802732401942"/>
    <n v="4801.9255557394845"/>
    <n v="4901.6520515085758"/>
    <n v="5002.9196831676063"/>
    <n v="5105.7509319317933"/>
    <n v="5210.1686037568206"/>
    <n v="5316.1958340263773"/>
    <n v="5423.8560923071418"/>
    <n v="5533.1731871720949"/>
    <n v="5644.1712710932197"/>
    <n v="5756.8748454045381"/>
    <n v="5871.3087653365255"/>
    <n v="5987.4982451229071"/>
    <n v="6105.4688631808986"/>
    <n v="6225.2465673659426"/>
    <n v="6346.8576803019932"/>
    <n v="6470.3289047884891"/>
    <n v="6595.6873292850387"/>
    <n v="6722.9604334750238"/>
    <n v="6852.1760939091828"/>
    <n v="6983.3625897303909"/>
    <n v="7116.5486084807526"/>
    <m/>
    <n v="0"/>
    <n v="5.572679077795617E-2"/>
    <n v="-4.6480088768339201E-2"/>
    <n v="0.14643966227737559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51"/>
    <n v="0.37630631165461614"/>
    <n v="0.41588896333097258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78"/>
    <n v="0.75907761397886997"/>
    <n v="0.79439921617443332"/>
    <n v="0.83029021116569135"/>
    <n v="0.86690906346851015"/>
    <n v="0.90511973420335456"/>
    <n v="0.94459955435958198"/>
    <n v="0.98669208244811157"/>
    <n v="1.0318164043292355"/>
    <n v="1.0740132121926398"/>
    <n v="1.1168621137101691"/>
    <n v="1.160372621253754"/>
    <n v="1.2045543846012463"/>
    <n v="1.2494171929198359"/>
    <n v="1.2949709767780062"/>
    <n v="1.3412258101863976"/>
    <n v="1.3881919126680349"/>
    <n v="1.4358796513583134"/>
    <n v="1.4842995431351875"/>
    <n v="1.5334622567799836"/>
    <n v="1.5833786151692952"/>
    <n v="1.6340595974983914"/>
    <n v="1.6855163415365966"/>
    <n v="1.7377601459151184"/>
    <n v="1.7908024724477576"/>
    <n v="1.8446549484850068"/>
    <n v="1.8993293693019973"/>
    <n v="1.9548377005207955"/>
    <n v="2.0111920805675334"/>
  </r>
  <r>
    <s v="PE"/>
    <n v="159"/>
    <x v="3"/>
    <x v="0"/>
    <s v="Oven/Furnace/Kiln/Other"/>
    <x v="1"/>
    <x v="20"/>
    <s v="Per unit"/>
    <s v="All"/>
    <s v="RPP"/>
    <s v="Energy Index"/>
    <n v="6415.7712019311894"/>
    <n v="6545.2890030644448"/>
    <n v="6910.0369539194735"/>
    <n v="6241.063389187575"/>
    <n v="7503.7789141810235"/>
    <n v="7720.5673779505114"/>
    <n v="7809.2398082702084"/>
    <n v="7934.9788824831267"/>
    <n v="8061.070175134636"/>
    <n v="8056.0553373174516"/>
    <n v="8186.96704654108"/>
    <n v="8355.4551646686232"/>
    <n v="8532.3118408078062"/>
    <n v="8756.4529825609989"/>
    <n v="9008.3225665211448"/>
    <n v="9267.4024612505309"/>
    <n v="9515.6749907588764"/>
    <n v="9747.8953174060425"/>
    <n v="9959.659347332301"/>
    <n v="10147.498712050916"/>
    <n v="10341.614672860896"/>
    <n v="10535.549092972135"/>
    <n v="10731.779075006703"/>
    <n v="10924.316396429436"/>
    <n v="11124.454052704948"/>
    <n v="11307.522417850585"/>
    <n v="11513.67136231274"/>
    <n v="11744.861456733977"/>
    <n v="11979.778391559301"/>
    <n v="12219.459362841781"/>
    <n v="12469.559245802275"/>
    <n v="12727.966078513791"/>
    <n v="13003.473839722827"/>
    <n v="13298.825567502085"/>
    <n v="13575.01586997485"/>
    <n v="13855.474313870925"/>
    <n v="14140.263160413704"/>
    <n v="14429.44557018804"/>
    <n v="14723.085616122295"/>
    <n v="15021.248296657152"/>
    <n v="15323.999549103673"/>
    <n v="15631.406263193532"/>
    <n v="15943.536294824024"/>
    <n v="16260.458480000765"/>
    <n v="16582.242648980857"/>
    <n v="16908.959640619443"/>
    <n v="17240.681316922579"/>
    <n v="17577.480577809347"/>
    <n v="17919.431376086337"/>
    <n v="18266.608732637371"/>
    <n v="18619.088751831769"/>
    <n v="18976.948637154135"/>
    <n v="19340.266707058992"/>
    <n v="19709.12241105342"/>
    <m/>
    <n v="0"/>
    <n v="5.5726790777955948E-2"/>
    <n v="-4.6480088768339201E-2"/>
    <n v="0.14643966227737581"/>
    <n v="0.17956095969724362"/>
    <n v="0.19310847918464602"/>
    <n v="0.21231910138238996"/>
    <n v="0.23158353609145688"/>
    <n v="0.23081736093634353"/>
    <n v="0.25081826680350039"/>
    <n v="0.27656015811626888"/>
    <n v="0.30358061146162618"/>
    <n v="0.33782526309553429"/>
    <n v="0.37630631165461592"/>
    <n v="0.41588896333097236"/>
    <n v="0.45382044800523302"/>
    <n v="0.48929945077171788"/>
    <n v="0.52165310693985845"/>
    <n v="0.55035151347785405"/>
    <n v="0.5800088686716578"/>
    <n v="0.60963848777945273"/>
    <n v="0.63961882660676728"/>
    <n v="0.66903499468316374"/>
    <n v="0.69961235439666303"/>
    <n v="0.72758183978683078"/>
    <n v="0.75907761397886997"/>
    <n v="0.79439921617443332"/>
    <n v="0.83029021116569135"/>
    <n v="0.86690906346851015"/>
    <n v="0.90511973420335456"/>
    <n v="0.94459955435958176"/>
    <n v="0.98669208244811157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7"/>
    <n v="1.7377601459151188"/>
    <n v="1.7908024724477576"/>
    <n v="1.8446549484850068"/>
    <n v="1.8993293693019973"/>
    <n v="1.9548377005207951"/>
    <n v="2.011192080567533"/>
  </r>
  <r>
    <s v="PE"/>
    <n v="160"/>
    <x v="3"/>
    <x v="0"/>
    <s v="Oven/Furnace/Kiln/Other"/>
    <x v="1"/>
    <x v="21"/>
    <s v="Per unit"/>
    <s v="All"/>
    <s v="RPP"/>
    <s v="Energy Index"/>
    <n v="14947.586861106489"/>
    <n v="15249.339919556596"/>
    <n v="16099.136694755658"/>
    <n v="14540.549246437027"/>
    <n v="17482.448107329368"/>
    <n v="17987.526030261666"/>
    <n v="18194.116759991884"/>
    <n v="18487.066067951459"/>
    <n v="18780.835981188127"/>
    <n v="18769.152315809883"/>
    <n v="19074.152928077212"/>
    <n v="19466.699778877897"/>
    <n v="19878.743856721772"/>
    <n v="20400.952189914038"/>
    <n v="20987.762779852437"/>
    <n v="21591.372090182602"/>
    <n v="22169.802193633855"/>
    <n v="22710.83356682687"/>
    <n v="23204.205467375305"/>
    <n v="23641.837223822826"/>
    <n v="24094.092314288166"/>
    <n v="24545.92444774992"/>
    <n v="25003.104825431121"/>
    <n v="25451.681971558897"/>
    <n v="25917.966523672607"/>
    <n v="26344.482713762343"/>
    <n v="26824.772480446351"/>
    <n v="27363.403598829849"/>
    <n v="27910.717581502649"/>
    <n v="28469.130907732368"/>
    <n v="29051.818414322264"/>
    <n v="29653.859611847536"/>
    <n v="30295.742880743011"/>
    <n v="30983.859003747752"/>
    <n v="31627.332470377023"/>
    <n v="32280.749934797434"/>
    <n v="32944.256454401992"/>
    <n v="33617.999181933301"/>
    <n v="34302.127395729396"/>
    <n v="34996.792530404644"/>
    <n v="35702.148207971666"/>
    <n v="36418.350269410883"/>
    <n v="37145.55680669393"/>
    <n v="37883.928195267625"/>
    <n v="38633.627127004947"/>
    <n v="39394.818643629973"/>
    <n v="40167.670170623394"/>
    <n v="40952.351551615604"/>
    <n v="41749.03508327451"/>
    <n v="42557.895550694833"/>
    <n v="43379.110263296621"/>
    <n v="44212.859091239792"/>
    <n v="45059.324502362579"/>
    <n v="45918.691599651167"/>
    <m/>
    <n v="0"/>
    <n v="5.5726790777955948E-2"/>
    <n v="-4.6480088768339201E-2"/>
    <n v="0.14643966227737581"/>
    <n v="0.17956095969724362"/>
    <n v="0.19310847918464602"/>
    <n v="0.21231910138238996"/>
    <n v="0.2315835360914571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88"/>
    <n v="0.52165310693985845"/>
    <n v="0.55035151347785405"/>
    <n v="0.5800088686716578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8"/>
    <n v="1.9548377005207951"/>
    <n v="2.0111920805675334"/>
  </r>
  <r>
    <s v="PE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2"/>
    <x v="3"/>
    <x v="0"/>
    <s v="Oven/Furnace/Kiln/Other"/>
    <x v="6"/>
    <x v="20"/>
    <s v="Per unit"/>
    <s v="All"/>
    <s v="RPP"/>
    <s v="Energy Index"/>
    <n v="193.89940628504215"/>
    <n v="197.81373302031025"/>
    <n v="208.83725753333951"/>
    <n v="188.61933314992967"/>
    <n v="226.78150927763144"/>
    <n v="233.33335676273148"/>
    <n v="236.01324216569998"/>
    <n v="239.81336705627851"/>
    <n v="243.6241368006051"/>
    <n v="243.47257683302473"/>
    <n v="247.42903068639481"/>
    <n v="252.52113030197663"/>
    <n v="257.86614704612293"/>
    <n v="264.64020942180639"/>
    <n v="272.25228928781416"/>
    <n v="280.08228137875682"/>
    <n v="287.58564996117502"/>
    <n v="294.60388394225129"/>
    <n v="301.00388144572673"/>
    <n v="306.68082037474215"/>
    <n v="312.54745251713774"/>
    <n v="318.40859808082058"/>
    <n v="324.33912082146543"/>
    <n v="330.15804283981026"/>
    <n v="336.20666451064244"/>
    <n v="341.73941282632853"/>
    <n v="347.96970949362054"/>
    <n v="354.95680748018327"/>
    <n v="362.05653918121737"/>
    <n v="369.30025105415729"/>
    <n v="376.85884647342681"/>
    <n v="384.6684970775006"/>
    <n v="392.99497719095496"/>
    <n v="401.9211877522701"/>
    <n v="410.2682958372709"/>
    <n v="418.74439700227299"/>
    <n v="427.3513729250779"/>
    <n v="436.09113246426523"/>
    <n v="444.96561205154012"/>
    <n v="453.97677608972515"/>
    <n v="463.12661735647163"/>
    <n v="472.41715741377874"/>
    <n v="481.85044702339985"/>
    <n v="491.42856656822266"/>
    <n v="501.15362647970835"/>
    <n v="511.02776767147776"/>
    <n v="521.0531619791326"/>
    <n v="531.23201260640064"/>
    <n v="541.56655457769887"/>
    <n v="552.0590551972025"/>
    <n v="562.71181451451753"/>
    <n v="573.52716579704975"/>
    <n v="584.50747600916804"/>
    <n v="595.6551462982585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36"/>
    <n v="0.45382044800523302"/>
    <n v="0.48929945077171788"/>
    <n v="0.52165310693985822"/>
    <n v="0.55035151347785405"/>
    <n v="0.5800088686716578"/>
    <n v="0.60963848777945273"/>
    <n v="0.63961882660676728"/>
    <n v="0.66903499468316352"/>
    <n v="0.69961235439666303"/>
    <n v="0.72758183978683078"/>
    <n v="0.75907761397886997"/>
    <n v="0.7943992161744331"/>
    <n v="0.83029021116569157"/>
    <n v="0.86690906346850993"/>
    <n v="0.90511973420335456"/>
    <n v="0.94459955435958176"/>
    <n v="0.98669208244811157"/>
    <n v="1.031816404329235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4"/>
    <n v="1.7908024724477576"/>
    <n v="1.8446549484850068"/>
    <n v="1.8993293693019973"/>
    <n v="1.9548377005207951"/>
    <n v="2.011192080567533"/>
  </r>
  <r>
    <s v="PE"/>
    <n v="163"/>
    <x v="3"/>
    <x v="0"/>
    <s v="Oven/Furnace/Kiln/Other"/>
    <x v="6"/>
    <x v="21"/>
    <s v="Per unit"/>
    <s v="All"/>
    <s v="RPP"/>
    <s v="Energy Index"/>
    <n v="1892.6883933719751"/>
    <n v="1930.8968692082369"/>
    <n v="2038.4995550524145"/>
    <n v="1841.1486113249298"/>
    <n v="2213.6567546275332"/>
    <n v="2277.6105641196709"/>
    <n v="2303.769427083434"/>
    <n v="2340.8631573405996"/>
    <n v="2378.0607940074037"/>
    <n v="2376.5813887991303"/>
    <n v="2415.2010753193522"/>
    <n v="2464.906012662675"/>
    <n v="2517.0797214318131"/>
    <n v="2583.2026120588534"/>
    <n v="2657.5055482454341"/>
    <n v="2733.9355664422706"/>
    <n v="2807.1773514442207"/>
    <n v="2875.6836468086567"/>
    <n v="2938.1552202111593"/>
    <n v="2993.5688835466399"/>
    <n v="3050.8341778393524"/>
    <n v="3108.045916610426"/>
    <n v="3165.93485898989"/>
    <n v="3222.734445832707"/>
    <n v="3281.7761739721568"/>
    <n v="3335.7823657453973"/>
    <n v="3396.5974575260957"/>
    <n v="3464.7998286209272"/>
    <n v="3534.1016384823165"/>
    <n v="3604.8088657478274"/>
    <n v="3678.5897302400854"/>
    <n v="3754.821191376649"/>
    <n v="3836.0975220798514"/>
    <n v="3923.2279339252573"/>
    <n v="4004.7056181192866"/>
    <n v="4087.442427908496"/>
    <n v="4171.4567307020652"/>
    <n v="4256.7671592258375"/>
    <n v="4343.3926153520915"/>
    <n v="4431.3522739844211"/>
    <n v="4520.6655869984334"/>
    <n v="4611.3522872391395"/>
    <n v="4703.432392575819"/>
    <n v="4796.9262100151864"/>
    <n v="4891.8543398737047"/>
    <n v="4988.2376800099028"/>
    <n v="5086.097430117552"/>
    <n v="5185.4550960805727"/>
    <n v="5286.3324943905882"/>
    <n v="5388.7517566279821"/>
    <n v="5492.7353340074178"/>
    <n v="5598.306001988718"/>
    <n v="5705.4868649540695"/>
    <n v="5814.3013609524869"/>
    <m/>
    <n v="0"/>
    <n v="5.5726790777955948E-2"/>
    <n v="-4.6480088768339201E-2"/>
    <n v="0.14643966227737581"/>
    <n v="0.17956095969724362"/>
    <n v="0.19310847918464602"/>
    <n v="0.21231910138238974"/>
    <n v="0.23158353609145688"/>
    <n v="0.23081736093634353"/>
    <n v="0.25081826680350039"/>
    <n v="0.27656015811626866"/>
    <n v="0.30358061146162618"/>
    <n v="0.33782526309553451"/>
    <n v="0.37630631165461592"/>
    <n v="0.41588896333097236"/>
    <n v="0.45382044800523302"/>
    <n v="0.48929945077171788"/>
    <n v="0.52165310693985845"/>
    <n v="0.55035151347785383"/>
    <n v="0.5800088686716578"/>
    <n v="0.60963848777945273"/>
    <n v="0.63961882660676728"/>
    <n v="0.66903499468316374"/>
    <n v="0.69961235439666281"/>
    <n v="0.72758183978683078"/>
    <n v="0.75907761397886997"/>
    <n v="0.7943992161744331"/>
    <n v="0.83029021116569157"/>
    <n v="0.86690906346850993"/>
    <n v="0.90511973420335434"/>
    <n v="0.94459955435958176"/>
    <n v="0.9866920824481118"/>
    <n v="1.031816404329235"/>
    <n v="1.0740132121926398"/>
    <n v="1.1168621137101691"/>
    <n v="1.1603726212537535"/>
    <n v="1.2045543846012463"/>
    <n v="1.2494171929198359"/>
    <n v="1.2949709767780058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4"/>
    <n v="1.7908024724477576"/>
    <n v="1.8446549484850068"/>
    <n v="1.8993293693019968"/>
    <n v="1.9548377005207951"/>
    <n v="2.011192080567533"/>
  </r>
  <r>
    <s v="PE"/>
    <n v="164"/>
    <x v="3"/>
    <x v="0"/>
    <s v="Oven/Furnace/Kiln/Other"/>
    <x v="5"/>
    <x v="19"/>
    <s v="Per unit"/>
    <s v="All"/>
    <s v="RPP"/>
    <s v="Energy Index"/>
    <n v="35485.061558222675"/>
    <n v="36201.413030469041"/>
    <n v="38218.801600284351"/>
    <n v="34518.768139273525"/>
    <n v="41502.735728614709"/>
    <n v="42701.773496616355"/>
    <n v="43192.212845118142"/>
    <n v="43887.664513870957"/>
    <n v="44585.064271572403"/>
    <n v="44557.327648328464"/>
    <n v="45281.388702608936"/>
    <n v="46213.281542207907"/>
    <n v="47191.46013403371"/>
    <n v="48431.164911917345"/>
    <n v="49824.233244650197"/>
    <n v="51257.181166827162"/>
    <n v="52630.354510378973"/>
    <n v="53914.744543437642"/>
    <n v="55085.992613426286"/>
    <n v="56124.915481824573"/>
    <n v="57198.553646586792"/>
    <n v="58271.187725843556"/>
    <n v="59356.518354524582"/>
    <n v="60421.425204831903"/>
    <n v="61528.368833201515"/>
    <n v="62540.903726060642"/>
    <n v="63681.095256301043"/>
    <n v="64959.787166280548"/>
    <n v="66259.091900033585"/>
    <n v="67584.746096949661"/>
    <n v="68968.026370393025"/>
    <n v="70397.251646237244"/>
    <n v="71921.060641066739"/>
    <n v="73554.624855205126"/>
    <n v="75082.208925235565"/>
    <n v="76633.399706973534"/>
    <n v="78208.541561724196"/>
    <n v="79807.983825081188"/>
    <n v="81432.080878729234"/>
    <n v="83081.192223279562"/>
    <n v="84755.682552152284"/>
    <n v="86455.921826521371"/>
    <n v="88182.285351337225"/>
    <n v="89935.15385244244"/>
    <n v="91714.913554796396"/>
    <n v="93521.956261824773"/>
    <n v="95356.679435910279"/>
    <n v="97219.486280040481"/>
    <n v="99110.785820630379"/>
    <n v="101030.99299153544"/>
    <n v="102980.52871927334"/>
    <n v="104959.82000947089"/>
    <n v="106969.30003455468"/>
    <n v="109009.40822270267"/>
    <m/>
    <n v="0"/>
    <n v="5.5726790777955726E-2"/>
    <n v="-4.6480088768339312E-2"/>
    <n v="0.14643966227737559"/>
    <n v="0.17956095969724339"/>
    <n v="0.19310847918464602"/>
    <n v="0.21231910138238952"/>
    <n v="0.23158353609145688"/>
    <n v="0.23081736093634353"/>
    <n v="0.25081826680350017"/>
    <n v="0.27656015811626866"/>
    <n v="0.30358061146162618"/>
    <n v="0.33782526309553429"/>
    <n v="0.37630631165461592"/>
    <n v="0.41588896333097236"/>
    <n v="0.4538204480052328"/>
    <n v="0.48929945077171766"/>
    <n v="0.52165310693985822"/>
    <n v="0.55035151347785383"/>
    <n v="0.58000886867165757"/>
    <n v="0.60963848777945251"/>
    <n v="0.63961882660676728"/>
    <n v="0.66903499468316352"/>
    <n v="0.69961235439666281"/>
    <n v="0.72758183978683033"/>
    <n v="0.75907761397886975"/>
    <n v="0.79439921617443288"/>
    <n v="0.83029021116569113"/>
    <n v="0.86690906346850971"/>
    <n v="0.90511973420335434"/>
    <n v="0.94459955435958154"/>
    <n v="0.98669208244811157"/>
    <n v="1.031816404329235"/>
    <n v="1.0740132121926393"/>
    <n v="1.1168621137101686"/>
    <n v="1.1603726212537535"/>
    <n v="1.2045543846012454"/>
    <n v="1.2494171929198359"/>
    <n v="1.2949709767780058"/>
    <n v="1.3412258101863972"/>
    <n v="1.3881919126680349"/>
    <n v="1.4358796513583134"/>
    <n v="1.4842995431351871"/>
    <n v="1.5334622567799836"/>
    <n v="1.5833786151692948"/>
    <n v="1.6340595974983909"/>
    <n v="1.6855163415365961"/>
    <n v="1.737760145915118"/>
    <n v="1.7908024724477571"/>
    <n v="1.8446549484850059"/>
    <n v="1.8993293693019968"/>
    <n v="1.9548377005207946"/>
    <n v="2.011192080567533"/>
  </r>
  <r>
    <s v="PE"/>
    <n v="165"/>
    <x v="3"/>
    <x v="0"/>
    <s v="Oven/Furnace/Kiln/Other"/>
    <x v="5"/>
    <x v="20"/>
    <s v="Per unit"/>
    <s v="All"/>
    <s v="RPP"/>
    <s v="Energy Index"/>
    <n v="84201.719664796459"/>
    <n v="85901.534268431424"/>
    <n v="90688.551096113704"/>
    <n v="81908.823330298197"/>
    <n v="98480.925935808933"/>
    <n v="101326.09620113662"/>
    <n v="102489.84891063598"/>
    <n v="104140.07083167335"/>
    <n v="105794.91532999623"/>
    <n v="105729.09970865365"/>
    <n v="107447.20820940088"/>
    <n v="109658.47616813889"/>
    <n v="111979.57456713366"/>
    <n v="114921.24268297433"/>
    <n v="118226.82379445745"/>
    <n v="121627.03430386937"/>
    <n v="124885.40703446785"/>
    <n v="127933.10780642281"/>
    <n v="130712.33651045938"/>
    <n v="133177.57366313238"/>
    <n v="135725.18597662396"/>
    <n v="138270.41571777279"/>
    <n v="140845.77282092653"/>
    <n v="143372.66679098704"/>
    <n v="145999.30890425434"/>
    <n v="148401.93061196822"/>
    <n v="151107.46593803648"/>
    <n v="154141.64575945455"/>
    <n v="157224.73729562422"/>
    <n v="160370.35289158541"/>
    <n v="163652.70813313441"/>
    <n v="167044.08525719607"/>
    <n v="170659.89800123783"/>
    <n v="174536.14648364892"/>
    <n v="178160.91702034554"/>
    <n v="181841.70340241826"/>
    <n v="185579.32275721035"/>
    <n v="189374.60401544467"/>
    <n v="193228.38808160208"/>
    <n v="197141.52800675141"/>
    <n v="201114.88916386294"/>
    <n v="205149.34942564397"/>
    <n v="209245.79934493094"/>
    <n v="213405.14233767582"/>
    <n v="217628.29486856336"/>
    <n v="221916.1866392981"/>
    <n v="226269.76077959873"/>
    <n v="230689.97404093851"/>
    <n v="235177.79699307337"/>
    <n v="239734.21422339417"/>
    <n v="244360.22453914781"/>
    <n v="249056.84117256515"/>
    <n v="253825.09198894017"/>
    <n v="258666.01969770124"/>
    <m/>
    <n v="0"/>
    <n v="5.5726790777955726E-2"/>
    <n v="-4.6480088768339201E-2"/>
    <n v="0.14643966227737559"/>
    <n v="0.17956095969724362"/>
    <n v="0.19310847918464602"/>
    <n v="0.21231910138238974"/>
    <n v="0.23158353609145688"/>
    <n v="0.23081736093634375"/>
    <n v="0.25081826680350039"/>
    <n v="0.27656015811626866"/>
    <n v="0.30358061146162618"/>
    <n v="0.33782526309553451"/>
    <n v="0.37630631165461592"/>
    <n v="0.41588896333097236"/>
    <n v="0.45382044800523302"/>
    <n v="0.48929945077171766"/>
    <n v="0.52165310693985822"/>
    <n v="0.55035151347785383"/>
    <n v="0.58000886867165757"/>
    <n v="0.60963848777945273"/>
    <n v="0.63961882660676728"/>
    <n v="0.66903499468316374"/>
    <n v="0.69961235439666281"/>
    <n v="0.72758183978683033"/>
    <n v="0.75907761397886997"/>
    <n v="0.7943992161744331"/>
    <n v="0.83029021116569135"/>
    <n v="0.86690906346850971"/>
    <n v="0.90511973420335434"/>
    <n v="0.94459955435958154"/>
    <n v="0.98669208244811135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3"/>
  </r>
  <r>
    <s v="PE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0"/>
    <x v="3"/>
    <x v="0"/>
    <s v="Oven/Furnace/Kiln/Other"/>
    <x v="3"/>
    <x v="19"/>
    <s v="Per unit"/>
    <s v="All"/>
    <s v="Biofuels &amp; Emerging Energy"/>
    <s v="Energy Index"/>
    <n v="27408.233042898039"/>
    <n v="35263.2890459474"/>
    <n v="34714.279755411691"/>
    <n v="31589.149947746893"/>
    <n v="34161.499007322622"/>
    <n v="35478.799196774198"/>
    <n v="36626.714514505402"/>
    <n v="37561.623963571925"/>
    <n v="38294.535432865763"/>
    <n v="39171.118462995699"/>
    <n v="40172.299295572782"/>
    <n v="41220.579375296344"/>
    <n v="42281.530229859134"/>
    <n v="43295.452989744539"/>
    <n v="44451.891877000344"/>
    <n v="45415.717545178166"/>
    <n v="46127.866972384654"/>
    <n v="46742.877824409436"/>
    <n v="47268.621908491754"/>
    <n v="47669.659612552663"/>
    <n v="48086.752328442468"/>
    <n v="48603.75476819816"/>
    <n v="49113.135043236158"/>
    <n v="49653.288531532657"/>
    <n v="50058.955310566547"/>
    <n v="50221.436544327458"/>
    <n v="50530.843475201749"/>
    <n v="50809.546999580161"/>
    <n v="51093.861948727274"/>
    <n v="51438.368512802517"/>
    <n v="51681.028342513076"/>
    <n v="51987.877272866623"/>
    <n v="52310.047650395922"/>
    <n v="52706.888409946318"/>
    <n v="53017.746329489353"/>
    <n v="53324.788664462118"/>
    <n v="53628.057448684347"/>
    <n v="53927.594268496876"/>
    <n v="54223.440267345177"/>
    <n v="54515.636150315666"/>
    <n v="54804.222188624903"/>
    <n v="55089.238224062603"/>
    <n v="55370.723673388879"/>
    <n v="55648.717532686664"/>
    <n v="55923.258381669104"/>
    <n v="56194.384387943508"/>
    <n v="56462.133311231504"/>
    <n v="56726.542507546576"/>
    <n v="56987.648933329074"/>
    <n v="57245.489149539513"/>
    <n v="57500.099325710398"/>
    <n v="57751.515243957532"/>
    <n v="57999.772302950696"/>
    <n v="58244.905521844594"/>
    <m/>
    <n v="0"/>
    <n v="-1.5568862275449069E-2"/>
    <n v="-0.10419161676646704"/>
    <n v="-3.1244675934487209E-2"/>
    <n v="6.1114591592972278E-3"/>
    <n v="3.8664160531976632E-2"/>
    <n v="6.5176419438068844E-2"/>
    <n v="8.5960398729928666E-2"/>
    <n v="0.11081863101188527"/>
    <n v="0.13921022066968947"/>
    <n v="0.16893745565215723"/>
    <n v="0.19902400977875589"/>
    <n v="0.22777693632977281"/>
    <n v="0.26057134996909581"/>
    <n v="0.28790361800915232"/>
    <n v="0.30809882516293108"/>
    <n v="0.32553936654928428"/>
    <n v="0.34044847169251935"/>
    <n v="0.35182114040581958"/>
    <n v="0.36364909880602281"/>
    <n v="0.37831030749481087"/>
    <n v="0.39275536604775207"/>
    <n v="0.40807309456685559"/>
    <n v="0.41957703506728117"/>
    <n v="0.42418469470870601"/>
    <n v="0.43295888847353448"/>
    <n v="0.44086239185959886"/>
    <n v="0.44892502460995454"/>
    <n v="0.45869457740539432"/>
    <n v="0.46557594996807228"/>
    <n v="0.47427760368941763"/>
    <n v="0.48341374459531883"/>
    <n v="0.49466739592186748"/>
    <n v="0.5034827369735202"/>
    <n v="0.51218987528307203"/>
    <n v="0.5207900028499326"/>
    <n v="0.52928429898385931"/>
    <n v="0.53767393043493628"/>
    <n v="0.54596005152221672"/>
    <n v="0.55414380426102716"/>
    <n v="0.56222631848896354"/>
    <n v="0.57020871199058809"/>
    <n v="0.57809209062085598"/>
    <n v="0.58587754842726536"/>
    <n v="0.59356616777077398"/>
    <n v="0.60115901944547523"/>
    <n v="0.60865716279706517"/>
    <n v="0.61606164584010426"/>
    <n v="0.62337350537409386"/>
    <n v="0.63059376709837967"/>
    <n v="0.63772344572590489"/>
    <n v="0.64476354509581024"/>
    <n v="0.65171505828490872"/>
  </r>
  <r>
    <s v="PE"/>
    <n v="171"/>
    <x v="3"/>
    <x v="0"/>
    <s v="Oven/Furnace/Kiln/Other"/>
    <x v="3"/>
    <x v="20"/>
    <s v="Per unit"/>
    <s v="All"/>
    <s v="Biofuels &amp; Emerging Energy"/>
    <s v="Energy Index"/>
    <n v="74841.217303240381"/>
    <n v="96290.318102011894"/>
    <n v="94791.187401022486"/>
    <n v="86257.674180005866"/>
    <n v="93281.758317285858"/>
    <n v="96878.792448528082"/>
    <n v="100013.30241878318"/>
    <n v="102566.17626245369"/>
    <n v="104567.47223989249"/>
    <n v="106961.07933377579"/>
    <n v="109694.91453334756"/>
    <n v="112557.35944610265"/>
    <n v="115454.40331354624"/>
    <n v="118223.03175750744"/>
    <n v="121380.8162788068"/>
    <n v="124012.6490628333"/>
    <n v="125957.25198380668"/>
    <n v="127636.60726176994"/>
    <n v="129072.20973862839"/>
    <n v="130167.28762670087"/>
    <n v="131306.20550355376"/>
    <n v="132717.93795195717"/>
    <n v="134108.85723502206"/>
    <n v="135583.80618672681"/>
    <n v="136691.5242769394"/>
    <n v="137135.19728951799"/>
    <n v="137980.06719822201"/>
    <n v="138741.09805338649"/>
    <n v="139517.45152565793"/>
    <n v="140458.16487204525"/>
    <n v="141120.77442508395"/>
    <n v="141958.65942992584"/>
    <n v="142838.38134397988"/>
    <n v="143921.99901002238"/>
    <n v="144770.83100406374"/>
    <n v="145609.24412164869"/>
    <n v="146437.3531407796"/>
    <n v="147255.27161756807"/>
    <n v="148063.11189875091"/>
    <n v="148860.98513407697"/>
    <n v="149649.00128856522"/>
    <n v="150427.26915463724"/>
    <n v="151195.89636412411"/>
    <n v="151954.98940015121"/>
    <n v="152704.65360890015"/>
    <n v="153444.99321125186"/>
    <n v="154176.11131431026"/>
    <n v="154898.10992280935"/>
    <n v="155611.08995040454"/>
    <n v="156315.15123084959"/>
    <n v="157010.39252906089"/>
    <n v="157696.91155207041"/>
    <n v="158374.80495986834"/>
    <n v="159044.16837613698"/>
    <m/>
    <n v="0"/>
    <n v="-1.5568862275449069E-2"/>
    <n v="-0.10419161676646704"/>
    <n v="-3.1244675934487098E-2"/>
    <n v="6.1114591592972278E-3"/>
    <n v="3.8664160531976632E-2"/>
    <n v="6.5176419438068844E-2"/>
    <n v="8.5960398729928444E-2"/>
    <n v="0.11081863101188505"/>
    <n v="0.13921022066968947"/>
    <n v="0.16893745565215745"/>
    <n v="0.19902400977875612"/>
    <n v="0.22777693632977303"/>
    <n v="0.26057134996909581"/>
    <n v="0.28790361800915232"/>
    <n v="0.30809882516293108"/>
    <n v="0.3255393665492845"/>
    <n v="0.34044847169251957"/>
    <n v="0.3518211404058198"/>
    <n v="0.36364909880602259"/>
    <n v="0.37831030749481087"/>
    <n v="0.39275536604775207"/>
    <n v="0.40807309456685581"/>
    <n v="0.41957703506728117"/>
    <n v="0.42418469470870601"/>
    <n v="0.43295888847353448"/>
    <n v="0.44086239185959886"/>
    <n v="0.44892502460995454"/>
    <n v="0.45869457740539454"/>
    <n v="0.46557594996807228"/>
    <n v="0.47427760368941763"/>
    <n v="0.48341374459531883"/>
    <n v="0.49466739592186748"/>
    <n v="0.5034827369735202"/>
    <n v="0.51218987528307203"/>
    <n v="0.52079000284993282"/>
    <n v="0.52928429898385931"/>
    <n v="0.53767393043493605"/>
    <n v="0.54596005152221694"/>
    <n v="0.55414380426102738"/>
    <n v="0.56222631848896354"/>
    <n v="0.57020871199058809"/>
    <n v="0.5780920906208562"/>
    <n v="0.58587754842726536"/>
    <n v="0.59356616777077376"/>
    <n v="0.60115901944547523"/>
    <n v="0.60865716279706539"/>
    <n v="0.61606164584010448"/>
    <n v="0.62337350537409364"/>
    <n v="0.63059376709837989"/>
    <n v="0.63772344572590511"/>
    <n v="0.64476354509581024"/>
    <n v="0.65171505828490872"/>
  </r>
  <r>
    <s v="PE"/>
    <n v="172"/>
    <x v="3"/>
    <x v="0"/>
    <s v="Oven/Furnace/Kiln/Other"/>
    <x v="3"/>
    <x v="21"/>
    <s v="Per unit"/>
    <s v="All"/>
    <s v="Biofuels &amp; Emerging Energy"/>
    <s v="Energy Index"/>
    <n v="167305.55227322827"/>
    <n v="215254.44706956181"/>
    <n v="211903.18022895785"/>
    <n v="192826.73821321226"/>
    <n v="208528.89162741613"/>
    <n v="216569.96583168453"/>
    <n v="223577.07956628117"/>
    <n v="229283.96119767716"/>
    <n v="233757.80516805162"/>
    <n v="239108.65021303092"/>
    <n v="245220.06614624747"/>
    <n v="251618.98567530556"/>
    <n v="258095.250248055"/>
    <n v="264284.44555442588"/>
    <n v="271343.58892932883"/>
    <n v="277226.98117344821"/>
    <n v="281574.08932279015"/>
    <n v="285328.24341550341"/>
    <n v="288537.49459941243"/>
    <n v="290985.51211499918"/>
    <n v="293531.53276039666"/>
    <n v="296687.42313007324"/>
    <n v="299796.786221774"/>
    <n v="303093.9954045153"/>
    <n v="305570.26975605555"/>
    <n v="306562.08898445521"/>
    <n v="308450.77321178454"/>
    <n v="310152.03746306425"/>
    <n v="311887.55501766701"/>
    <n v="313990.4947027663"/>
    <n v="315471.74074882513"/>
    <n v="317344.81040920416"/>
    <n v="319311.40536825353"/>
    <n v="321733.80386206339"/>
    <n v="323631.34522586653"/>
    <n v="325505.59546824731"/>
    <n v="327356.81117237959"/>
    <n v="329185.24618993304"/>
    <n v="330991.15166905202"/>
    <n v="332774.77608204604"/>
    <n v="334536.36525279272"/>
    <n v="336276.16238385899"/>
    <n v="337994.40808334283"/>
    <n v="339691.34039144119"/>
    <n v="341367.19480674318"/>
    <n v="343022.20431225846"/>
    <n v="344656.59940117749"/>
    <n v="346270.60810237232"/>
    <n v="347864.45600563765"/>
    <n v="349438.36628667684"/>
    <n v="350992.55973183556"/>
    <n v="352527.25476258714"/>
    <n v="354042.66745977086"/>
    <n v="355539.01158758707"/>
    <m/>
    <n v="0"/>
    <n v="-1.5568862275449069E-2"/>
    <n v="-0.10419161676646704"/>
    <n v="-3.1244675934487098E-2"/>
    <n v="6.1114591592972278E-3"/>
    <n v="3.866416053197641E-2"/>
    <n v="6.5176419438068844E-2"/>
    <n v="8.5960398729928444E-2"/>
    <n v="0.11081863101188505"/>
    <n v="0.13921022066968924"/>
    <n v="0.16893745565215745"/>
    <n v="0.19902400977875612"/>
    <n v="0.22777693632977303"/>
    <n v="0.26057134996909603"/>
    <n v="0.28790361800915232"/>
    <n v="0.30809882516293108"/>
    <n v="0.32553936654928428"/>
    <n v="0.34044847169251935"/>
    <n v="0.35182114040581958"/>
    <n v="0.36364909880602259"/>
    <n v="0.37831030749481087"/>
    <n v="0.39275536604775185"/>
    <n v="0.40807309456685559"/>
    <n v="0.41957703506728117"/>
    <n v="0.42418469470870601"/>
    <n v="0.43295888847353448"/>
    <n v="0.44086239185959886"/>
    <n v="0.44892502460995454"/>
    <n v="0.45869457740539432"/>
    <n v="0.46557594996807206"/>
    <n v="0.47427760368941763"/>
    <n v="0.48341374459531883"/>
    <n v="0.49466739592186748"/>
    <n v="0.5034827369735202"/>
    <n v="0.51218987528307203"/>
    <n v="0.5207900028499326"/>
    <n v="0.52928429898385909"/>
    <n v="0.53767393043493605"/>
    <n v="0.54596005152221672"/>
    <n v="0.55414380426102716"/>
    <n v="0.56222631848896354"/>
    <n v="0.57020871199058787"/>
    <n v="0.57809209062085598"/>
    <n v="0.58587754842726514"/>
    <n v="0.59356616777077376"/>
    <n v="0.60115901944547501"/>
    <n v="0.60865716279706517"/>
    <n v="0.61606164584010426"/>
    <n v="0.62337350537409364"/>
    <n v="0.63059376709837967"/>
    <n v="0.63772344572590467"/>
    <n v="0.64476354509581002"/>
    <n v="0.65171505828490872"/>
  </r>
  <r>
    <s v="PE"/>
    <n v="173"/>
    <x v="3"/>
    <x v="0"/>
    <s v="CHP Plant"/>
    <x v="0"/>
    <x v="22"/>
    <s v="Per Archetype Plant"/>
    <s v="All"/>
    <s v="Natural Gas"/>
    <s v="Energy Index"/>
    <n v="151590.98182774649"/>
    <n v="95592.360387716471"/>
    <n v="98318.284471030711"/>
    <n v="89486.783821017147"/>
    <n v="98066.507861305523"/>
    <n v="101148.92784540824"/>
    <n v="103454.8421049265"/>
    <n v="105572.74118694493"/>
    <n v="107696.10908138719"/>
    <n v="109644.43398372283"/>
    <n v="112212.97345708424"/>
    <n v="114949.64124314702"/>
    <n v="117587.01192317827"/>
    <n v="120259.53338202961"/>
    <n v="123075.21627315601"/>
    <n v="125871.76511958917"/>
    <n v="128353.39509270768"/>
    <n v="130567.55102240745"/>
    <n v="132583.05433386701"/>
    <n v="134375.56299854364"/>
    <n v="136214.88917259692"/>
    <n v="138062.16346541763"/>
    <n v="139929.50236800138"/>
    <n v="141761.31338417198"/>
    <n v="143552.94935427301"/>
    <n v="145167.89830236835"/>
    <n v="147031.80867854942"/>
    <n v="149076.52526050381"/>
    <n v="151116.42886382909"/>
    <n v="153152.26841968729"/>
    <n v="155256.84067873293"/>
    <n v="157369.9100288162"/>
    <n v="159633.22197582322"/>
    <n v="161970.47340596255"/>
    <n v="164177.95458233485"/>
    <n v="166397.89390006033"/>
    <n v="168630.39312600531"/>
    <n v="170875.55476592222"/>
    <n v="173133.48206975599"/>
    <n v="175404.27903698149"/>
    <n v="177688.05042197244"/>
    <n v="179984.90173940183"/>
    <n v="182294.93926967549"/>
    <n v="184618.27006439806"/>
    <n v="186955.00195187234"/>
    <n v="189305.24354263308"/>
    <n v="191669.10423501467"/>
    <n v="194046.69422075376"/>
    <n v="196438.12449062782"/>
    <n v="198843.50684012912"/>
    <n v="201262.95387517478"/>
    <n v="203696.57901785467"/>
    <n v="206144.49651221625"/>
    <n v="208606.82143008691"/>
    <m/>
    <n v="0"/>
    <n v="2.8516129032257975E-2"/>
    <n v="-6.387096774193568E-2"/>
    <n v="2.5882272009541962E-2"/>
    <n v="5.8127735680494563E-2"/>
    <n v="8.2250105398802953E-2"/>
    <n v="0.10440563198511543"/>
    <n v="0.12661836829406337"/>
    <n v="0.1469999646311908"/>
    <n v="0.17386967956388588"/>
    <n v="0.20249819940546154"/>
    <n v="0.23008796358048822"/>
    <n v="0.2580454431114021"/>
    <n v="0.28750054684255977"/>
    <n v="0.31675548766722961"/>
    <n v="0.34271603475544032"/>
    <n v="0.3658785126011519"/>
    <n v="0.38696286812166436"/>
    <n v="0.40571445723826671"/>
    <n v="0.42495580839429081"/>
    <n v="0.44428030551234809"/>
    <n v="0.46381470025906157"/>
    <n v="0.48297743469454257"/>
    <n v="0.50171989447725185"/>
    <n v="0.51861401594831102"/>
    <n v="0.53811254458199231"/>
    <n v="0.55950250266714829"/>
    <n v="0.5808421117640632"/>
    <n v="0.6021392065067912"/>
    <n v="0.62415532003834984"/>
    <n v="0.64626032237862896"/>
    <n v="0.66993702559871027"/>
    <n v="0.69438721618569432"/>
    <n v="0.71747986885604265"/>
    <n v="0.74070284722713375"/>
    <n v="0.76405721589101128"/>
    <n v="0.78754404716927118"/>
    <n v="0.81116442116857157"/>
    <n v="0.8349194258364685"/>
    <n v="0.85881015701758101"/>
    <n v="0.88283771851008419"/>
    <n v="0.90700322212255169"/>
    <n v="0.93130778773113487"/>
    <n v="0.9557525433370917"/>
    <n v="0.98033862512467707"/>
    <n v="1.0050671775193867"/>
    <n v="1.0299393532465655"/>
    <n v="1.0549563133903943"/>
    <n v="1.0801192274532467"/>
    <n v="1.1054292734154192"/>
    <n v="1.1308876377952637"/>
    <n v="1.1564955157097012"/>
    <n v="1.1822541109351317"/>
  </r>
  <r>
    <s v="PE"/>
    <n v="174"/>
    <x v="3"/>
    <x v="0"/>
    <s v="CHP Plant"/>
    <x v="1"/>
    <x v="22"/>
    <s v="Per Archetype Plant"/>
    <s v="All"/>
    <s v="RPP"/>
    <s v="Energy Index"/>
    <n v="4314.2002187065946"/>
    <n v="4401.2927456045763"/>
    <n v="4646.5626655914175"/>
    <n v="4196.7202680934288"/>
    <n v="5045.8165688547742"/>
    <n v="5191.5930949138501"/>
    <n v="5251.2196941546918"/>
    <n v="5335.7712662721715"/>
    <n v="5420.5596830053619"/>
    <n v="5417.1875218532987"/>
    <n v="5505.2173637519354"/>
    <n v="5618.5149632449647"/>
    <n v="5737.4398885368337"/>
    <n v="5888.160625348909"/>
    <n v="6057.5269852152533"/>
    <n v="6231.7418228901925"/>
    <n v="6398.6893912170272"/>
    <n v="6554.8428687144415"/>
    <n v="6697.2407809010638"/>
    <n v="6823.5508694071541"/>
    <n v="6954.0815716754605"/>
    <n v="7084.4901993096255"/>
    <n v="7216.4424471010525"/>
    <n v="7345.9116142591811"/>
    <n v="7480.491525745947"/>
    <n v="7603.5934188919855"/>
    <n v="7742.2155413606079"/>
    <n v="7897.6762528670706"/>
    <n v="8055.6430287546264"/>
    <n v="8216.8133177473865"/>
    <n v="8384.9896656573419"/>
    <n v="8558.7519117087195"/>
    <n v="8744.013450228922"/>
    <n v="8942.6188007746368"/>
    <n v="9128.339305111509"/>
    <n v="9316.9298645177369"/>
    <n v="9508.4323457268893"/>
    <n v="9702.889220236224"/>
    <n v="9900.3435730362835"/>
    <n v="10100.839111466086"/>
    <n v="10304.420174195588"/>
    <n v="10511.13174033734"/>
    <n v="10721.019438689149"/>
    <n v="10934.129557109663"/>
    <n v="11150.509052028739"/>
    <n v="11370.205558094616"/>
    <n v="11593.267397959778"/>
    <n v="11819.743592207564"/>
    <n v="12049.683869421538"/>
    <n v="12283.138676399631"/>
    <n v="12520.159188515219"/>
    <n v="12760.797320227171"/>
    <n v="13005.105735741083"/>
    <n v="13253.137859823835"/>
    <m/>
    <n v="0"/>
    <n v="5.5726790777955948E-2"/>
    <n v="-4.648008876833909E-2"/>
    <n v="0.14643966227737581"/>
    <n v="0.17956095969724362"/>
    <n v="0.19310847918464624"/>
    <n v="0.21231910138238996"/>
    <n v="0.2315835360914571"/>
    <n v="0.23081736093634353"/>
    <n v="0.25081826680350039"/>
    <n v="0.27656015811626888"/>
    <n v="0.3035806114616264"/>
    <n v="0.33782526309553429"/>
    <n v="0.37630631165461614"/>
    <n v="0.41588896333097236"/>
    <n v="0.45382044800523302"/>
    <n v="0.48929945077171788"/>
    <n v="0.52165310693985845"/>
    <n v="0.55035151347785405"/>
    <n v="0.58000886867165757"/>
    <n v="0.60963848777945273"/>
    <n v="0.63961882660676728"/>
    <n v="0.66903499468316374"/>
    <n v="0.69961235439666303"/>
    <n v="0.72758183978683078"/>
    <n v="0.75907761397886997"/>
    <n v="0.7943992161744331"/>
    <n v="0.83029021116569157"/>
    <n v="0.86690906346850993"/>
    <n v="0.90511973420335434"/>
    <n v="0.94459955435958176"/>
    <n v="0.98669208244811157"/>
    <n v="1.031816404329235"/>
    <n v="1.0740132121926393"/>
    <n v="1.1168621137101691"/>
    <n v="1.1603726212537535"/>
    <n v="1.2045543846012459"/>
    <n v="1.2494171929198359"/>
    <n v="1.2949709767780058"/>
    <n v="1.3412258101863972"/>
    <n v="1.3881919126680349"/>
    <n v="1.4358796513583134"/>
    <n v="1.4842995431351875"/>
    <n v="1.5334622567799836"/>
    <n v="1.5833786151692952"/>
    <n v="1.6340595974983909"/>
    <n v="1.6855163415365966"/>
    <n v="1.7377601459151188"/>
    <n v="1.7908024724477576"/>
    <n v="1.8446549484850068"/>
    <n v="1.8993293693019973"/>
    <n v="1.9548377005207951"/>
    <n v="2.0111920805675334"/>
  </r>
  <r>
    <s v="PE"/>
    <n v="175"/>
    <x v="3"/>
    <x v="0"/>
    <s v="CHP Plant"/>
    <x v="6"/>
    <x v="22"/>
    <s v="Per Archetype Plant"/>
    <s v="All"/>
    <s v="RPP"/>
    <s v="Energy Index"/>
    <n v="9158.972565402084"/>
    <n v="9343.8684960664486"/>
    <n v="9864.5723008034765"/>
    <n v="8909.564658929592"/>
    <n v="10712.181442994628"/>
    <n v="11021.662490504979"/>
    <n v="11148.248731043166"/>
    <n v="11327.750258586499"/>
    <n v="11507.754603159079"/>
    <n v="11500.595563264747"/>
    <n v="11687.481397489664"/>
    <n v="11928.010244756208"/>
    <n v="12180.485807519326"/>
    <n v="12500.46332908017"/>
    <n v="12860.025186406978"/>
    <n v="13229.880278396455"/>
    <n v="13584.307083053307"/>
    <n v="13915.818219274917"/>
    <n v="14218.126527876973"/>
    <n v="14486.280664614656"/>
    <n v="14763.395091486693"/>
    <n v="15040.250356018465"/>
    <n v="15320.382699488409"/>
    <n v="15595.243505652445"/>
    <n v="15880.954333772303"/>
    <n v="16142.297527160681"/>
    <n v="16436.5898993929"/>
    <n v="16766.630305378614"/>
    <n v="17101.991042769911"/>
    <n v="17444.152783164325"/>
    <n v="17801.188265657209"/>
    <n v="18170.082513445352"/>
    <n v="18563.389560571555"/>
    <n v="18985.02529020295"/>
    <n v="19379.306713832382"/>
    <n v="19779.681214813078"/>
    <n v="20186.237675497443"/>
    <n v="20599.066262140739"/>
    <n v="21018.258443433879"/>
    <n v="21443.907009302853"/>
    <n v="21876.106089978326"/>
    <n v="22314.951175339524"/>
    <n v="22760.539134536266"/>
    <n v="23212.968235893146"/>
    <n v="23672.338167099893"/>
    <n v="24138.750055692144"/>
    <n v="24612.306489826686"/>
    <n v="25093.111539355428"/>
    <n v="25581.270777202557"/>
    <n v="26076.891301048952"/>
    <n v="26580.081755328578"/>
    <n v="27090.952353541132"/>
    <n v="27609.614900885685"/>
    <n v="28136.182817219753"/>
    <m/>
    <n v="0"/>
    <n v="5.5726790777955948E-2"/>
    <n v="-4.6480088768339201E-2"/>
    <n v="0.14643966227737559"/>
    <n v="0.17956095969724339"/>
    <n v="0.19310847918464602"/>
    <n v="0.21231910138238974"/>
    <n v="0.23158353609145688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66"/>
    <n v="0.52165310693985845"/>
    <n v="0.55035151347785383"/>
    <n v="0.58000886867165757"/>
    <n v="0.60963848777945251"/>
    <n v="0.63961882660676728"/>
    <n v="0.66903499468316352"/>
    <n v="0.69961235439666281"/>
    <n v="0.72758183978683055"/>
    <n v="0.75907761397886997"/>
    <n v="0.7943992161744331"/>
    <n v="0.83029021116569135"/>
    <n v="0.86690906346850971"/>
    <n v="0.90511973420335434"/>
    <n v="0.94459955435958176"/>
    <n v="0.98669208244811135"/>
    <n v="1.031816404329235"/>
    <n v="1.0740132121926393"/>
    <n v="1.1168621137101686"/>
    <n v="1.1603726212537535"/>
    <n v="1.2045543846012459"/>
    <n v="1.2494171929198359"/>
    <n v="1.2949709767780058"/>
    <n v="1.3412258101863976"/>
    <n v="1.3881919126680344"/>
    <n v="1.435879651358313"/>
    <n v="1.4842995431351871"/>
    <n v="1.5334622567799832"/>
    <n v="1.5833786151692948"/>
    <n v="1.6340595974983909"/>
    <n v="1.6855163415365966"/>
    <n v="1.7377601459151184"/>
    <n v="1.7908024724477571"/>
    <n v="1.8446549484850063"/>
    <n v="1.8993293693019964"/>
    <n v="1.9548377005207951"/>
    <n v="2.011192080567533"/>
  </r>
  <r>
    <s v="PE"/>
    <n v="176"/>
    <x v="3"/>
    <x v="0"/>
    <s v="CHP Plant"/>
    <x v="5"/>
    <x v="22"/>
    <s v="Per Archetype Plant"/>
    <s v="All"/>
    <s v="RPP"/>
    <s v="Energy Index"/>
    <n v="29793.048646957257"/>
    <n v="30394.493123133172"/>
    <n v="32088.280682208035"/>
    <n v="28981.754384701268"/>
    <n v="34845.452431176811"/>
    <n v="35852.157477834233"/>
    <n v="36263.927465729605"/>
    <n v="36847.824590010037"/>
    <n v="37433.357318295821"/>
    <n v="37410.069812812617"/>
    <n v="38017.987208648345"/>
    <n v="38800.398947130729"/>
    <n v="39621.671930520133"/>
    <n v="40662.520759111045"/>
    <n v="41832.132724911011"/>
    <n v="43035.227359083394"/>
    <n v="44188.135609165445"/>
    <n v="45266.501914766981"/>
    <n v="46249.874894677749"/>
    <n v="47122.148414841737"/>
    <n v="48023.568693330126"/>
    <n v="48924.145947543053"/>
    <n v="49835.383149859066"/>
    <n v="50729.472668166025"/>
    <n v="51658.856017701553"/>
    <n v="52508.974349050579"/>
    <n v="53466.272441138273"/>
    <n v="54539.854636169359"/>
    <n v="55630.743236613569"/>
    <n v="56743.75469110861"/>
    <n v="57905.14865998915"/>
    <n v="59105.11778223014"/>
    <n v="60384.498837752246"/>
    <n v="61756.029728854104"/>
    <n v="63038.580315276522"/>
    <n v="64340.95095778488"/>
    <n v="65663.430780102412"/>
    <n v="67006.313082335648"/>
    <n v="68369.895401259477"/>
    <n v="69754.479571469317"/>
    <n v="71160.371787412354"/>
    <n v="72587.882666310834"/>
    <n v="74037.327311990288"/>
    <n v="75509.025379625324"/>
    <n v="77003.301141416654"/>
    <n v="78520.483553212442"/>
    <n v="80060.906322087787"/>
    <n v="81624.907974895832"/>
    <n v="83212.831927805135"/>
    <n v="84825.026556836412"/>
    <n v="86461.845269414276"/>
    <n v="88123.646576947576"/>
    <n v="89810.79416845394"/>
    <n v="91523.656985242953"/>
    <m/>
    <n v="0"/>
    <n v="5.5726790777955948E-2"/>
    <n v="-4.6480088768339201E-2"/>
    <n v="0.14643966227737559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02"/>
    <n v="0.48929945077171766"/>
    <n v="0.52165310693985822"/>
    <n v="0.55035151347785383"/>
    <n v="0.5800088686716578"/>
    <n v="0.60963848777945273"/>
    <n v="0.63961882660676728"/>
    <n v="0.66903499468316352"/>
    <n v="0.69961235439666303"/>
    <n v="0.72758183978683078"/>
    <n v="0.75907761397886997"/>
    <n v="0.7943992161744331"/>
    <n v="0.83029021116569135"/>
    <n v="0.86690906346850971"/>
    <n v="0.90511973420335434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4"/>
    <n v="1.4358796513583134"/>
    <n v="1.4842995431351871"/>
    <n v="1.5334622567799836"/>
    <n v="1.5833786151692952"/>
    <n v="1.6340595974983914"/>
    <n v="1.6855163415365961"/>
    <n v="1.7377601459151184"/>
    <n v="1.7908024724477571"/>
    <n v="1.8446549484850063"/>
    <n v="1.8993293693019968"/>
    <n v="1.9548377005207951"/>
    <n v="2.011192080567533"/>
  </r>
  <r>
    <s v="PE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79"/>
    <x v="3"/>
    <x v="0"/>
    <s v="CHP Plant"/>
    <x v="3"/>
    <x v="22"/>
    <s v="Per Archetype Plant"/>
    <s v="All"/>
    <s v="Biofuels &amp; Emerging Energy"/>
    <s v="Energy Index"/>
    <n v="193529.54215312228"/>
    <n v="248994.09506603563"/>
    <n v="245117.54029255241"/>
    <n v="223050.99773580197"/>
    <n v="241214.35525609646"/>
    <n v="250515.81230893786"/>
    <n v="258621.24272918302"/>
    <n v="265222.63864366192"/>
    <n v="270397.72675930976"/>
    <n v="276587.27981129684"/>
    <n v="283656.61798562802"/>
    <n v="291058.52395890304"/>
    <n v="298549.89827731077"/>
    <n v="305709.20720438141"/>
    <n v="313874.8225517259"/>
    <n v="320680.3958984621"/>
    <n v="325708.88322838838"/>
    <n v="330051.47504834511"/>
    <n v="333763.7541917293"/>
    <n v="336595.48154648335"/>
    <n v="339540.57334482059"/>
    <n v="343191.12773485977"/>
    <n v="346787.86201742518"/>
    <n v="350601.88596850657"/>
    <n v="353466.29922310356"/>
    <n v="354613.57926589245"/>
    <n v="356798.30170229997"/>
    <n v="358766.2273757644"/>
    <n v="360773.77532128902"/>
    <n v="363206.33627878944"/>
    <n v="364919.75741284562"/>
    <n v="367086.41780677001"/>
    <n v="369361.26294403069"/>
    <n v="372163.35567227338"/>
    <n v="374358.32354012813"/>
    <n v="376526.34956412978"/>
    <n v="378667.73054509272"/>
    <n v="380782.76012418268"/>
    <n v="382871.72881528118"/>
    <n v="384934.92403701617"/>
    <n v="386972.63014446048"/>
    <n v="388985.12846050382"/>
    <n v="390972.6973069018"/>
    <n v="392935.61203500832"/>
    <n v="394874.14505618997"/>
    <n v="396788.56587193412"/>
    <n v="398679.14110364701"/>
    <n v="400546.13452215155"/>
    <n v="402389.8070768849"/>
    <n v="404210.41692480055"/>
    <n v="406008.21945897909"/>
    <n v="407783.46733695135"/>
    <n v="409536.41050873586"/>
    <n v="411267.29624459514"/>
    <m/>
    <n v="0"/>
    <n v="-1.556886227544918E-2"/>
    <n v="-0.10419161676646715"/>
    <n v="-3.1244675934487209E-2"/>
    <n v="6.1114591592972278E-3"/>
    <n v="3.866416053197641E-2"/>
    <n v="6.5176419438068622E-2"/>
    <n v="8.5960398729928444E-2"/>
    <n v="0.11081863101188505"/>
    <n v="0.13921022066968924"/>
    <n v="0.16893745565215723"/>
    <n v="0.19902400977875589"/>
    <n v="0.22777693632977281"/>
    <n v="0.26057134996909581"/>
    <n v="0.28790361800915232"/>
    <n v="0.30809882516293108"/>
    <n v="0.32553936654928406"/>
    <n v="0.34044847169251913"/>
    <n v="0.35182114040581958"/>
    <n v="0.36364909880602259"/>
    <n v="0.37831030749481087"/>
    <n v="0.39275536604775185"/>
    <n v="0.40807309456685537"/>
    <n v="0.41957703506728095"/>
    <n v="0.42418469470870579"/>
    <n v="0.43295888847353448"/>
    <n v="0.44086239185959863"/>
    <n v="0.44892502460995454"/>
    <n v="0.45869457740539432"/>
    <n v="0.46557594996807206"/>
    <n v="0.4742776036894174"/>
    <n v="0.48341374459531883"/>
    <n v="0.49466739592186748"/>
    <n v="0.5034827369735202"/>
    <n v="0.51218987528307203"/>
    <n v="0.5207900028499326"/>
    <n v="0.52928429898385909"/>
    <n v="0.53767393043493628"/>
    <n v="0.54596005152221672"/>
    <n v="0.55414380426102716"/>
    <n v="0.56222631848896354"/>
    <n v="0.57020871199058787"/>
    <n v="0.57809209062085598"/>
    <n v="0.58587754842726514"/>
    <n v="0.59356616777077376"/>
    <n v="0.60115901944547501"/>
    <n v="0.60865716279706494"/>
    <n v="0.61606164584010426"/>
    <n v="0.62337350537409342"/>
    <n v="0.63059376709837967"/>
    <n v="0.63772344572590467"/>
    <n v="0.6447635450958098"/>
    <n v="0.65171505828490872"/>
  </r>
  <r>
    <s v="PE"/>
    <n v="180"/>
    <x v="3"/>
    <x v="0"/>
    <s v="Engine/Turbine"/>
    <x v="0"/>
    <x v="23"/>
    <s v="Per unit"/>
    <s v="All"/>
    <s v="Natural Gas"/>
    <s v="Energy Index"/>
    <n v="17312.038967524692"/>
    <n v="10916.867534443967"/>
    <n v="11228.174337684241"/>
    <n v="10219.596640308513"/>
    <n v="11199.420869462587"/>
    <n v="11551.440324945101"/>
    <n v="11814.781039776755"/>
    <n v="12056.649988675381"/>
    <n v="12299.143488537698"/>
    <n v="12521.646675890626"/>
    <n v="12814.979794499131"/>
    <n v="13127.513553316812"/>
    <n v="13428.707354122125"/>
    <n v="13733.915454758042"/>
    <n v="14055.472920404398"/>
    <n v="14374.845234115313"/>
    <n v="14658.253087799005"/>
    <n v="14911.114790210133"/>
    <n v="15141.289906476688"/>
    <n v="15345.998520922958"/>
    <n v="15556.053802676992"/>
    <n v="15767.01677788457"/>
    <n v="15980.271177699979"/>
    <n v="16189.468211129853"/>
    <n v="16394.077161847334"/>
    <n v="16578.508048057694"/>
    <n v="16791.370902268151"/>
    <n v="17024.882241251107"/>
    <n v="17257.843926998943"/>
    <n v="17490.34148917381"/>
    <n v="17730.688484221115"/>
    <n v="17972.005866618514"/>
    <n v="18230.481299324485"/>
    <n v="18497.400791154498"/>
    <n v="18749.500221375616"/>
    <n v="19003.022400008074"/>
    <n v="19257.978949062195"/>
    <n v="19514.381574930794"/>
    <n v="19772.24206899518"/>
    <n v="20031.57230823471"/>
    <n v="20292.384255839926"/>
    <n v="20554.689961829288"/>
    <n v="20818.501563669724"/>
    <n v="21083.83128690083"/>
    <n v="21350.691445762917"/>
    <n v="21619.094443828992"/>
    <n v="21889.052774640593"/>
    <n v="22160.579022347614"/>
    <n v="22433.68586235226"/>
    <n v="22708.386061957015"/>
    <n v="22984.69248101674"/>
    <n v="23262.618072595109"/>
    <n v="23542.175883625241"/>
    <n v="23823.379055574627"/>
    <m/>
    <n v="0"/>
    <n v="2.8516129032258197E-2"/>
    <n v="-6.3870967741935569E-2"/>
    <n v="2.5882272009542184E-2"/>
    <n v="5.8127735680494785E-2"/>
    <n v="8.2250105398803175E-2"/>
    <n v="0.10440563198511565"/>
    <n v="0.12661836829406359"/>
    <n v="0.1469999646311908"/>
    <n v="0.1738696795638861"/>
    <n v="0.20249819940546177"/>
    <n v="0.23008796358048822"/>
    <n v="0.25804544311140232"/>
    <n v="0.28750054684255999"/>
    <n v="0.31675548766722961"/>
    <n v="0.34271603475544032"/>
    <n v="0.36587851260115212"/>
    <n v="0.38696286812166436"/>
    <n v="0.40571445723826693"/>
    <n v="0.42495580839429081"/>
    <n v="0.44428030551234832"/>
    <n v="0.4638147002590618"/>
    <n v="0.4829774346945428"/>
    <n v="0.50171989447725207"/>
    <n v="0.51861401594831147"/>
    <n v="0.53811254458199231"/>
    <n v="0.55950250266714829"/>
    <n v="0.5808421117640632"/>
    <n v="0.60213920650679142"/>
    <n v="0.62415532003835006"/>
    <n v="0.64626032237862896"/>
    <n v="0.66993702559871027"/>
    <n v="0.69438721618569432"/>
    <n v="0.71747986885604287"/>
    <n v="0.74070284722713375"/>
    <n v="0.7640572158910115"/>
    <n v="0.7875440471692714"/>
    <n v="0.81116442116857157"/>
    <n v="0.83491942583646872"/>
    <n v="0.85881015701758123"/>
    <n v="0.88283771851008441"/>
    <n v="0.90700322212255191"/>
    <n v="0.93130778773113509"/>
    <n v="0.95575254333709192"/>
    <n v="0.98033862512467729"/>
    <n v="1.0050671775193867"/>
    <n v="1.0299393532465655"/>
    <n v="1.0549563133903943"/>
    <n v="1.0801192274532467"/>
    <n v="1.1054292734154192"/>
    <n v="1.1308876377952637"/>
    <n v="1.1564955157097017"/>
    <n v="1.1822541109351321"/>
  </r>
  <r>
    <s v="PE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84"/>
    <x v="3"/>
    <x v="0"/>
    <s v="Engine/Turbine"/>
    <x v="5"/>
    <x v="23"/>
    <s v="Per unit"/>
    <s v="All"/>
    <s v="RPP"/>
    <s v="Energy Index"/>
    <n v="22262.998689073807"/>
    <n v="22712.430962464958"/>
    <n v="23978.12185076901"/>
    <n v="21656.755155184808"/>
    <n v="26038.431682106533"/>
    <n v="26790.696863142552"/>
    <n v="27098.393964212832"/>
    <n v="27534.713894625082"/>
    <n v="27972.256037985684"/>
    <n v="27954.854337670015"/>
    <n v="28409.123531364574"/>
    <n v="28993.784460649102"/>
    <n v="29607.484641830037"/>
    <n v="30385.263927898843"/>
    <n v="31259.262086660245"/>
    <n v="32158.280330170786"/>
    <n v="33019.796557138725"/>
    <n v="33825.610958089615"/>
    <n v="34560.441140191841"/>
    <n v="35212.251717418818"/>
    <n v="35885.842349787381"/>
    <n v="36558.803028217313"/>
    <n v="37239.729404064004"/>
    <n v="37907.84209067942"/>
    <n v="38602.328262186726"/>
    <n v="39237.583268166585"/>
    <n v="39952.928865112663"/>
    <n v="40755.168316463045"/>
    <n v="41570.34006237617"/>
    <n v="42402.043217228638"/>
    <n v="43269.900438323275"/>
    <n v="44166.583128032122"/>
    <n v="45122.60676627847"/>
    <n v="46147.489811731539"/>
    <n v="47105.881897165506"/>
    <n v="48079.084614699852"/>
    <n v="49067.314013425334"/>
    <n v="50070.78926325521"/>
    <n v="51089.732699973487"/>
    <n v="52124.36987093123"/>
    <n v="53174.929581399636"/>
    <n v="54241.643941589879"/>
    <n v="55324.748414348898"/>
    <n v="56424.481863541172"/>
    <n v="57541.086603126038"/>
    <n v="58674.808446940937"/>
    <n v="59825.896759200441"/>
    <n v="60994.604505721407"/>
    <n v="62181.188305885116"/>
    <n v="63385.908485346197"/>
    <n v="64609.029129500013"/>
    <n v="65850.81813771867"/>
    <n v="67111.547278367259"/>
    <n v="68391.492244611305"/>
    <m/>
    <n v="0"/>
    <n v="5.5726790777955948E-2"/>
    <n v="-4.6480088768339312E-2"/>
    <n v="0.14643966227737559"/>
    <n v="0.17956095969724339"/>
    <n v="0.19310847918464602"/>
    <n v="0.21231910138238974"/>
    <n v="0.23158353609145688"/>
    <n v="0.23081736093634353"/>
    <n v="0.25081826680350017"/>
    <n v="0.27656015811626866"/>
    <n v="0.30358061146162596"/>
    <n v="0.33782526309553429"/>
    <n v="0.37630631165461592"/>
    <n v="0.41588896333097236"/>
    <n v="0.4538204480052328"/>
    <n v="0.48929945077171766"/>
    <n v="0.52165310693985845"/>
    <n v="0.55035151347785383"/>
    <n v="0.58000886867165735"/>
    <n v="0.60963848777945273"/>
    <n v="0.63961882660676728"/>
    <n v="0.66903499468316352"/>
    <n v="0.69961235439666258"/>
    <n v="0.72758183978683055"/>
    <n v="0.75907761397886975"/>
    <n v="0.7943992161744331"/>
    <n v="0.83029021116569113"/>
    <n v="0.86690906346850971"/>
    <n v="0.90511973420335434"/>
    <n v="0.94459955435958176"/>
    <n v="0.98669208244811135"/>
    <n v="1.031816404329235"/>
    <n v="1.0740132121926393"/>
    <n v="1.1168621137101686"/>
    <n v="1.1603726212537535"/>
    <n v="1.2045543846012454"/>
    <n v="1.2494171929198359"/>
    <n v="1.2949709767780058"/>
    <n v="1.3412258101863972"/>
    <n v="1.3881919126680344"/>
    <n v="1.435879651358313"/>
    <n v="1.4842995431351871"/>
    <n v="1.5334622567799832"/>
    <n v="1.5833786151692948"/>
    <n v="1.6340595974983909"/>
    <n v="1.6855163415365961"/>
    <n v="1.7377601459151184"/>
    <n v="1.7908024724477571"/>
    <n v="1.8446549484850063"/>
    <n v="1.8993293693019968"/>
    <n v="1.9548377005207951"/>
    <n v="2.0111920805675325"/>
  </r>
  <r>
    <s v="PE"/>
    <n v="185"/>
    <x v="3"/>
    <x v="2"/>
    <s v="Irrigation Pump"/>
    <x v="5"/>
    <x v="23"/>
    <s v="Per unit"/>
    <s v="All"/>
    <s v="RPP"/>
    <s v="Energy Index"/>
    <n v="3093.4685052219329"/>
    <n v="3155.9176210118981"/>
    <n v="3331.7867819904923"/>
    <n v="3009.2302898416992"/>
    <n v="3618.0691316080993"/>
    <n v="3722.5972177662361"/>
    <n v="3765.3520732375318"/>
    <n v="3825.9792143419936"/>
    <n v="3886.7761832991719"/>
    <n v="3884.3581976263681"/>
    <n v="3947.4794088887284"/>
    <n v="4028.7186972808672"/>
    <n v="4113.9930221212107"/>
    <n v="4222.0663216380754"/>
    <n v="4343.5093408606954"/>
    <n v="4468.4289287724851"/>
    <n v="4588.1375696471268"/>
    <n v="4700.1063796538056"/>
    <n v="4802.2118532590011"/>
    <n v="4892.7816601472241"/>
    <n v="4986.3778299959586"/>
    <n v="5079.886467042119"/>
    <n v="5174.5019466311487"/>
    <n v="5267.3369498060956"/>
    <n v="5363.8365781299472"/>
    <n v="5452.105969923412"/>
    <n v="5551.5040386834808"/>
    <n v="5662.9761054548317"/>
    <n v="5776.2451289833934"/>
    <n v="5891.8112102270898"/>
    <n v="6012.4009393098695"/>
    <n v="6136.9959994152887"/>
    <n v="6269.8365505228176"/>
    <n v="6412.2451930836687"/>
    <n v="6545.4148425702397"/>
    <n v="6680.6424459104146"/>
    <n v="6817.9580233663846"/>
    <n v="6957.3920288421132"/>
    <n v="7098.9753561428297"/>
    <n v="7242.7393453245968"/>
    <n v="7388.7157891351089"/>
    <n v="7536.9369395471585"/>
    <n v="7687.4355143860203"/>
    <n v="7840.2447040521447"/>
    <n v="7995.3981783405197"/>
    <n v="8152.9300933580935"/>
    <n v="8312.8750985406805"/>
    <n v="8475.268343770751"/>
    <n v="8640.1454865976284"/>
    <n v="8807.5426995614489"/>
    <n v="8977.4966776225247"/>
    <n v="9150.0446456974842"/>
    <n v="9325.2243663038553"/>
    <n v="9503.0741473145572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53"/>
    <n v="0.25081826680350039"/>
    <n v="0.27656015811626866"/>
    <n v="0.30358061146162618"/>
    <n v="0.33782526309553429"/>
    <n v="0.37630631165461592"/>
    <n v="0.41588896333097236"/>
    <n v="0.45382044800523302"/>
    <n v="0.48929945077171766"/>
    <n v="0.52165310693985845"/>
    <n v="0.55035151347785383"/>
    <n v="0.5800088686716578"/>
    <n v="0.60963848777945251"/>
    <n v="0.63961882660676728"/>
    <n v="0.66903499468316352"/>
    <n v="0.69961235439666281"/>
    <n v="0.72758183978683055"/>
    <n v="0.75907761397886975"/>
    <n v="0.7943992161744331"/>
    <n v="0.83029021116569135"/>
    <n v="0.86690906346850971"/>
    <n v="0.90511973420335434"/>
    <n v="0.94459955435958176"/>
    <n v="0.98669208244811135"/>
    <n v="1.031816404329235"/>
    <n v="1.0740132121926393"/>
    <n v="1.1168621137101691"/>
    <n v="1.1603726212537535"/>
    <n v="1.2045543846012459"/>
    <n v="1.2494171929198359"/>
    <n v="1.2949709767780062"/>
    <n v="1.3412258101863972"/>
    <n v="1.3881919126680344"/>
    <n v="1.4358796513583134"/>
    <n v="1.4842995431351871"/>
    <n v="1.5334622567799836"/>
    <n v="1.5833786151692952"/>
    <n v="1.6340595974983914"/>
    <n v="1.6855163415365961"/>
    <n v="1.7377601459151188"/>
    <n v="1.7908024724477571"/>
    <n v="1.8446549484850063"/>
    <n v="1.8993293693019968"/>
    <n v="1.9548377005207951"/>
    <n v="2.0111920805675334"/>
  </r>
  <r>
    <s v="PE"/>
    <n v="186"/>
    <x v="3"/>
    <x v="0"/>
    <s v="Forklift"/>
    <x v="5"/>
    <x v="5"/>
    <s v="Per unit"/>
    <s v="All"/>
    <s v="RPP"/>
    <s v="Energy Index"/>
    <n v="763865.07704617491"/>
    <n v="779285.5342332588"/>
    <n v="822712.61615576327"/>
    <n v="743064.27342621423"/>
    <n v="893403.84468402143"/>
    <n v="919214.7926383618"/>
    <n v="929772.17859963782"/>
    <n v="944742.73858195986"/>
    <n v="959755.23387591704"/>
    <n v="959158.16466084821"/>
    <n v="974744.58127468463"/>
    <n v="994804.86479852977"/>
    <n v="1015861.5132189915"/>
    <n v="1042547.8748621535"/>
    <n v="1072535.5993463735"/>
    <n v="1103381.7872043517"/>
    <n v="1132941.2445029935"/>
    <n v="1160589.5181279369"/>
    <n v="1185802.2543593256"/>
    <n v="1208166.5074299308"/>
    <n v="1231278.0553160796"/>
    <n v="1254367.9888716256"/>
    <n v="1277731.2332311636"/>
    <n v="1300654.8274856734"/>
    <n v="1324483.3215854503"/>
    <n v="1346279.5369499563"/>
    <n v="1370823.7381672899"/>
    <n v="1398349.3518042339"/>
    <n v="1426318.6850101599"/>
    <n v="1454855.2268899705"/>
    <n v="1484632.2498469851"/>
    <n v="1515398.3025888635"/>
    <n v="1548200.400827562"/>
    <n v="1583365.1321116069"/>
    <n v="1616248.4940703781"/>
    <n v="1649640.0231807744"/>
    <n v="1683547.1322966372"/>
    <n v="1717977.3413502551"/>
    <n v="1752938.2788980117"/>
    <n v="1788437.6836882723"/>
    <n v="1824483.4062518009"/>
    <n v="1861083.4105150576"/>
    <n v="1898245.7754366873"/>
    <n v="1935978.696667545"/>
    <n v="1974290.488234587"/>
    <n v="2013189.5842489805"/>
    <n v="2052684.5406387763"/>
    <n v="2092784.0369064931"/>
    <n v="2133496.8779119877"/>
    <n v="2174831.9956809501"/>
    <n v="2216798.4512394215"/>
    <n v="2259405.4364746837"/>
    <n v="2302662.2760229218"/>
    <n v="2346578.4291840279"/>
    <m/>
    <n v="0"/>
    <n v="5.5726790777955948E-2"/>
    <n v="-4.6480088768339312E-2"/>
    <n v="0.14643966227737559"/>
    <n v="0.17956095969724339"/>
    <n v="0.19310847918464602"/>
    <n v="0.21231910138238974"/>
    <n v="0.2315835360914571"/>
    <n v="0.23081736093634353"/>
    <n v="0.25081826680350039"/>
    <n v="0.27656015811626866"/>
    <n v="0.30358061146162618"/>
    <n v="0.33782526309553451"/>
    <n v="0.37630631165461614"/>
    <n v="0.41588896333097236"/>
    <n v="0.4538204480052328"/>
    <n v="0.48929945077171766"/>
    <n v="0.52165310693985845"/>
    <n v="0.55035151347785405"/>
    <n v="0.5800088686716578"/>
    <n v="0.60963848777945273"/>
    <n v="0.63961882660676728"/>
    <n v="0.66903499468316352"/>
    <n v="0.69961235439666303"/>
    <n v="0.72758183978683055"/>
    <n v="0.75907761397886997"/>
    <n v="0.79439921617443288"/>
    <n v="0.83029021116569135"/>
    <n v="0.86690906346850971"/>
    <n v="0.90511973420335456"/>
    <n v="0.94459955435958154"/>
    <n v="0.98669208244811135"/>
    <n v="1.031816404329235"/>
    <n v="1.0740132121926393"/>
    <n v="1.1168621137101691"/>
    <n v="1.160372621253754"/>
    <n v="1.2045543846012459"/>
    <n v="1.2494171929198359"/>
    <n v="1.2949709767780062"/>
    <n v="1.3412258101863976"/>
    <n v="1.3881919126680349"/>
    <n v="1.435879651358313"/>
    <n v="1.4842995431351871"/>
    <n v="1.5334622567799836"/>
    <n v="1.5833786151692952"/>
    <n v="1.6340595974983909"/>
    <n v="1.6855163415365961"/>
    <n v="1.7377601459151184"/>
    <n v="1.7908024724477571"/>
    <n v="1.8446549484850063"/>
    <n v="1.8993293693019964"/>
    <n v="1.9548377005207951"/>
    <n v="2.011192080567533"/>
  </r>
  <r>
    <s v="PE"/>
    <n v="187"/>
    <x v="3"/>
    <x v="0"/>
    <s v="Boom Lifts"/>
    <x v="5"/>
    <x v="5"/>
    <s v="Per unit"/>
    <s v="All"/>
    <s v="RPP"/>
    <s v="Energy Index"/>
    <n v="1804.6585595091935"/>
    <n v="1841.0899410325221"/>
    <n v="1943.6879749798406"/>
    <n v="1755.515917142834"/>
    <n v="2110.6985302195981"/>
    <n v="2171.6778177332635"/>
    <n v="2196.6200195874621"/>
    <n v="2231.9885028767044"/>
    <n v="2267.4560598392454"/>
    <n v="2266.0454624680974"/>
    <n v="2302.8689290716579"/>
    <n v="2350.2620662307481"/>
    <n v="2400.0091510870243"/>
    <n v="2463.056634744376"/>
    <n v="2533.9037061668851"/>
    <n v="2606.778928007619"/>
    <n v="2676.6142028898294"/>
    <n v="2741.9342380010694"/>
    <n v="2801.5002289278577"/>
    <n v="2854.3365765286235"/>
    <n v="2908.9384348535641"/>
    <n v="2963.4892285495507"/>
    <n v="3018.6857287932662"/>
    <n v="3072.8435399424416"/>
    <n v="3129.1392093342984"/>
    <n v="3180.6335475419919"/>
    <n v="3238.6201005919875"/>
    <n v="3303.6503470953908"/>
    <n v="3369.7288969474453"/>
    <n v="3437.1474975743199"/>
    <n v="3507.4967791043482"/>
    <n v="3580.1826788677513"/>
    <n v="3657.6788089241722"/>
    <n v="3740.7567440354228"/>
    <n v="3818.4448625364184"/>
    <n v="3897.3335441046352"/>
    <n v="3977.4403018723488"/>
    <n v="4058.7829019484957"/>
    <n v="4141.3793670703217"/>
    <n v="4225.2479803075685"/>
    <n v="4310.4072888198934"/>
    <n v="4396.8761076683386"/>
    <n v="4484.6735236815975"/>
    <n v="4573.8188993778831"/>
    <n v="4664.3318769431808"/>
    <n v="4756.2323822667158"/>
    <n v="4849.5406290344617"/>
    <n v="4944.2771228814872"/>
    <n v="5040.4626656040546"/>
    <n v="5138.1183594322583"/>
    <n v="5237.2656113641333"/>
    <n v="5337.9261375620727"/>
    <n v="5440.1219678125044"/>
    <n v="5543.8754500496771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58"/>
    <n v="0.45382044800523302"/>
    <n v="0.48929945077171766"/>
    <n v="0.52165310693985822"/>
    <n v="0.55035151347785383"/>
    <n v="0.58000886867165757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56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5"/>
    <n v="2.011192080567533"/>
  </r>
  <r>
    <s v="PE"/>
    <n v="188"/>
    <x v="3"/>
    <x v="0"/>
    <s v="Scissor Lifts"/>
    <x v="5"/>
    <x v="5"/>
    <s v="Per unit"/>
    <s v="All"/>
    <s v="RPP"/>
    <s v="Energy Index"/>
    <n v="1804.6585595091935"/>
    <n v="1841.0899410325221"/>
    <n v="1943.6879749798406"/>
    <n v="1755.515917142834"/>
    <n v="2110.6985302195981"/>
    <n v="2171.6778177332635"/>
    <n v="2196.6200195874621"/>
    <n v="2231.9885028767044"/>
    <n v="2267.4560598392454"/>
    <n v="2266.0454624680974"/>
    <n v="2302.8689290716579"/>
    <n v="2350.2620662307481"/>
    <n v="2400.0091510870243"/>
    <n v="2463.056634744376"/>
    <n v="2533.9037061668851"/>
    <n v="2606.778928007619"/>
    <n v="2676.6142028898294"/>
    <n v="2741.9342380010694"/>
    <n v="2801.5002289278577"/>
    <n v="2854.3365765286235"/>
    <n v="2908.9384348535641"/>
    <n v="2963.4892285495507"/>
    <n v="3018.6857287932662"/>
    <n v="3072.8435399424416"/>
    <n v="3129.1392093342984"/>
    <n v="3180.6335475419919"/>
    <n v="3238.6201005919875"/>
    <n v="3303.6503470953908"/>
    <n v="3369.7288969474453"/>
    <n v="3437.1474975743199"/>
    <n v="3507.4967791043482"/>
    <n v="3580.1826788677513"/>
    <n v="3657.6788089241722"/>
    <n v="3740.7567440354228"/>
    <n v="3818.4448625364184"/>
    <n v="3897.3335441046352"/>
    <n v="3977.4403018723488"/>
    <n v="4058.7829019484957"/>
    <n v="4141.3793670703217"/>
    <n v="4225.2479803075685"/>
    <n v="4310.4072888198934"/>
    <n v="4396.8761076683386"/>
    <n v="4484.6735236815975"/>
    <n v="4573.8188993778831"/>
    <n v="4664.3318769431808"/>
    <n v="4756.2323822667158"/>
    <n v="4849.5406290344617"/>
    <n v="4944.2771228814872"/>
    <n v="5040.4626656040546"/>
    <n v="5138.1183594322583"/>
    <n v="5237.2656113641333"/>
    <n v="5337.9261375620727"/>
    <n v="5440.1219678125044"/>
    <n v="5543.8754500496771"/>
    <m/>
    <n v="0"/>
    <n v="5.5726790777955948E-2"/>
    <n v="-4.6480088768339201E-2"/>
    <n v="0.14643966227737559"/>
    <n v="0.17956095969724362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614"/>
    <n v="0.41588896333097258"/>
    <n v="0.45382044800523302"/>
    <n v="0.48929945077171766"/>
    <n v="0.52165310693985822"/>
    <n v="0.55035151347785383"/>
    <n v="0.58000886867165757"/>
    <n v="0.60963848777945273"/>
    <n v="0.63961882660676728"/>
    <n v="0.66903499468316352"/>
    <n v="0.69961235439666303"/>
    <n v="0.72758183978683055"/>
    <n v="0.75907761397886997"/>
    <n v="0.7943992161744331"/>
    <n v="0.83029021116569135"/>
    <n v="0.86690906346850993"/>
    <n v="0.90511973420335456"/>
    <n v="0.94459955435958176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5"/>
    <n v="2.011192080567533"/>
  </r>
  <r>
    <s v="PE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0"/>
    <x v="3"/>
    <x v="0"/>
    <s v="Personnel/Burden Carriers"/>
    <x v="5"/>
    <x v="5"/>
    <s v="Per unit"/>
    <s v="All"/>
    <s v="RPP"/>
    <s v="Energy Index"/>
    <n v="6374.6153936660985"/>
    <n v="6503.3023656406158"/>
    <n v="6865.7105359364568"/>
    <n v="6201.0282943982902"/>
    <n v="7455.6437677526865"/>
    <n v="7671.0415796163998"/>
    <n v="7759.1451951473873"/>
    <n v="7884.0776799314017"/>
    <n v="8009.3601237476068"/>
    <n v="8004.3774550488633"/>
    <n v="8134.4493934896991"/>
    <n v="8301.85669616009"/>
    <n v="8477.5788743216344"/>
    <n v="8700.282198302968"/>
    <n v="8950.5360924295765"/>
    <n v="9207.9540447147519"/>
    <n v="9454.6339587291332"/>
    <n v="9685.3646413509814"/>
    <n v="9895.7702500463747"/>
    <n v="10082.404665175038"/>
    <n v="10275.275413365545"/>
    <n v="10467.965785402299"/>
    <n v="10662.936993820682"/>
    <n v="10854.239229259991"/>
    <n v="11053.093045019836"/>
    <n v="11234.987065523463"/>
    <n v="11439.813608334236"/>
    <n v="11669.520667450859"/>
    <n v="11902.930660082704"/>
    <n v="12141.074128890668"/>
    <n v="12389.569674273296"/>
    <n v="12646.318882090356"/>
    <n v="12920.059319584287"/>
    <n v="13213.516428821726"/>
    <n v="13487.935029222286"/>
    <n v="13766.594391826337"/>
    <n v="14049.556378464757"/>
    <n v="14336.883744560675"/>
    <n v="14628.640152028243"/>
    <n v="14924.890182356963"/>
    <n v="15225.699349884067"/>
    <n v="15531.134115257819"/>
    <n v="15841.261899094359"/>
    <n v="16156.151095830965"/>
    <n v="16475.87108777848"/>
    <n v="16800.492259375857"/>
    <n v="17130.086011649655"/>
    <n v="17464.724776881481"/>
    <n v="17804.482033486391"/>
    <n v="18149.432321105181"/>
    <n v="18499.651255913828"/>
    <n v="18855.215546152991"/>
    <n v="19216.203007880966"/>
    <n v="19582.692580953128"/>
    <m/>
    <n v="0"/>
    <n v="5.5726790777955948E-2"/>
    <n v="-4.648008876833909E-2"/>
    <n v="0.14643966227737581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55"/>
    <n v="0.75907761397887019"/>
    <n v="0.79439921617443332"/>
    <n v="0.83029021116569157"/>
    <n v="0.86690906346851015"/>
    <n v="0.90511973420335434"/>
    <n v="0.94459955435958198"/>
    <n v="0.9866920824481118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8"/>
    <n v="1.7908024724477576"/>
    <n v="1.8446549484850068"/>
    <n v="1.8993293693019968"/>
    <n v="1.9548377005207955"/>
    <n v="2.0111920805675334"/>
  </r>
  <r>
    <s v="PE"/>
    <n v="191"/>
    <x v="3"/>
    <x v="0"/>
    <s v="Industrial trucks (tugs and people movers)"/>
    <x v="5"/>
    <x v="5"/>
    <s v="Per unit"/>
    <s v="All"/>
    <s v="RPP"/>
    <s v="Energy Index"/>
    <n v="25498.461574664394"/>
    <n v="26013.209462562463"/>
    <n v="27462.842143745827"/>
    <n v="24804.113177593161"/>
    <n v="29822.575071010746"/>
    <n v="30684.166318465599"/>
    <n v="31036.580780589549"/>
    <n v="31536.310719725607"/>
    <n v="32037.440494990427"/>
    <n v="32017.509820195453"/>
    <n v="32537.797573958796"/>
    <n v="33207.42678464036"/>
    <n v="33910.315497286538"/>
    <n v="34801.128793211872"/>
    <n v="35802.144369718306"/>
    <n v="36831.816178859008"/>
    <n v="37818.535834916533"/>
    <n v="38741.458565403926"/>
    <n v="39583.081000185499"/>
    <n v="40329.618660700151"/>
    <n v="41101.101653462181"/>
    <n v="41871.863141609196"/>
    <n v="42651.747975282728"/>
    <n v="43416.956917039963"/>
    <n v="44212.372180079343"/>
    <n v="44939.948262093851"/>
    <n v="45759.254433336944"/>
    <n v="46678.082669803436"/>
    <n v="47611.722640330816"/>
    <n v="48564.296515562673"/>
    <n v="49558.278697093185"/>
    <n v="50585.275528361424"/>
    <n v="51680.237278337147"/>
    <n v="52854.065715286903"/>
    <n v="53951.740116889145"/>
    <n v="55066.377567305346"/>
    <n v="56198.225513859026"/>
    <n v="57347.5349782427"/>
    <n v="58514.560608112974"/>
    <n v="59699.560729427852"/>
    <n v="60902.79739953627"/>
    <n v="62124.536461031275"/>
    <n v="63365.047596377437"/>
    <n v="64624.604383323858"/>
    <n v="65903.484351113919"/>
    <n v="67201.969037503426"/>
    <n v="68520.34404659862"/>
    <n v="69858.899107525926"/>
    <n v="71217.928133945563"/>
    <n v="72597.729284420726"/>
    <n v="73998.605023655313"/>
    <n v="75420.862184611964"/>
    <n v="76864.812031523863"/>
    <n v="78330.77032381251"/>
    <m/>
    <n v="0"/>
    <n v="5.5726790777955948E-2"/>
    <n v="-4.648008876833909E-2"/>
    <n v="0.14643966227737581"/>
    <n v="0.17956095969724362"/>
    <n v="0.19310847918464624"/>
    <n v="0.21231910138238996"/>
    <n v="0.23158353609145688"/>
    <n v="0.23081736093634375"/>
    <n v="0.25081826680350039"/>
    <n v="0.27656015811626888"/>
    <n v="0.30358061146162618"/>
    <n v="0.33782526309553429"/>
    <n v="0.37630631165461614"/>
    <n v="0.41588896333097236"/>
    <n v="0.45382044800523325"/>
    <n v="0.48929945077171766"/>
    <n v="0.52165310693985845"/>
    <n v="0.55035151347785405"/>
    <n v="0.5800088686716578"/>
    <n v="0.60963848777945273"/>
    <n v="0.6396188266067675"/>
    <n v="0.66903499468316374"/>
    <n v="0.69961235439666303"/>
    <n v="0.72758183978683055"/>
    <n v="0.75907761397887019"/>
    <n v="0.79439921617443332"/>
    <n v="0.83029021116569157"/>
    <n v="0.86690906346851015"/>
    <n v="0.90511973420335434"/>
    <n v="0.94459955435958198"/>
    <n v="0.9866920824481118"/>
    <n v="1.03181640432923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09"/>
    <n v="1.6855163415365966"/>
    <n v="1.7377601459151188"/>
    <n v="1.7908024724477576"/>
    <n v="1.8446549484850068"/>
    <n v="1.8993293693019968"/>
    <n v="1.9548377005207955"/>
    <n v="2.0111920805675334"/>
  </r>
  <r>
    <s v="PE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3"/>
    <x v="3"/>
    <x v="0"/>
    <s v="Forklift"/>
    <x v="1"/>
    <x v="5"/>
    <s v="Per unit"/>
    <s v="All"/>
    <s v="RPP"/>
    <s v="Energy Index"/>
    <n v="47437.374058759488"/>
    <n v="48395.011759084104"/>
    <n v="51091.910454079298"/>
    <n v="46145.607316577058"/>
    <n v="55481.960936994001"/>
    <n v="57084.86651510463"/>
    <n v="57740.498880003899"/>
    <n v="58670.197167163031"/>
    <n v="59602.49971144044"/>
    <n v="59565.420655799215"/>
    <n v="60533.3647304326"/>
    <n v="61779.143863215089"/>
    <n v="63086.799020599443"/>
    <n v="64744.069339108173"/>
    <n v="66606.360136626812"/>
    <n v="68521.963029959807"/>
    <n v="70357.657676810166"/>
    <n v="72074.664432894773"/>
    <n v="73640.420003601306"/>
    <n v="75029.279725474582"/>
    <n v="76464.547778822045"/>
    <n v="77898.473543960965"/>
    <n v="79349.37239405018"/>
    <n v="80772.968194014582"/>
    <n v="82252.759876911121"/>
    <n v="83606.34345126382"/>
    <n v="85130.581813649012"/>
    <n v="86839.971167252981"/>
    <n v="88576.916291900168"/>
    <n v="90349.08607969922"/>
    <n v="92198.291939234521"/>
    <n v="94108.918299941666"/>
    <n v="96145.98669175565"/>
    <n v="98329.778779813321"/>
    <n v="100371.89379255858"/>
    <n v="102445.56688536325"/>
    <n v="104551.25840957876"/>
    <n v="106689.43536631772"/>
    <n v="108860.57150244141"/>
    <n v="111065.14740792834"/>
    <n v="113303.65061464191"/>
    <n v="115576.5756965191"/>
    <n v="117884.42437119926"/>
    <n v="120227.70560311465"/>
    <n v="122606.93570806306"/>
    <n v="125022.63845928444"/>
    <n v="127475.34519506298"/>
    <n v="129965.5949278761"/>
    <n v="132493.93445511398"/>
    <n v="135060.91847139021"/>
    <n v="137667.10968246867"/>
    <n v="140313.07892082803"/>
    <n v="142999.4052628889"/>
    <n v="145726.67614792669"/>
    <m/>
    <n v="0"/>
    <n v="5.5726790777955948E-2"/>
    <n v="-4.6480088768339201E-2"/>
    <n v="0.14643966227737559"/>
    <n v="0.17956095969724339"/>
    <n v="0.19310847918464602"/>
    <n v="0.21231910138238996"/>
    <n v="0.23158353609145688"/>
    <n v="0.23081736093634375"/>
    <n v="0.25081826680350039"/>
    <n v="0.27656015811626866"/>
    <n v="0.30358061146162618"/>
    <n v="0.33782526309553451"/>
    <n v="0.37630631165461592"/>
    <n v="0.41588896333097236"/>
    <n v="0.4538204480052328"/>
    <n v="0.48929945077171766"/>
    <n v="0.52165310693985845"/>
    <n v="0.55035151347785405"/>
    <n v="0.5800088686716578"/>
    <n v="0.60963848777945273"/>
    <n v="0.63961882660676728"/>
    <n v="0.66903499468316374"/>
    <n v="0.69961235439666303"/>
    <n v="0.72758183978683055"/>
    <n v="0.75907761397886975"/>
    <n v="0.79439921617443288"/>
    <n v="0.83029021116569157"/>
    <n v="0.86690906346850971"/>
    <n v="0.90511973420335456"/>
    <n v="0.94459955435958176"/>
    <n v="0.98669208244811157"/>
    <n v="1.031816404329235"/>
    <n v="1.0740132121926393"/>
    <n v="1.1168621137101686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61"/>
    <n v="1.7377601459151188"/>
    <n v="1.7908024724477571"/>
    <n v="1.8446549484850063"/>
    <n v="1.8993293693019968"/>
    <n v="1.9548377005207951"/>
    <n v="2.011192080567533"/>
  </r>
  <r>
    <s v="PE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6"/>
    <x v="3"/>
    <x v="2"/>
    <s v="Tractor"/>
    <x v="5"/>
    <x v="25"/>
    <s v="Per unit"/>
    <s v="All"/>
    <s v="RPP"/>
    <s v="Energy Index"/>
    <n v="28891.400130548303"/>
    <n v="29474.642658811052"/>
    <n v="31117.16990351363"/>
    <n v="28104.658651614438"/>
    <n v="33790.899375513669"/>
    <n v="34767.137781360478"/>
    <n v="35166.446077164946"/>
    <n v="35732.672301696868"/>
    <n v="36300.484630770618"/>
    <n v="36277.90189185959"/>
    <n v="36867.421445146552"/>
    <n v="37626.154492952359"/>
    <n v="38422.572699785844"/>
    <n v="39431.921569670754"/>
    <n v="40566.136725086042"/>
    <n v="41732.821238734832"/>
    <n v="42850.838195026838"/>
    <n v="43896.569123459944"/>
    <n v="44850.181577721924"/>
    <n v="45696.056855306633"/>
    <n v="46570.19680184943"/>
    <n v="47443.519237168366"/>
    <n v="48327.179010893546"/>
    <n v="49194.21005333685"/>
    <n v="50095.46680434217"/>
    <n v="50919.857391568199"/>
    <n v="51848.18408114116"/>
    <n v="52889.275683992062"/>
    <n v="53947.149936028574"/>
    <n v="55026.477522229929"/>
    <n v="56152.723387892962"/>
    <n v="57316.376979231885"/>
    <n v="58557.039203247274"/>
    <n v="59887.062465914561"/>
    <n v="61130.79829903091"/>
    <n v="62393.754359582679"/>
    <n v="63676.211021333344"/>
    <n v="64978.452708036828"/>
    <n v="66300.767951898"/>
    <n v="67643.44945287428"/>
    <n v="69006.794138829457"/>
    <n v="70391.103226552819"/>
    <n v="71796.682283655537"/>
    <n v="73223.841291357196"/>
    <n v="74672.894708175023"/>
    <n v="76144.161534529121"/>
    <n v="77637.965378276742"/>
    <n v="79154.634521188753"/>
    <n v="80694.501986382515"/>
    <n v="82257.905606724016"/>
    <n v="83845.188094214129"/>
    <n v="85456.697110372377"/>
    <n v="87092.785337633381"/>
    <n v="88753.810551769813"/>
    <m/>
    <n v="0"/>
    <n v="5.5726790777955948E-2"/>
    <n v="-4.6480088768339201E-2"/>
    <n v="0.14643966227737559"/>
    <n v="0.17956095969724362"/>
    <n v="0.19310847918464602"/>
    <n v="0.21231910138238974"/>
    <n v="0.23158353609145688"/>
    <n v="0.23081736093634353"/>
    <n v="0.25081826680350017"/>
    <n v="0.27656015811626888"/>
    <n v="0.30358061146162618"/>
    <n v="0.33782526309553429"/>
    <n v="0.37630631165461592"/>
    <n v="0.41588896333097236"/>
    <n v="0.45382044800523302"/>
    <n v="0.48929945077171788"/>
    <n v="0.52165310693985822"/>
    <n v="0.55035151347785405"/>
    <n v="0.58000886867165757"/>
    <n v="0.60963848777945273"/>
    <n v="0.63961882660676728"/>
    <n v="0.66903499468316352"/>
    <n v="0.69961235439666303"/>
    <n v="0.72758183978683078"/>
    <n v="0.75907761397886997"/>
    <n v="0.7943992161744331"/>
    <n v="0.83029021116569135"/>
    <n v="0.86690906346850971"/>
    <n v="0.90511973420335434"/>
    <n v="0.94459955435958154"/>
    <n v="0.98669208244811157"/>
    <n v="1.031816404329235"/>
    <n v="1.0740132121926393"/>
    <n v="1.1168621137101691"/>
    <n v="1.160372621253754"/>
    <n v="1.2045543846012459"/>
    <n v="1.2494171929198359"/>
    <n v="1.2949709767780058"/>
    <n v="1.3412258101863976"/>
    <n v="1.3881919126680349"/>
    <n v="1.4358796513583134"/>
    <n v="1.4842995431351871"/>
    <n v="1.5334622567799836"/>
    <n v="1.5833786151692948"/>
    <n v="1.6340595974983909"/>
    <n v="1.6855163415365966"/>
    <n v="1.7377601459151184"/>
    <n v="1.7908024724477571"/>
    <n v="1.8446549484850068"/>
    <n v="1.8993293693019968"/>
    <n v="1.9548377005207951"/>
    <n v="2.011192080567533"/>
  </r>
  <r>
    <s v="PE"/>
    <n v="207"/>
    <x v="3"/>
    <x v="2"/>
    <s v="Tractor"/>
    <x v="4"/>
    <x v="25"/>
    <s v="Per unit"/>
    <s v="All"/>
    <s v="RPP"/>
    <s v="Energy Index"/>
    <n v="13492.167101827677"/>
    <n v="13764.539005461829"/>
    <n v="14531.592590774215"/>
    <n v="13124.762010632698"/>
    <n v="15780.213448825425"/>
    <n v="16236.112839072699"/>
    <n v="16422.588199484304"/>
    <n v="16687.013558044338"/>
    <n v="16952.179621015468"/>
    <n v="16941.633573207895"/>
    <n v="17216.936822160944"/>
    <n v="17571.262089209904"/>
    <n v="17943.186173227336"/>
    <n v="18414.548016370718"/>
    <n v="18944.221910233267"/>
    <n v="19489.058863172086"/>
    <n v="20011.168263506021"/>
    <n v="20499.520380960188"/>
    <n v="20944.85354325586"/>
    <n v="21339.873879442704"/>
    <n v="21748.093701806651"/>
    <n v="22155.93174973287"/>
    <n v="22568.597292918406"/>
    <n v="22973.497285797184"/>
    <n v="23394.380546257682"/>
    <n v="23779.367618873341"/>
    <n v="24212.892431246884"/>
    <n v="24699.078002403119"/>
    <n v="25193.101002905129"/>
    <n v="25697.14262376252"/>
    <n v="26223.094891517147"/>
    <n v="26766.516415986156"/>
    <n v="27345.900660699222"/>
    <n v="27967.016149326962"/>
    <n v="28547.835757068769"/>
    <n v="29137.631133347997"/>
    <n v="29736.533211579113"/>
    <n v="30344.674816505751"/>
    <n v="30962.190691501539"/>
    <n v="31589.217526263699"/>
    <n v="32225.893984904644"/>
    <n v="32872.360734447655"/>
    <n v="33528.760473732269"/>
    <n v="34195.237962735286"/>
    <n v="34871.940052313439"/>
    <n v="35559.015714373731"/>
    <n v="36256.616072477693"/>
    <n v="36964.894432885638"/>
    <n v="37684.006316047518"/>
    <n v="38414.10948854647"/>
    <n v="39155.363995501888"/>
    <n v="39907.932193438384"/>
    <n v="40671.978783627623"/>
    <n v="41447.670845909568"/>
    <m/>
    <n v="0"/>
    <n v="5.5726790777955948E-2"/>
    <n v="-4.648008876833909E-2"/>
    <n v="0.14643966227737581"/>
    <n v="0.17956095969724362"/>
    <n v="0.19310847918464602"/>
    <n v="0.21231910138238974"/>
    <n v="0.2315835360914571"/>
    <n v="0.23081736093634375"/>
    <n v="0.25081826680350061"/>
    <n v="0.27656015811626888"/>
    <n v="0.30358061146162618"/>
    <n v="0.33782526309553451"/>
    <n v="0.37630631165461614"/>
    <n v="0.41588896333097258"/>
    <n v="0.45382044800523302"/>
    <n v="0.48929945077171766"/>
    <n v="0.52165310693985845"/>
    <n v="0.55035151347785427"/>
    <n v="0.5800088686716578"/>
    <n v="0.60963848777945273"/>
    <n v="0.6396188266067675"/>
    <n v="0.66903499468316374"/>
    <n v="0.69961235439666303"/>
    <n v="0.72758183978683078"/>
    <n v="0.75907761397887019"/>
    <n v="0.79439921617443332"/>
    <n v="0.83029021116569157"/>
    <n v="0.86690906346850993"/>
    <n v="0.90511973420335456"/>
    <n v="0.94459955435958198"/>
    <n v="0.9866920824481118"/>
    <n v="1.0318164043292355"/>
    <n v="1.0740132121926398"/>
    <n v="1.1168621137101691"/>
    <n v="1.160372621253754"/>
    <n v="1.2045543846012459"/>
    <n v="1.2494171929198359"/>
    <n v="1.2949709767780062"/>
    <n v="1.3412258101863976"/>
    <n v="1.3881919126680349"/>
    <n v="1.4358796513583134"/>
    <n v="1.4842995431351871"/>
    <n v="1.5334622567799836"/>
    <n v="1.5833786151692952"/>
    <n v="1.6340595974983914"/>
    <n v="1.6855163415365966"/>
    <n v="1.7377601459151184"/>
    <n v="1.7908024724477576"/>
    <n v="1.8446549484850068"/>
    <n v="1.8993293693019973"/>
    <n v="1.9548377005207951"/>
    <n v="2.011192080567533"/>
  </r>
  <r>
    <s v="PE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PE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"/>
    <x v="0"/>
    <x v="0"/>
    <s v="Furnace"/>
    <x v="0"/>
    <x v="0"/>
    <s v="Household"/>
    <s v="All"/>
    <s v="Natural Gas"/>
    <s v="Energy Index"/>
    <n v="15428859.113026015"/>
    <n v="16189798.869273093"/>
    <n v="16542879.87343399"/>
    <n v="17030364.650502048"/>
    <n v="16280064.918924116"/>
    <n v="16452105.896328291"/>
    <n v="16580528.389502723"/>
    <n v="16697603.401489301"/>
    <n v="16617780.17650833"/>
    <n v="16864317.996046927"/>
    <n v="17103243.250592466"/>
    <n v="17328950.968629267"/>
    <n v="17560833.931504317"/>
    <n v="17807272.714418851"/>
    <n v="18069713.401157588"/>
    <n v="18332215.691028204"/>
    <n v="18569213.49870263"/>
    <n v="18785738.772543326"/>
    <n v="18990538.768480387"/>
    <n v="19180500.460881848"/>
    <n v="19364331.180822529"/>
    <n v="19540997.57265985"/>
    <n v="19709137.668704223"/>
    <n v="19872343.719701752"/>
    <n v="20043798.484829746"/>
    <n v="20216739.602879103"/>
    <n v="20400883.697076794"/>
    <n v="20592766.366678908"/>
    <n v="20792282.997160442"/>
    <n v="21014906.065981466"/>
    <n v="21239035.225432184"/>
    <n v="21490499.195502404"/>
    <n v="21743108.213329952"/>
    <n v="22011868.077602927"/>
    <n v="22255870.26200965"/>
    <n v="22499988.758843195"/>
    <n v="22744261.101644818"/>
    <n v="22988724.601350427"/>
    <n v="23233416.277769223"/>
    <n v="23478372.798703033"/>
    <n v="23723630.426195208"/>
    <n v="23969224.969411649"/>
    <n v="24215191.743673541"/>
    <n v="24461565.535179242"/>
    <n v="24708380.570972215"/>
    <n v="24955670.493732329"/>
    <n v="25203468.340989511"/>
    <n v="25451806.528379258"/>
    <n v="25700716.836581647"/>
    <n v="25950230.401606414"/>
    <n v="26200377.708107445"/>
    <n v="26451188.585431218"/>
    <n v="26702692.206122354"/>
    <n v="26954917.0866298"/>
    <m/>
    <n v="0"/>
    <n v="2.1808856738239957E-2"/>
    <n v="5.1919470279787161E-2"/>
    <n v="5.575489255913002E-3"/>
    <n v="1.6201994179991575E-2"/>
    <n v="2.4134303544141256E-2"/>
    <n v="3.1365709748252701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28"/>
    <n v="0.19608225754888386"/>
    <n v="0.20699446178711067"/>
    <n v="0.21738001984141664"/>
    <n v="0.22746081530498974"/>
    <n v="0.23805111148546931"/>
    <n v="0.24873321565771978"/>
    <n v="0.26010729730534177"/>
    <n v="0.27195936978329516"/>
    <n v="0.28428297133588765"/>
    <n v="0.29803379496369353"/>
    <n v="0.31187764572802235"/>
    <n v="0.32740989366394202"/>
    <n v="0.3430128680966249"/>
    <n v="0.3596134365436523"/>
    <n v="0.37468479020140655"/>
    <n v="0.38976332816254589"/>
    <n v="0.40485136877219374"/>
    <n v="0.41995121662574419"/>
    <n v="0.43506515833648418"/>
    <n v="0.45019545877515843"/>
    <n v="0.46534435774991056"/>
    <n v="0.48051406709587163"/>
    <n v="0.49570676814472248"/>
    <n v="0.51092460954566166"/>
    <n v="0.52616970541040442"/>
    <n v="0.54144413375611111"/>
    <n v="0.55674993522146976"/>
    <n v="0.57208911203243518"/>
    <n v="0.58746362719548628"/>
    <n v="0.60287540389756278"/>
    <n v="0.61832632509311836"/>
    <n v="0.63381823326004372"/>
    <n v="0.64935293030735974"/>
    <n v="0.66493217761883483"/>
  </r>
  <r>
    <s v="QC"/>
    <n v="2"/>
    <x v="0"/>
    <x v="0"/>
    <s v="Furnace"/>
    <x v="1"/>
    <x v="0"/>
    <s v="Household"/>
    <s v="All"/>
    <s v="RPP"/>
    <s v="Energy Index"/>
    <n v="1424832.9296834073"/>
    <n v="1410921.3244673705"/>
    <n v="1408494.6978757095"/>
    <n v="1408470.984912273"/>
    <n v="1321631.3841128279"/>
    <n v="1298477.1293863407"/>
    <n v="1271929.5837034986"/>
    <n v="1262500.204457734"/>
    <n v="1232920.2365946746"/>
    <n v="1203139.7652334932"/>
    <n v="1173249.4680611703"/>
    <n v="1143488.6290112857"/>
    <n v="1114349.4346962015"/>
    <n v="1086140.0414377924"/>
    <n v="1058206.5304713941"/>
    <n v="1029956.9946945431"/>
    <n v="1000591.0307724987"/>
    <n v="970430.53735602985"/>
    <n v="939939.59042512765"/>
    <n v="909281.02249509771"/>
    <n v="878823.48916340631"/>
    <n v="848799.14295687317"/>
    <n v="819203.23658907728"/>
    <n v="789740.92248956172"/>
    <n v="760796.18525611016"/>
    <n v="732489.40923432354"/>
    <n v="704605.69880761672"/>
    <n v="677498.69408255268"/>
    <n v="650959.51161367144"/>
    <n v="623172.40963152959"/>
    <n v="597963.03410804085"/>
    <n v="572167.97784787428"/>
    <n v="548319.10255145072"/>
    <n v="524206.76760762278"/>
    <n v="501798.18674900505"/>
    <n v="480292.26482256653"/>
    <n v="459657.03154029837"/>
    <n v="439861.28415292944"/>
    <n v="420874.60186185304"/>
    <n v="402667.3564055704"/>
    <n v="385210.71914462699"/>
    <n v="368476.66495513648"/>
    <n v="352437.97322626447"/>
    <n v="337068.22624171694"/>
    <n v="322341.80520964129"/>
    <n v="308233.88418959064"/>
    <n v="294720.4221495206"/>
    <n v="281778.15337030537"/>
    <n v="269384.57640012674"/>
    <n v="257517.94174638699"/>
    <n v="246157.23847860107"/>
    <n v="235282.17990210536"/>
    <n v="224873.1884494033"/>
    <n v="214911.37992359922"/>
    <m/>
    <n v="0"/>
    <n v="-1.7198879551820756E-3"/>
    <n v="-1.7366946778711867E-3"/>
    <n v="-6.3284847146420353E-2"/>
    <n v="-7.9695581270966986E-2"/>
    <n v="-9.8511333235637322E-2"/>
    <n v="-0.10519446934127685"/>
    <n v="-0.12615947096829949"/>
    <n v="-0.14726658080124766"/>
    <n v="-0.16845153041819849"/>
    <n v="-0.18954472571816994"/>
    <n v="-0.21019732612172859"/>
    <n v="-0.23019092375840633"/>
    <n v="-0.24998898796084745"/>
    <n v="-0.27001103687807915"/>
    <n v="-0.29082436176926696"/>
    <n v="-0.31220081479569961"/>
    <n v="-0.33381147897813557"/>
    <n v="-0.35554094567366779"/>
    <n v="-0.37712792774241588"/>
    <n v="-0.39840788551601281"/>
    <n v="-0.41938418366571195"/>
    <n v="-0.44026579739469696"/>
    <n v="-0.46078057503077696"/>
    <n v="-0.48084319335747383"/>
    <n v="-0.50060596109169397"/>
    <n v="-0.51981823342395672"/>
    <n v="-0.53862805790435431"/>
    <n v="-0.55832235375223338"/>
    <n v="-0.57618966859560738"/>
    <n v="-0.59447208860928491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3"/>
    <x v="0"/>
    <x v="0"/>
    <s v="Furnace"/>
    <x v="2"/>
    <x v="0"/>
    <s v="Household"/>
    <s v="All"/>
    <s v="RPP"/>
    <s v="Energy Index"/>
    <n v="14300401"/>
    <n v="14160776.536669256"/>
    <n v="14136421.587667812"/>
    <n v="14136183.5914235"/>
    <n v="13264613.958071524"/>
    <n v="13032225.219331129"/>
    <n v="12765779.560390035"/>
    <n v="12671141.16343393"/>
    <n v="12374260.460302755"/>
    <n v="12075367.394623442"/>
    <n v="11775372.057157204"/>
    <n v="11476676.032069985"/>
    <n v="11184219.172854066"/>
    <n v="10901094.304556994"/>
    <n v="10620738.341527592"/>
    <n v="10337210.581004415"/>
    <n v="10042477.738235209"/>
    <n v="9739770.5637812894"/>
    <n v="9433746.77748481"/>
    <n v="9126040.6553483829"/>
    <n v="8820352.2261717543"/>
    <n v="8519011.4994300902"/>
    <n v="8221970.8287656531"/>
    <n v="7926270.9630244514"/>
    <n v="7635765.7812204631"/>
    <n v="7351663.5263556214"/>
    <n v="7071807.3887252333"/>
    <n v="6799746.6934664268"/>
    <n v="6533384.9723055465"/>
    <n v="6254498.4497566773"/>
    <n v="6001483.3969493443"/>
    <n v="5742590.132586129"/>
    <n v="5503229.8026605491"/>
    <n v="5261225.2479092283"/>
    <n v="5036320.4991185321"/>
    <n v="4820475.3280702336"/>
    <n v="4613368.8635035073"/>
    <n v="4414687.9375952482"/>
    <n v="4224127.2306060279"/>
    <n v="4041389.3771314295"/>
    <n v="3866185.0372103266"/>
    <n v="3698232.9354024213"/>
    <n v="3537259.8707995303"/>
    <n v="3383000.7007813253"/>
    <n v="3235198.3011692464"/>
    <n v="3093603.5052742064"/>
    <n v="2957975.024176273"/>
    <n v="2828079.3504191525"/>
    <n v="2703690.6471504122"/>
    <n v="2584590.6245907978"/>
    <n v="2470568.4055735497"/>
    <n v="2361420.3817579201"/>
    <n v="2256950.0619904744"/>
    <n v="2156967.9141635918"/>
    <m/>
    <n v="0"/>
    <n v="-1.7198879551821866E-3"/>
    <n v="-1.7366946778710757E-3"/>
    <n v="-6.3284847146420464E-2"/>
    <n v="-7.9695581270966986E-2"/>
    <n v="-9.8511333235637433E-2"/>
    <n v="-0.10519446934127685"/>
    <n v="-0.12615947096829949"/>
    <n v="-0.14726658080124766"/>
    <n v="-0.16845153041819849"/>
    <n v="-0.18954472571816994"/>
    <n v="-0.21019732612172859"/>
    <n v="-0.23019092375840633"/>
    <n v="-0.24998898796084756"/>
    <n v="-0.27001103687807926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85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1"/>
  </r>
  <r>
    <s v="QC"/>
    <n v="4"/>
    <x v="0"/>
    <x v="0"/>
    <s v="Furnace"/>
    <x v="3"/>
    <x v="0"/>
    <s v="Household"/>
    <s v="All"/>
    <s v="Biofuels &amp; Emerging Energy"/>
    <s v="Energy Index"/>
    <n v="77020903.734881997"/>
    <n v="77877832.604584172"/>
    <n v="79344748.014359504"/>
    <n v="80691282.604223281"/>
    <n v="77030740.344583511"/>
    <n v="77036995.53954789"/>
    <n v="76916737.827031612"/>
    <n v="78112962.075731233"/>
    <n v="79634231.607480735"/>
    <n v="80654620.697982162"/>
    <n v="81674787.800893143"/>
    <n v="82663350.03299877"/>
    <n v="83715202.091511548"/>
    <n v="84868565.718228593"/>
    <n v="86097031.655782014"/>
    <n v="87333078.019115239"/>
    <n v="88455402.370097831"/>
    <n v="89486228.878246695"/>
    <n v="90467562.815605372"/>
    <n v="91375702.667111754"/>
    <n v="92258539.596722692"/>
    <n v="93109078.340298846"/>
    <n v="93916962.368047699"/>
    <n v="94692279.867532358"/>
    <n v="95458372.111627311"/>
    <n v="96195854.298838004"/>
    <n v="96930153.081009507"/>
    <n v="97666664.709705919"/>
    <n v="98389942.63499549"/>
    <n v="99077060.172712535"/>
    <n v="99825789.864928961"/>
    <n v="100575022.08352573"/>
    <n v="101368803.08670348"/>
    <n v="102132587.66002868"/>
    <n v="102859354.84181762"/>
    <n v="103579377.59178469"/>
    <n v="104292867.66859318"/>
    <n v="105000032.91253717"/>
    <n v="105701076.98120064"/>
    <n v="106396199.12663688"/>
    <n v="107085594.01071216"/>
    <n v="107769451.55540846"/>
    <n v="108447956.82503951"/>
    <n v="109121289.93749705"/>
    <n v="109789626.00180724"/>
    <n v="110453135.07944086"/>
    <n v="111111982.16698562"/>
    <n v="111766327.19794531"/>
    <n v="112416325.06158644"/>
    <n v="113062125.63690352"/>
    <n v="113703873.83991644"/>
    <n v="114341709.68265396"/>
    <n v="114975768.34230635"/>
    <n v="115606180.23915483"/>
    <m/>
    <n v="0"/>
    <n v="1.8836109849428295E-2"/>
    <n v="3.6126454801638896E-2"/>
    <n v="-1.087719356933925E-2"/>
    <n v="-1.0796872960057047E-2"/>
    <n v="-1.2341057081447171E-2"/>
    <n v="3.0192092317322672E-3"/>
    <n v="2.2553259947724502E-2"/>
    <n v="3.5655693032660807E-2"/>
    <n v="4.8755275658319608E-2"/>
    <n v="6.1449032007766746E-2"/>
    <n v="7.4955469248431106E-2"/>
    <n v="8.9765378411839958E-2"/>
    <n v="0.10553964814262207"/>
    <n v="0.12141125527387242"/>
    <n v="0.135822600754955"/>
    <n v="0.14905905679993481"/>
    <n v="0.16165999733125758"/>
    <n v="0.1733210800955578"/>
    <n v="0.18465725754278406"/>
    <n v="0.19557870611332473"/>
    <n v="0.20595244149770298"/>
    <n v="0.21590800232360885"/>
    <n v="0.22574510510977275"/>
    <n v="0.23521483690052736"/>
    <n v="0.2446436917827608"/>
    <n v="0.25410096099614488"/>
    <n v="0.26338830119424639"/>
    <n v="0.27221131943623833"/>
    <n v="0.28182547621456089"/>
    <n v="0.29144608574540021"/>
    <n v="0.30163872948791526"/>
    <n v="0.31144620034041348"/>
    <n v="0.32077834477076772"/>
    <n v="0.33002388648509484"/>
    <n v="0.33918554459686034"/>
    <n v="0.3482659879052219"/>
    <n v="0.35726783150072783"/>
    <n v="0.36619363390416204"/>
    <n v="0.37504589469544003"/>
    <n v="0.38382705259140404"/>
    <n v="0.39253948393340199"/>
    <n v="0.4011855015476351"/>
    <n v="0.40976735394334307"/>
    <n v="0.41828722481600233"/>
    <n v="0.42674723282482785"/>
    <n v="0.43514943161587594"/>
    <n v="0.44349581006404648"/>
    <n v="0.45178829270921805"/>
    <n v="0.46002874036357566"/>
    <n v="0.46821895086899734"/>
    <n v="0.47636065998501409"/>
    <n v="0.48445554238947608"/>
  </r>
  <r>
    <s v="QC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6"/>
    <x v="0"/>
    <x v="0"/>
    <s v="Boiler"/>
    <x v="1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9"/>
    <x v="0"/>
    <x v="0"/>
    <s v="Fireplace"/>
    <x v="0"/>
    <x v="0"/>
    <s v="Household"/>
    <s v="All"/>
    <s v="Natural Gas"/>
    <s v="Energy Index"/>
    <n v="618591.88697398221"/>
    <n v="649100.37475277053"/>
    <n v="663256.51183449174"/>
    <n v="682801.32236834569"/>
    <n v="652719.4269182136"/>
    <n v="659617.09524674539"/>
    <n v="664765.96022766968"/>
    <n v="669459.86870474799"/>
    <n v="666259.50249467348"/>
    <n v="676143.98545492534"/>
    <n v="685723.2565450531"/>
    <n v="694772.59468354832"/>
    <n v="704069.51796939864"/>
    <n v="713950.03023734526"/>
    <n v="724472.10957186983"/>
    <n v="734996.65877129592"/>
    <n v="744498.65240439912"/>
    <n v="753179.83723741071"/>
    <n v="761390.91849824181"/>
    <n v="769007.08511785814"/>
    <n v="776377.44161012035"/>
    <n v="783460.55747053225"/>
    <n v="790201.8270955988"/>
    <n v="796745.27520881023"/>
    <n v="803619.44042830216"/>
    <n v="810553.1982496581"/>
    <n v="817936.1189095981"/>
    <n v="825629.30359663488"/>
    <n v="833628.55798272637"/>
    <n v="842554.22275269451"/>
    <n v="851540.27147184173"/>
    <n v="861622.25942780008"/>
    <n v="871750.15597931249"/>
    <n v="882525.59117938695"/>
    <n v="892308.41248666681"/>
    <n v="902095.89712796616"/>
    <n v="911889.54994197364"/>
    <n v="921690.8668424231"/>
    <n v="931501.33207085577"/>
    <n v="941322.41575572139"/>
    <n v="951155.57175732485"/>
    <n v="961002.23577867867"/>
    <n v="970863.82372299477"/>
    <n v="980741.73027927254"/>
    <n v="990637.32771821902"/>
    <n v="1000551.9648815516"/>
    <n v="1010486.9663486073"/>
    <n v="1020443.6317650039"/>
    <n v="1030423.2353189826"/>
    <n v="1040427.0253519065"/>
    <n v="1050456.2240902171"/>
    <n v="1060512.0274870039"/>
    <n v="1070595.6051620874"/>
    <n v="1080708.1004303321"/>
    <m/>
    <n v="0"/>
    <n v="2.1808856738240179E-2"/>
    <n v="5.1919470279787161E-2"/>
    <n v="5.57548925591278E-3"/>
    <n v="1.6201994179991797E-2"/>
    <n v="2.4134303544141256E-2"/>
    <n v="3.1365709748252701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31"/>
    <n v="0.24873321565771978"/>
    <n v="0.26010729730534154"/>
    <n v="0.27195936978329538"/>
    <n v="0.28428297133588765"/>
    <n v="0.29803379496369375"/>
    <n v="0.31187764572802257"/>
    <n v="0.32740989366394202"/>
    <n v="0.34301286809662512"/>
    <n v="0.3596134365436523"/>
    <n v="0.37468479020140677"/>
    <n v="0.38976332816254589"/>
    <n v="0.40485136877219374"/>
    <n v="0.41995121662574442"/>
    <n v="0.43506515833648396"/>
    <n v="0.45019545877515865"/>
    <n v="0.46534435774991056"/>
    <n v="0.48051406709587163"/>
    <n v="0.4957067681447227"/>
    <n v="0.51092460954566188"/>
    <n v="0.52616970541040464"/>
    <n v="0.54144413375611133"/>
    <n v="0.55674993522146976"/>
    <n v="0.57208911203243518"/>
    <n v="0.5874636271954865"/>
    <n v="0.602875403897563"/>
    <n v="0.61832632509311858"/>
    <n v="0.63381823326004394"/>
    <n v="0.64935293030735974"/>
    <n v="0.66493217761883505"/>
  </r>
  <r>
    <s v="QC"/>
    <n v="10"/>
    <x v="0"/>
    <x v="0"/>
    <s v="Fireplace"/>
    <x v="1"/>
    <x v="0"/>
    <s v="Household"/>
    <s v="All"/>
    <s v="RPP"/>
    <s v="Energy Index"/>
    <n v="57126.070316592704"/>
    <n v="56568.309949582814"/>
    <n v="56471.018794655516"/>
    <n v="56470.068066757209"/>
    <n v="52988.39310109213"/>
    <n v="52060.065606634584"/>
    <n v="50995.690317562636"/>
    <n v="50617.636602903578"/>
    <n v="49431.681892772656"/>
    <n v="48237.688361602559"/>
    <n v="47039.291565404586"/>
    <n v="45846.085155848712"/>
    <n v="44677.802454955337"/>
    <n v="43546.798426836496"/>
    <n v="42426.855394631064"/>
    <n v="41294.241925655399"/>
    <n v="40116.867312129318"/>
    <n v="38907.637491707377"/>
    <n v="37685.15874201899"/>
    <n v="36455.959534946989"/>
    <n v="35234.820442405966"/>
    <n v="34031.049195355095"/>
    <n v="32844.455460028053"/>
    <n v="31663.217862359368"/>
    <n v="30502.731562494828"/>
    <n v="29367.823150590051"/>
    <n v="28249.876779939077"/>
    <n v="27163.071003811841"/>
    <n v="26099.031022507465"/>
    <n v="24984.957990745854"/>
    <n v="23974.234186719092"/>
    <n v="22940.028584756932"/>
    <n v="21983.851548998879"/>
    <n v="21017.111580542074"/>
    <n v="20118.680515989905"/>
    <n v="19256.439910373174"/>
    <n v="18429.107973467369"/>
    <n v="17635.43368810985"/>
    <n v="16874.197388019675"/>
    <n v="16144.21118224173"/>
    <n v="15444.319239204251"/>
    <n v="14773.397942822565"/>
    <n v="14130.355932491375"/>
    <n v="13514.134038193501"/>
    <n v="12923.705121326013"/>
    <n v="12358.073831212983"/>
    <n v="11816.276286645303"/>
    <n v="11297.379691167285"/>
    <n v="10800.481890223111"/>
    <n v="10324.71087768659"/>
    <n v="9869.2242587286128"/>
    <n v="9433.2086754307202"/>
    <n v="9015.8792010312227"/>
    <n v="8616.4787081945196"/>
    <m/>
    <n v="0"/>
    <n v="-1.7198879551821866E-3"/>
    <n v="-1.7366946778710757E-3"/>
    <n v="-6.3284847146420464E-2"/>
    <n v="-7.9695581270966986E-2"/>
    <n v="-9.8511333235637433E-2"/>
    <n v="-0.10519446934127685"/>
    <n v="-0.12615947096829949"/>
    <n v="-0.14726658080124755"/>
    <n v="-0.16845153041819849"/>
    <n v="-0.18954472571817005"/>
    <n v="-0.21019732612172848"/>
    <n v="-0.23019092375840633"/>
    <n v="-0.24998898796084756"/>
    <n v="-0.27001103687807915"/>
    <n v="-0.29082436176926696"/>
    <n v="-0.31220081479569961"/>
    <n v="-0.33381147897813568"/>
    <n v="-0.35554094567366779"/>
    <n v="-0.37712792774241577"/>
    <n v="-0.39840788551601281"/>
    <n v="-0.41938418366571195"/>
    <n v="-0.44026579739469696"/>
    <n v="-0.46078057503077685"/>
    <n v="-0.48084319335747383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63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1"/>
    <x v="0"/>
    <x v="0"/>
    <s v="Fireplace"/>
    <x v="3"/>
    <x v="0"/>
    <s v="Household"/>
    <s v="All"/>
    <s v="Biofuels &amp; Emerging Energy"/>
    <s v="Energy Index"/>
    <n v="3088012.265118008"/>
    <n v="3122369.260838062"/>
    <n v="3181182.551225686"/>
    <n v="3235169.3928137552"/>
    <n v="3088406.645992972"/>
    <n v="3088657.4365944066"/>
    <n v="3083835.9235607032"/>
    <n v="3131796.3469352615"/>
    <n v="3192788.8664305275"/>
    <n v="3233699.5007371195"/>
    <n v="3274601.2348572849"/>
    <n v="3314235.8294873671"/>
    <n v="3356407.9139510561"/>
    <n v="3402649.9190786872"/>
    <n v="3451903.01399825"/>
    <n v="3501460.0322249644"/>
    <n v="3546457.5743624144"/>
    <n v="3587786.6778396927"/>
    <n v="3627131.4672123436"/>
    <n v="3663541.6735836831"/>
    <n v="3698937.4055803078"/>
    <n v="3733038.2008807887"/>
    <n v="3765428.8333650385"/>
    <n v="3796513.7704622513"/>
    <n v="3827228.8378174733"/>
    <n v="3856796.8372693066"/>
    <n v="3886237.2039184957"/>
    <n v="3915766.2906018361"/>
    <n v="3944764.796151334"/>
    <n v="3972313.5170979435"/>
    <n v="4002332.464691455"/>
    <n v="4032371.5601610737"/>
    <n v="4064196.7576693757"/>
    <n v="4094819.3031857819"/>
    <n v="4123957.7040928216"/>
    <n v="4152825.6993414322"/>
    <n v="4181431.7790079163"/>
    <n v="4209784.2760687266"/>
    <n v="4237891.3558022063"/>
    <n v="4265761.0068550045"/>
    <n v="4293401.033838613"/>
    <n v="4320819.0513275359"/>
    <n v="4348022.4791369522"/>
    <n v="4375018.5387642989"/>
    <n v="4401814.2508857064"/>
    <n v="4428416.4338048073"/>
    <n v="4454831.7027580077"/>
    <n v="4481066.4699866278"/>
    <n v="4507126.9454925163"/>
    <n v="4533019.1383998329"/>
    <n v="4558748.8588513453"/>
    <n v="4584321.7203732664"/>
    <n v="4609743.1426478019"/>
    <n v="4635018.354637593"/>
    <m/>
    <n v="0"/>
    <n v="1.8836109849428295E-2"/>
    <n v="3.6126454801638896E-2"/>
    <n v="-1.0877193569339139E-2"/>
    <n v="-1.0796872960056936E-2"/>
    <n v="-1.2341057081447282E-2"/>
    <n v="3.0192092317322672E-3"/>
    <n v="2.2553259947724502E-2"/>
    <n v="3.5655693032660585E-2"/>
    <n v="4.8755275658319386E-2"/>
    <n v="6.1449032007766746E-2"/>
    <n v="7.4955469248431106E-2"/>
    <n v="8.9765378411839736E-2"/>
    <n v="0.10553964814262207"/>
    <n v="0.12141125527387242"/>
    <n v="0.135822600754955"/>
    <n v="0.14905905679993459"/>
    <n v="0.16165999733125758"/>
    <n v="0.1733210800955578"/>
    <n v="0.18465725754278384"/>
    <n v="0.19557870611332495"/>
    <n v="0.20595244149770275"/>
    <n v="0.21590800232360885"/>
    <n v="0.22574510510977253"/>
    <n v="0.23521483690052736"/>
    <n v="0.2446436917827608"/>
    <n v="0.25410096099614488"/>
    <n v="0.26338830119424639"/>
    <n v="0.27221131943623855"/>
    <n v="0.28182547621456089"/>
    <n v="0.29144608574540021"/>
    <n v="0.30163872948791504"/>
    <n v="0.31144620034041348"/>
    <n v="0.32077834477076794"/>
    <n v="0.33002388648509484"/>
    <n v="0.33918554459686034"/>
    <n v="0.34826598790522167"/>
    <n v="0.35726783150072761"/>
    <n v="0.36619363390416204"/>
    <n v="0.37504589469544003"/>
    <n v="0.38382705259140382"/>
    <n v="0.39253948393340177"/>
    <n v="0.4011855015476351"/>
    <n v="0.40976735394334307"/>
    <n v="0.41828722481600233"/>
    <n v="0.42674723282482763"/>
    <n v="0.43514943161587616"/>
    <n v="0.44349581006404648"/>
    <n v="0.45178829270921805"/>
    <n v="0.46002874036357588"/>
    <n v="0.46821895086899734"/>
    <n v="0.47636065998501409"/>
    <n v="0.48445554238947608"/>
  </r>
  <r>
    <s v="QC"/>
    <n v="12"/>
    <x v="0"/>
    <x v="0"/>
    <s v="Storage Water Heater"/>
    <x v="0"/>
    <x v="1"/>
    <s v="Household"/>
    <s v="All"/>
    <s v="Natural Gas"/>
    <s v="Energy Index"/>
    <n v="7715982.6202007718"/>
    <n v="8096529.0942602344"/>
    <n v="8273105.1373539492"/>
    <n v="8516896.5959391091"/>
    <n v="8141671.2052354682"/>
    <n v="8227709.0115235718"/>
    <n v="8291933.185075081"/>
    <n v="8350482.4757990837"/>
    <n v="8310562.828330039"/>
    <n v="8433856.5545120351"/>
    <n v="8553343.2319193091"/>
    <n v="8666219.810599504"/>
    <n v="8782184.6332968604"/>
    <n v="8905428.8311978318"/>
    <n v="9036675.5917570759"/>
    <n v="9167953.1600832101"/>
    <n v="9286475.9200387858"/>
    <n v="9394760.3523192313"/>
    <n v="9497180.9653853923"/>
    <n v="9592180.933065189"/>
    <n v="9684114.7973730005"/>
    <n v="9772465.7764703147"/>
    <n v="9856552.7494171318"/>
    <n v="9938172.2031812388"/>
    <n v="10023916.844323322"/>
    <n v="10110404.811541868"/>
    <n v="10202495.39452233"/>
    <n v="10298456.044167362"/>
    <n v="10398234.442683997"/>
    <n v="10509568.38625657"/>
    <n v="10621655.526746554"/>
    <n v="10747412.824058991"/>
    <n v="10873742.760510206"/>
    <n v="11008149.745922823"/>
    <n v="11130175.399302715"/>
    <n v="11252259.220603986"/>
    <n v="11374419.980375381"/>
    <n v="11496676.337840555"/>
    <n v="11619046.806630513"/>
    <n v="11741549.724337138"/>
    <n v="11864203.225632228"/>
    <n v="11987025.218703272"/>
    <n v="12110033.364765694"/>
    <n v="12233245.060420236"/>
    <n v="12356677.422633911"/>
    <n v="12480347.276133118"/>
    <n v="12604271.143008366"/>
    <n v="12728465.234340347"/>
    <n v="12852945.443668138"/>
    <n v="12977727.342130741"/>
    <n v="13102826.175123679"/>
    <n v="13228256.860322798"/>
    <n v="13354033.98693691"/>
    <n v="13480171.816060945"/>
    <m/>
    <n v="0"/>
    <n v="2.1808856738240179E-2"/>
    <n v="5.1919470279786939E-2"/>
    <n v="5.57548925591278E-3"/>
    <n v="1.6201994179991575E-2"/>
    <n v="2.4134303544141034E-2"/>
    <n v="3.1365709748252701E-2"/>
    <n v="2.6435245470992852E-2"/>
    <n v="4.1663218438989791E-2"/>
    <n v="5.6420983898263E-2"/>
    <n v="7.0362337948384868E-2"/>
    <n v="8.4685120136565484E-2"/>
    <n v="9.9906975880694304E-2"/>
    <n v="0.11611722585710549"/>
    <n v="0.13233128089202162"/>
    <n v="0.14696999318166171"/>
    <n v="0.16034417253923472"/>
    <n v="0.17299411325750724"/>
    <n v="0.18472753217983828"/>
    <n v="0.19608225754888386"/>
    <n v="0.20699446178711067"/>
    <n v="0.21738001984141664"/>
    <n v="0.22746081530498996"/>
    <n v="0.23805111148546909"/>
    <n v="0.24873321565771978"/>
    <n v="0.26010729730534177"/>
    <n v="0.27195936978329516"/>
    <n v="0.28428297133588765"/>
    <n v="0.29803379496369375"/>
    <n v="0.31187764572802235"/>
    <n v="0.32740989366394202"/>
    <n v="0.3430128680966249"/>
    <n v="0.3596134365436523"/>
    <n v="0.37468479020140677"/>
    <n v="0.38976332816254589"/>
    <n v="0.40485136877219374"/>
    <n v="0.41995121662574419"/>
    <n v="0.43506515833648396"/>
    <n v="0.45019545877515843"/>
    <n v="0.46534435774991056"/>
    <n v="0.48051406709587141"/>
    <n v="0.4957067681447227"/>
    <n v="0.51092460954566188"/>
    <n v="0.52616970541040442"/>
    <n v="0.54144413375611111"/>
    <n v="0.55674993522146998"/>
    <n v="0.57208911203243495"/>
    <n v="0.5874636271954865"/>
    <n v="0.60287540389756278"/>
    <n v="0.61832632509311836"/>
    <n v="0.63381823326004372"/>
    <n v="0.64935293030735974"/>
    <n v="0.66493217761883505"/>
  </r>
  <r>
    <s v="QC"/>
    <n v="13"/>
    <x v="0"/>
    <x v="0"/>
    <s v="Storage Water Heater"/>
    <x v="1"/>
    <x v="1"/>
    <s v="Household"/>
    <s v="All"/>
    <s v="RPP"/>
    <s v="Energy Index"/>
    <n v="97048.032687620813"/>
    <n v="96100.487266949494"/>
    <n v="95935.205196411931"/>
    <n v="95933.590062172152"/>
    <n v="90018.782619564066"/>
    <n v="88441.70307378679"/>
    <n v="86633.500141687909"/>
    <n v="85991.247505464606"/>
    <n v="83976.500633555348"/>
    <n v="81948.097093812015"/>
    <n v="79912.213112897254"/>
    <n v="77885.146766553065"/>
    <n v="75900.421804441488"/>
    <n v="73979.027329337419"/>
    <n v="72076.423712540476"/>
    <n v="70152.295055511815"/>
    <n v="68152.124391823338"/>
    <n v="66097.83683994411"/>
    <n v="64021.041481849592"/>
    <n v="61932.829144358002"/>
    <n v="59858.309648928407"/>
    <n v="57813.295337865631"/>
    <n v="55797.462864622736"/>
    <n v="53790.729610347058"/>
    <n v="51819.249483346655"/>
    <n v="49891.222086300237"/>
    <n v="47992.010477298143"/>
    <n v="46145.701744662358"/>
    <n v="44338.068446690362"/>
    <n v="42445.437019329715"/>
    <n v="40728.379356729478"/>
    <n v="38971.429884996047"/>
    <n v="37347.038434522918"/>
    <n v="35704.702255274569"/>
    <n v="34178.411949692185"/>
    <n v="32713.603430311479"/>
    <n v="31308.099141089853"/>
    <n v="29959.773804482054"/>
    <n v="28666.555403063383"/>
    <n v="27426.425900592192"/>
    <n v="26237.421724578093"/>
    <n v="25097.634031477162"/>
    <n v="24005.208774632418"/>
    <n v="22958.346594033985"/>
    <n v="21955.302545908213"/>
    <n v="20994.385689071903"/>
    <n v="20073.958543919496"/>
    <n v="19192.436438856737"/>
    <n v="18348.286757963491"/>
    <n v="17540.028102666914"/>
    <n v="16766.229379239441"/>
    <n v="16025.508823008295"/>
    <n v="15316.532969276832"/>
    <n v="14638.015580115378"/>
    <m/>
    <n v="0"/>
    <n v="-1.7198879551821866E-3"/>
    <n v="-1.7366946778711867E-3"/>
    <n v="-6.3284847146420464E-2"/>
    <n v="-7.9695581270966986E-2"/>
    <n v="-9.8511333235637322E-2"/>
    <n v="-0.10519446934127685"/>
    <n v="-0.12615947096829949"/>
    <n v="-0.14726658080124755"/>
    <n v="-0.16845153041819849"/>
    <n v="-0.18954472571816994"/>
    <n v="-0.21019732612172859"/>
    <n v="-0.23019092375840644"/>
    <n v="-0.24998898796084756"/>
    <n v="-0.27001103687807915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44"/>
    <n v="-0.83324216891333358"/>
    <n v="-0.8406196117743886"/>
    <n v="-0.8476801107214611"/>
  </r>
  <r>
    <s v="QC"/>
    <n v="14"/>
    <x v="0"/>
    <x v="0"/>
    <s v="Storage Water Heater"/>
    <x v="2"/>
    <x v="1"/>
    <s v="Household"/>
    <s v="All"/>
    <s v="RPP"/>
    <s v="Energy Index"/>
    <n v="958123"/>
    <n v="948768.19871297013"/>
    <n v="947136.42371574393"/>
    <n v="947120.47803173191"/>
    <n v="888725.54828003515"/>
    <n v="873155.56562513171"/>
    <n v="855303.77852618136"/>
    <n v="848963.03152148018"/>
    <n v="829072.10469179542"/>
    <n v="809046.35011555243"/>
    <n v="788946.74362765288"/>
    <n v="768934.19071779808"/>
    <n v="749339.66023417504"/>
    <n v="730370.3706186323"/>
    <n v="711586.59690727852"/>
    <n v="692590.31362153369"/>
    <n v="672843.29285529361"/>
    <n v="652561.99402253272"/>
    <n v="632058.48309317196"/>
    <n v="611442.25611745846"/>
    <n v="590961.21402444306"/>
    <n v="570771.46681889938"/>
    <n v="550869.82220774319"/>
    <n v="531058.01116387406"/>
    <n v="511594.24253909336"/>
    <n v="492559.46828780725"/>
    <n v="473809.18274302845"/>
    <n v="455581.18972916447"/>
    <n v="437735.02643879061"/>
    <n v="419049.70484227798"/>
    <n v="402097.76472249249"/>
    <n v="384751.9860180018"/>
    <n v="368714.90863889293"/>
    <n v="352500.66891148948"/>
    <n v="337432.11155945522"/>
    <n v="322970.54346634314"/>
    <n v="309094.46634444525"/>
    <n v="295782.89803429792"/>
    <n v="283015.38219592161"/>
    <n v="270771.99542763148"/>
    <n v="259033.35203027315"/>
    <n v="247780.6066254068"/>
    <n v="236995.45482606106"/>
    <n v="226660.13214837163"/>
    <n v="216757.41134190446"/>
    <n v="207270.59830586839"/>
    <n v="198183.52674787535"/>
    <n v="189480.55173149687"/>
    <n v="181146.54224868899"/>
    <n v="173166.87294326985"/>
    <n v="165527.41510209022"/>
    <n v="158214.52702137819"/>
    <n v="151215.04384698719"/>
    <n v="144516.26697895833"/>
    <m/>
    <n v="0"/>
    <n v="-1.7198879551820756E-3"/>
    <n v="-1.7366946778711867E-3"/>
    <n v="-6.3284847146420464E-2"/>
    <n v="-7.9695581270966986E-2"/>
    <n v="-9.8511333235637322E-2"/>
    <n v="-0.10519446934127685"/>
    <n v="-0.12615947096829949"/>
    <n v="-0.14726658080124755"/>
    <n v="-0.16845153041819849"/>
    <n v="-0.18954472571816994"/>
    <n v="-0.21019732612172848"/>
    <n v="-0.23019092375840633"/>
    <n v="-0.24998898796084745"/>
    <n v="-0.27001103687807904"/>
    <n v="-0.29082436176926685"/>
    <n v="-0.3122008147956995"/>
    <n v="-0.33381147897813557"/>
    <n v="-0.35554094567366767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38"/>
    <n v="-0.57618966859560738"/>
    <n v="-0.5944720886092848"/>
    <n v="-0.61137513974534063"/>
    <n v="-0.62846491968252494"/>
    <n v="-0.64434715242649254"/>
    <n v="-0.65958961956728579"/>
    <n v="-0.67421498026204896"/>
    <n v="-0.68824534966967121"/>
    <n v="-0.70170228873623741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5"/>
    <x v="0"/>
    <x v="0"/>
    <s v="Tankless Water Heater"/>
    <x v="0"/>
    <x v="1"/>
    <s v="Household"/>
    <s v="All"/>
    <s v="Natural Gas"/>
    <s v="Energy Index"/>
    <n v="237961.37979922802"/>
    <n v="249697.45652493797"/>
    <n v="255143.0725821933"/>
    <n v="262661.61619792291"/>
    <n v="251089.64201102153"/>
    <n v="253743.05326231374"/>
    <n v="255723.73073491082"/>
    <n v="257529.39447117611"/>
    <n v="256298.27008165728"/>
    <n v="260100.65619979662"/>
    <n v="263785.63269896875"/>
    <n v="267266.75334579783"/>
    <n v="270843.11562854721"/>
    <n v="274643.97429144569"/>
    <n v="278691.63248018897"/>
    <n v="282740.24078236287"/>
    <n v="286395.49000788631"/>
    <n v="289734.98857658071"/>
    <n v="292893.64659912465"/>
    <n v="295823.45146037225"/>
    <n v="298658.69750456209"/>
    <n v="301383.447147928"/>
    <n v="303976.69457868027"/>
    <n v="306493.84356568265"/>
    <n v="309138.21358579409"/>
    <n v="311805.50782793947"/>
    <n v="314645.58708565764"/>
    <n v="317605.01943795191"/>
    <n v="320682.19140086096"/>
    <n v="324115.73708584713"/>
    <n v="327572.51141021086"/>
    <n v="331450.87421392469"/>
    <n v="335346.89724398928"/>
    <n v="339492.01696208015"/>
    <n v="343255.2956368092"/>
    <n v="347020.36821382039"/>
    <n v="350787.81357799447"/>
    <n v="354558.20718093961"/>
    <n v="358332.11998417747"/>
    <n v="362110.11752017261"/>
    <n v="365892.75906332146"/>
    <n v="369680.59690323047"/>
    <n v="373474.17571287235"/>
    <n v="377274.03200448677"/>
    <n v="381080.69366639189"/>
    <n v="384894.67957418726"/>
    <n v="388716.49927016295"/>
    <n v="392546.65270504734"/>
    <n v="396385.6300365653"/>
    <n v="400233.91147960408"/>
    <n v="404091.96720310155"/>
    <n v="407960.25726910075"/>
    <n v="411839.231609701"/>
    <n v="415729.33003794932"/>
    <m/>
    <n v="0"/>
    <n v="2.1808856738240179E-2"/>
    <n v="5.1919470279787161E-2"/>
    <n v="5.57548925591278E-3"/>
    <n v="1.6201994179991797E-2"/>
    <n v="2.4134303544141256E-2"/>
    <n v="3.1365709748252701E-2"/>
    <n v="2.6435245470992852E-2"/>
    <n v="4.1663218438989791E-2"/>
    <n v="5.6420983898263222E-2"/>
    <n v="7.036233794838509E-2"/>
    <n v="8.4685120136565706E-2"/>
    <n v="9.9906975880694526E-2"/>
    <n v="0.11611722585710549"/>
    <n v="0.13233128089202162"/>
    <n v="0.14696999318166148"/>
    <n v="0.16034417253923494"/>
    <n v="0.17299411325750746"/>
    <n v="0.18472753217983851"/>
    <n v="0.19608225754888386"/>
    <n v="0.20699446178711089"/>
    <n v="0.21738001984141664"/>
    <n v="0.22746081530498996"/>
    <n v="0.23805111148546931"/>
    <n v="0.24873321565771978"/>
    <n v="0.26010729730534177"/>
    <n v="0.27195936978329538"/>
    <n v="0.28428297133588765"/>
    <n v="0.29803379496369353"/>
    <n v="0.31187764572802257"/>
    <n v="0.32740989366394202"/>
    <n v="0.34301286809662512"/>
    <n v="0.3596134365436523"/>
    <n v="0.37468479020140655"/>
    <n v="0.38976332816254589"/>
    <n v="0.40485136877219396"/>
    <n v="0.41995121662574442"/>
    <n v="0.43506515833648418"/>
    <n v="0.45019545877515843"/>
    <n v="0.46534435774991056"/>
    <n v="0.48051406709587141"/>
    <n v="0.4957067681447227"/>
    <n v="0.51092460954566188"/>
    <n v="0.52616970541040464"/>
    <n v="0.54144413375611133"/>
    <n v="0.55674993522146976"/>
    <n v="0.57208911203243518"/>
    <n v="0.5874636271954865"/>
    <n v="0.60287540389756278"/>
    <n v="0.61832632509311836"/>
    <n v="0.63381823326004394"/>
    <n v="0.64935293030735974"/>
    <n v="0.66493217761883483"/>
  </r>
  <r>
    <s v="QC"/>
    <n v="16"/>
    <x v="0"/>
    <x v="0"/>
    <s v="Tankless Water Heater"/>
    <x v="1"/>
    <x v="1"/>
    <s v="Household"/>
    <s v="All"/>
    <s v="RPP"/>
    <s v="Energy Index"/>
    <n v="2992.9673123791886"/>
    <n v="2963.7449531769953"/>
    <n v="2958.6476439297944"/>
    <n v="2958.5978330902453"/>
    <n v="2776.1848068342142"/>
    <n v="2727.5475763946597"/>
    <n v="2671.7824864691379"/>
    <n v="2651.9753755646539"/>
    <n v="2589.8404577992183"/>
    <n v="2527.2843675556655"/>
    <n v="2464.4975800451184"/>
    <n v="2401.9827289284513"/>
    <n v="2340.7736887124233"/>
    <n v="2281.5177646208676"/>
    <n v="2222.8413517582089"/>
    <n v="2163.5011053275007"/>
    <n v="2101.8157187224097"/>
    <n v="2038.4613639484949"/>
    <n v="1974.4128670429973"/>
    <n v="1910.0122697888862"/>
    <n v="1846.0339606283117"/>
    <n v="1782.965593172994"/>
    <n v="1720.7971953954875"/>
    <n v="1658.9094180920167"/>
    <n v="1598.1088494075366"/>
    <n v="1538.648365594272"/>
    <n v="1480.0765624611681"/>
    <n v="1423.1362872973623"/>
    <n v="1367.3887649234391"/>
    <n v="1309.0198949979124"/>
    <n v="1256.0657308040384"/>
    <n v="1201.8813007566398"/>
    <n v="1151.7849682588617"/>
    <n v="1101.1352192191262"/>
    <n v="1054.06433207901"/>
    <n v="1008.8895470165177"/>
    <n v="965.54370806902023"/>
    <n v="923.96127154597082"/>
    <n v="884.07833630222456"/>
    <n v="845.83266597565046"/>
    <n v="809.16370386956453"/>
    <n v="774.01258113136703"/>
    <n v="740.32211884782998"/>
    <n v="708.03682464529447"/>
    <n v="677.10288435018265"/>
    <n v="647.46814923213549"/>
    <n v="619.08211931914536"/>
    <n v="591.89592324152954"/>
    <n v="565.86229502980495"/>
    <n v="540.93554826063757"/>
    <n v="517.07154791522305"/>
    <n v="494.22768028584932"/>
    <n v="472.3628212390459"/>
    <n v="451.43730311774817"/>
    <m/>
    <n v="0"/>
    <n v="-1.7198879551820756E-3"/>
    <n v="-1.7366946778711867E-3"/>
    <n v="-6.3284847146420464E-2"/>
    <n v="-7.9695581270966986E-2"/>
    <n v="-9.8511333235637322E-2"/>
    <n v="-0.10519446934127685"/>
    <n v="-0.12615947096829938"/>
    <n v="-0.14726658080124755"/>
    <n v="-0.16845153041819849"/>
    <n v="-0.18954472571816994"/>
    <n v="-0.21019732612172859"/>
    <n v="-0.23019092375840644"/>
    <n v="-0.24998898796084745"/>
    <n v="-0.27001103687807915"/>
    <n v="-0.29082436176926696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"/>
    <x v="0"/>
    <x v="0"/>
    <s v="Range/Cooktop and Oven"/>
    <x v="1"/>
    <x v="2"/>
    <s v="Household"/>
    <s v="All"/>
    <s v="RPP"/>
    <s v="Energy Index"/>
    <n v="276023.07882418606"/>
    <n v="273328.07927503169"/>
    <n v="272857.9856036735"/>
    <n v="272853.39185444202"/>
    <n v="256030.55355728662"/>
    <n v="251545.03911953108"/>
    <n v="246402.16577491234"/>
    <n v="244575.47701962429"/>
    <n v="238845.15339291227"/>
    <n v="233075.98760322543"/>
    <n v="227285.54601488591"/>
    <n v="221520.18345777158"/>
    <n v="215875.24785743217"/>
    <n v="210410.43621760121"/>
    <n v="204999.06935578422"/>
    <n v="199526.48118208657"/>
    <n v="193837.61506625099"/>
    <n v="187994.83021882322"/>
    <n v="182088.02888598028"/>
    <n v="176148.75549041969"/>
    <n v="170248.42714422423"/>
    <n v="164432.01715891316"/>
    <n v="158698.60587535554"/>
    <n v="152991.07450264893"/>
    <n v="147383.80973462481"/>
    <n v="141900.13280216066"/>
    <n v="136498.41345620772"/>
    <n v="131247.15996112151"/>
    <n v="126105.90676439399"/>
    <n v="120722.90270761895"/>
    <n v="115839.26385967727"/>
    <n v="110842.16511283943"/>
    <n v="106222.08661193364"/>
    <n v="101550.96988647008"/>
    <n v="97209.909715962422"/>
    <n v="93043.715448956602"/>
    <n v="89046.193701552445"/>
    <n v="85211.29977984789"/>
    <n v="81533.140471862178"/>
    <n v="78005.976098374915"/>
    <n v="74624.221885441861"/>
    <n v="71382.448718660642"/>
    <n v="68275.383336406376"/>
    <n v="65297.908016288522"/>
    <n v="62445.059806051016"/>
    <n v="59712.029347084783"/>
    <n v="57094.159335684439"/>
    <n v="54586.942664181137"/>
    <n v="52186.02028115245"/>
    <n v="49887.178807061297"/>
    <n v="47686.347938926439"/>
    <n v="45579.59767498869"/>
    <n v="43563.135387815229"/>
    <n v="41633.302771888513"/>
    <m/>
    <n v="0"/>
    <n v="-1.7198879551820756E-3"/>
    <n v="-1.7366946778710757E-3"/>
    <n v="-6.3284847146420464E-2"/>
    <n v="-7.9695581270966986E-2"/>
    <n v="-9.8511333235637322E-2"/>
    <n v="-0.10519446934127685"/>
    <n v="-0.12615947096829949"/>
    <n v="-0.14726658080124766"/>
    <n v="-0.16845153041819849"/>
    <n v="-0.18954472571817005"/>
    <n v="-0.21019732612172859"/>
    <n v="-0.23019092375840644"/>
    <n v="-0.24998898796084756"/>
    <n v="-0.27001103687807915"/>
    <n v="-0.29082436176926696"/>
    <n v="-0.31220081479569961"/>
    <n v="-0.33381147897813557"/>
    <n v="-0.35554094567366779"/>
    <n v="-0.37712792774241588"/>
    <n v="-0.39840788551601292"/>
    <n v="-0.41938418366571184"/>
    <n v="-0.44026579739469696"/>
    <n v="-0.46078057503077696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1"/>
  </r>
  <r>
    <s v="QC"/>
    <n v="19"/>
    <x v="0"/>
    <x v="0"/>
    <s v="Barbecue"/>
    <x v="0"/>
    <x v="2"/>
    <s v="Per unit"/>
    <s v="All"/>
    <s v="Natural Gas"/>
    <s v="Energy Index"/>
    <n v="101537.28"/>
    <n v="106545.0224731917"/>
    <n v="108868.6476044821"/>
    <n v="112076.78360094782"/>
    <n v="107139.06310126197"/>
    <n v="108271.26430720944"/>
    <n v="109116.41238667705"/>
    <n v="109886.88272320689"/>
    <n v="109361.56629598296"/>
    <n v="110984.03101807936"/>
    <n v="112556.39747059172"/>
    <n v="114041.77935116868"/>
    <n v="115567.80050128701"/>
    <n v="117189.61346362889"/>
    <n v="118916.73491166168"/>
    <n v="120644.26176973837"/>
    <n v="122203.94369961665"/>
    <n v="123628.89593982979"/>
    <n v="124976.6841579427"/>
    <n v="126226.82154070983"/>
    <n v="127436.61101033169"/>
    <n v="128599.25205612564"/>
    <n v="129705.78157241829"/>
    <n v="130779.84015163235"/>
    <n v="131908.18349617929"/>
    <n v="133046.30852527267"/>
    <n v="134258.16031003048"/>
    <n v="135520.93963854795"/>
    <n v="136833.95804291958"/>
    <n v="138299.03985536905"/>
    <n v="139774.03324616997"/>
    <n v="141428.9169515617"/>
    <n v="143091.33621314054"/>
    <n v="144860.04415139684"/>
    <n v="146465.82186556369"/>
    <n v="148072.36503149616"/>
    <n v="149679.92065732752"/>
    <n v="151288.73428622584"/>
    <n v="152899.04954545511"/>
    <n v="154511.10774571981"/>
    <n v="156125.14752742887"/>
    <n v="157741.40455060606"/>
    <n v="159360.1112252844"/>
    <n v="160981.49647934092"/>
    <n v="162605.7855608559"/>
    <n v="164233.19987221438"/>
    <n v="165863.95683331121"/>
    <n v="167498.26977135579"/>
    <n v="169136.34783491751"/>
    <n v="170778.39592999205"/>
    <n v="172424.61467600401"/>
    <n v="174075.20037980171"/>
    <n v="175730.34502582223"/>
    <n v="177390.23628073875"/>
    <m/>
    <n v="0"/>
    <n v="2.1808856738239957E-2"/>
    <n v="5.1919470279787161E-2"/>
    <n v="5.57548925591278E-3"/>
    <n v="1.6201994179991797E-2"/>
    <n v="2.4134303544141256E-2"/>
    <n v="3.1365709748252701E-2"/>
    <n v="2.6435245470992852E-2"/>
    <n v="4.1663218438989791E-2"/>
    <n v="5.6420983898263E-2"/>
    <n v="7.0362337948384868E-2"/>
    <n v="8.4685120136565484E-2"/>
    <n v="9.9906975880694304E-2"/>
    <n v="0.11611722585710549"/>
    <n v="0.1323312808920214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31"/>
    <n v="0.24873321565771955"/>
    <n v="0.26010729730534177"/>
    <n v="0.27195936978329538"/>
    <n v="0.28428297133588787"/>
    <n v="0.29803379496369375"/>
    <n v="0.31187764572802257"/>
    <n v="0.32740989366394202"/>
    <n v="0.3430128680966249"/>
    <n v="0.35961343654365252"/>
    <n v="0.37468479020140677"/>
    <n v="0.38976332816254611"/>
    <n v="0.40485136877219396"/>
    <n v="0.41995121662574442"/>
    <n v="0.43506515833648418"/>
    <n v="0.45019545877515865"/>
    <n v="0.46534435774991056"/>
    <n v="0.48051406709587141"/>
    <n v="0.4957067681447227"/>
    <n v="0.51092460954566166"/>
    <n v="0.52616970541040464"/>
    <n v="0.54144413375611111"/>
    <n v="0.55674993522146976"/>
    <n v="0.57208911203243518"/>
    <n v="0.5874636271954865"/>
    <n v="0.60287540389756278"/>
    <n v="0.61832632509311813"/>
    <n v="0.63381823326004372"/>
    <n v="0.64935293030735974"/>
    <n v="0.66493217761883483"/>
  </r>
  <r>
    <s v="QC"/>
    <n v="20"/>
    <x v="0"/>
    <x v="0"/>
    <s v="Barbecue"/>
    <x v="1"/>
    <x v="2"/>
    <s v="Per unit"/>
    <s v="All"/>
    <s v="RPP"/>
    <s v="Energy Index"/>
    <n v="253843.19999999998"/>
    <n v="251364.75757239541"/>
    <n v="250932.43835348939"/>
    <n v="250928.21373571505"/>
    <n v="235457.17731142935"/>
    <n v="231332.09710662765"/>
    <n v="226602.48017548595"/>
    <n v="224922.57528846859"/>
    <n v="219652.71273698716"/>
    <n v="214347.12919077423"/>
    <n v="209021.97946612595"/>
    <n v="203719.89354312143"/>
    <n v="198528.55764944138"/>
    <n v="193502.87182649784"/>
    <n v="188526.3362178485"/>
    <n v="183493.49874566594"/>
    <n v="178261.76238011703"/>
    <n v="172888.47544737006"/>
    <n v="167456.3160841736"/>
    <n v="161994.2939560737"/>
    <n v="156568.08744164321"/>
    <n v="151219.05601473217"/>
    <n v="145946.35391556678"/>
    <n v="140697.45214286007"/>
    <n v="135540.76003571524"/>
    <n v="130497.72484375753"/>
    <n v="125530.06152328575"/>
    <n v="120700.77334607168"/>
    <n v="115972.64637557726"/>
    <n v="111022.19447421607"/>
    <n v="106530.9812101417"/>
    <n v="101935.42513556697"/>
    <n v="97686.593784518496"/>
    <n v="93390.825393642575"/>
    <n v="89398.591810246813"/>
    <n v="85567.172752596089"/>
    <n v="81890.872507148117"/>
    <n v="78364.132102350006"/>
    <n v="74981.53187621606"/>
    <n v="71737.793362371362"/>
    <n v="68627.780552278811"/>
    <n v="65646.500588895637"/>
    <n v="62789.103944381648"/>
    <n v="60050.884131750856"/>
    <n v="57427.27699757267"/>
    <n v="54913.859640021379"/>
    <n v="52506.348993778738"/>
    <n v="50200.600120536408"/>
    <n v="47992.604241148998"/>
    <n v="45878.486542868748"/>
    <n v="43854.503792564115"/>
    <n v="41917.04178439836"/>
    <n v="40062.612648125069"/>
    <n v="38287.852041954022"/>
    <m/>
    <n v="0"/>
    <n v="-1.7198879551820756E-3"/>
    <n v="-1.7366946778711867E-3"/>
    <n v="-6.3284847146420353E-2"/>
    <n v="-7.9695581270966986E-2"/>
    <n v="-9.8511333235637433E-2"/>
    <n v="-0.10519446934127674"/>
    <n v="-0.12615947096829949"/>
    <n v="-0.14726658080124755"/>
    <n v="-0.16845153041819849"/>
    <n v="-0.18954472571816994"/>
    <n v="-0.21019732612172848"/>
    <n v="-0.23019092375840633"/>
    <n v="-0.24998898796084756"/>
    <n v="-0.27001103687807904"/>
    <n v="-0.29082436176926685"/>
    <n v="-0.31220081479569961"/>
    <n v="-0.33381147897813557"/>
    <n v="-0.35554094567366779"/>
    <n v="-0.37712792774241577"/>
    <n v="-0.39840788551601292"/>
    <n v="-0.41938418366571195"/>
    <n v="-0.44026579739469685"/>
    <n v="-0.46078057503077685"/>
    <n v="-0.48084319335747394"/>
    <n v="-0.50060596109169397"/>
    <n v="-0.51981823342395672"/>
    <n v="-0.5386280579043542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6"/>
    <n v="-0.84768011072146121"/>
  </r>
  <r>
    <s v="QC"/>
    <n v="21"/>
    <x v="0"/>
    <x v="0"/>
    <s v="Pool/spa heater"/>
    <x v="0"/>
    <x v="3"/>
    <s v="Per unit"/>
    <s v="All"/>
    <s v="Natural Gas"/>
    <s v="Energy Index"/>
    <n v="1363857.7178494215"/>
    <n v="1431122.1572855071"/>
    <n v="1462333.2953886678"/>
    <n v="1505425.2615974366"/>
    <n v="1439101.3634973513"/>
    <n v="1454309.190148704"/>
    <n v="1465661.2938381815"/>
    <n v="1476010.3194852173"/>
    <n v="1468954.2228123262"/>
    <n v="1490747.3123373713"/>
    <n v="1511867.4774781601"/>
    <n v="1531819.2581618517"/>
    <n v="1552316.9091053309"/>
    <n v="1574101.2441357574"/>
    <n v="1597300.0920521363"/>
    <n v="1620504.3854720513"/>
    <n v="1641454.1709838826"/>
    <n v="1660594.2553980162"/>
    <n v="1678697.8658482842"/>
    <n v="1695489.8216487453"/>
    <n v="1711739.8207142781"/>
    <n v="1727356.5179844296"/>
    <n v="1742219.5202317215"/>
    <n v="1756646.3699827043"/>
    <n v="1771802.3774988044"/>
    <n v="1787089.7734661442"/>
    <n v="1803367.4737308302"/>
    <n v="1820329.2372637836"/>
    <n v="1837965.8165032566"/>
    <n v="1857644.9248779346"/>
    <n v="1877457.1664489196"/>
    <n v="1899685.7106224662"/>
    <n v="1922015.4730526379"/>
    <n v="1945772.9143807136"/>
    <n v="1967341.8625406115"/>
    <n v="1988921.0923162687"/>
    <n v="2010513.9215427593"/>
    <n v="2032123.6483776155"/>
    <n v="2053753.5452437766"/>
    <n v="2075406.8534479502"/>
    <n v="2097086.7784291976"/>
    <n v="2118796.4855937837"/>
    <n v="2140539.0966938091"/>
    <n v="2162317.6867087497"/>
    <n v="2184135.2811907246"/>
    <n v="2205994.8540361356"/>
    <n v="2227899.325648223"/>
    <n v="2249851.5614569155"/>
    <n v="2271854.3707642802"/>
    <n v="2293910.5058857584"/>
    <n v="2316022.6615591901"/>
    <n v="2338193.4745955095"/>
    <n v="2360425.5237466409"/>
    <n v="2382721.3297679238"/>
    <m/>
    <n v="0"/>
    <n v="2.1808856738240179E-2"/>
    <n v="5.1919470279786939E-2"/>
    <n v="5.575489255913002E-3"/>
    <n v="1.6201994179991575E-2"/>
    <n v="2.4134303544141034E-2"/>
    <n v="3.1365709748252479E-2"/>
    <n v="2.6435245470992852E-2"/>
    <n v="4.1663218438989569E-2"/>
    <n v="5.6420983898263E-2"/>
    <n v="7.0362337948384868E-2"/>
    <n v="8.4685120136565484E-2"/>
    <n v="9.9906975880694304E-2"/>
    <n v="0.11611722585710549"/>
    <n v="0.13233128089202162"/>
    <n v="0.14696999318166148"/>
    <n v="0.16034417253923472"/>
    <n v="0.17299411325750724"/>
    <n v="0.18472753217983851"/>
    <n v="0.19608225754888386"/>
    <n v="0.20699446178711089"/>
    <n v="0.21738001984141664"/>
    <n v="0.22746081530498974"/>
    <n v="0.23805111148546909"/>
    <n v="0.24873321565771978"/>
    <n v="0.26010729730534154"/>
    <n v="0.27195936978329538"/>
    <n v="0.28428297133588765"/>
    <n v="0.29803379496369353"/>
    <n v="0.31187764572802235"/>
    <n v="0.32740989366394202"/>
    <n v="0.3430128680966249"/>
    <n v="0.3596134365436523"/>
    <n v="0.37468479020140655"/>
    <n v="0.38976332816254589"/>
    <n v="0.40485136877219374"/>
    <n v="0.41995121662574419"/>
    <n v="0.43506515833648396"/>
    <n v="0.45019545877515843"/>
    <n v="0.46534435774991034"/>
    <n v="0.48051406709587163"/>
    <n v="0.4957067681447227"/>
    <n v="0.51092460954566166"/>
    <n v="0.5261697054104042"/>
    <n v="0.54144413375611111"/>
    <n v="0.55674993522146976"/>
    <n v="0.57208911203243495"/>
    <n v="0.58746362719548628"/>
    <n v="0.60287540389756278"/>
    <n v="0.61832632509311813"/>
    <n v="0.63381823326004372"/>
    <n v="0.64935293030735952"/>
    <n v="0.66493217761883483"/>
  </r>
  <r>
    <s v="QC"/>
    <n v="22"/>
    <x v="0"/>
    <x v="0"/>
    <s v="Patio heater/fireplace"/>
    <x v="0"/>
    <x v="3"/>
    <s v="Per unit"/>
    <s v="All"/>
    <s v="Natural Gas"/>
    <s v="Energy Index"/>
    <n v="7332.7396281602232"/>
    <n v="7694.3848453729934"/>
    <n v="7862.1905821546188"/>
    <n v="8093.8732306735801"/>
    <n v="7737.2848054092292"/>
    <n v="7819.0492238563429"/>
    <n v="7880.0834648166647"/>
    <n v="7935.724687124316"/>
    <n v="7897.7877975087158"/>
    <n v="8014.9576819394206"/>
    <n v="8128.5096088408227"/>
    <n v="8235.7797521680604"/>
    <n v="8345.984750380374"/>
    <n v="8463.1075665364533"/>
    <n v="8587.8354682946592"/>
    <n v="8712.5926476373606"/>
    <n v="8825.2285336345412"/>
    <n v="8928.1346166027542"/>
    <n v="9025.468128760298"/>
    <n v="9115.7495695006946"/>
    <n v="9203.1171963036504"/>
    <n v="9287.0798952238783"/>
    <n v="9366.9903757276697"/>
    <n v="9444.5558955718934"/>
    <n v="9526.0417100109844"/>
    <n v="9608.2339304706438"/>
    <n v="9695.7504919301427"/>
    <n v="9786.9448987907708"/>
    <n v="9881.7674318174522"/>
    <n v="9987.571560750639"/>
    <n v="10094.091476273297"/>
    <n v="10213.602569406012"/>
    <n v="10333.657859423591"/>
    <n v="10461.389021706975"/>
    <n v="10577.353816890456"/>
    <n v="10693.373890869027"/>
    <n v="10809.467081882274"/>
    <n v="10925.651122374073"/>
    <n v="11041.943606427038"/>
    <n v="11158.361960828315"/>
    <n v="11274.923419523733"/>
    <n v="11391.645001224009"/>
    <n v="11508.543489934571"/>
    <n v="11625.635418189248"/>
    <n v="11742.937052777183"/>
    <n v="11860.464382762124"/>
    <n v="11978.233109603467"/>
    <n v="12096.258639198255"/>
    <n v="12214.556075673794"/>
    <n v="12333.140216770524"/>
    <n v="12452.025550664657"/>
    <n v="12571.226254090159"/>
    <n v="12690.756191628487"/>
    <n v="12810.628916044219"/>
    <m/>
    <n v="0"/>
    <n v="2.1808856738240179E-2"/>
    <n v="5.1919470279786939E-2"/>
    <n v="5.57548925591278E-3"/>
    <n v="1.6201994179991797E-2"/>
    <n v="2.4134303544141034E-2"/>
    <n v="3.1365709748252479E-2"/>
    <n v="2.6435245470992852E-2"/>
    <n v="4.1663218438989791E-2"/>
    <n v="5.6420983898263E-2"/>
    <n v="7.036233794838509E-2"/>
    <n v="8.4685120136565484E-2"/>
    <n v="9.9906975880694304E-2"/>
    <n v="0.11611722585710549"/>
    <n v="0.13233128089202162"/>
    <n v="0.14696999318166148"/>
    <n v="0.16034417253923472"/>
    <n v="0.17299411325750746"/>
    <n v="0.18472753217983851"/>
    <n v="0.19608225754888386"/>
    <n v="0.20699446178711089"/>
    <n v="0.21738001984141664"/>
    <n v="0.22746081530498996"/>
    <n v="0.23805111148546909"/>
    <n v="0.24873321565771955"/>
    <n v="0.26010729730534177"/>
    <n v="0.27195936978329538"/>
    <n v="0.28428297133588765"/>
    <n v="0.29803379496369353"/>
    <n v="0.31187764572802257"/>
    <n v="0.32740989366394202"/>
    <n v="0.34301286809662512"/>
    <n v="0.3596134365436523"/>
    <n v="0.37468479020140655"/>
    <n v="0.38976332816254589"/>
    <n v="0.40485136877219374"/>
    <n v="0.41995121662574442"/>
    <n v="0.43506515833648396"/>
    <n v="0.45019545877515843"/>
    <n v="0.46534435774991056"/>
    <n v="0.48051406709587163"/>
    <n v="0.4957067681447227"/>
    <n v="0.51092460954566188"/>
    <n v="0.52616970541040464"/>
    <n v="0.54144413375611133"/>
    <n v="0.55674993522146976"/>
    <n v="0.57208911203243518"/>
    <n v="0.5874636271954865"/>
    <n v="0.60287540389756278"/>
    <n v="0.61832632509311813"/>
    <n v="0.63381823326004372"/>
    <n v="0.64935293030735952"/>
    <n v="0.66493217761883483"/>
  </r>
  <r>
    <s v="QC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26"/>
    <x v="0"/>
    <x v="0"/>
    <s v="Lawn mower"/>
    <x v="4"/>
    <x v="3"/>
    <s v="Per unit"/>
    <s v="All"/>
    <s v="RPP"/>
    <s v="Energy Index"/>
    <n v="52577.302062013863"/>
    <n v="52063.954388491482"/>
    <n v="51974.410220439568"/>
    <n v="51973.535195996061"/>
    <n v="48769.09499317759"/>
    <n v="47914.687280235543"/>
    <n v="46935.064828161776"/>
    <n v="46587.114334785685"/>
    <n v="45495.593446321727"/>
    <n v="44396.673842706237"/>
    <n v="43293.70159212681"/>
    <n v="42195.506434121555"/>
    <n v="41120.25038870694"/>
    <n v="40079.304633289095"/>
    <n v="39048.539121672773"/>
    <n v="38006.112080081883"/>
    <n v="36922.488082274227"/>
    <n v="35809.545406918303"/>
    <n v="34684.408772618946"/>
    <n v="33553.086809696513"/>
    <n v="32429.183159884033"/>
    <n v="31321.264408970452"/>
    <n v="30229.155378865122"/>
    <n v="29141.975994121149"/>
    <n v="28073.895546986238"/>
    <n v="27029.356301511372"/>
    <n v="26000.428463606586"/>
    <n v="25000.161593200381"/>
    <n v="24020.847749397435"/>
    <n v="22995.484828659995"/>
    <n v="22065.241763609756"/>
    <n v="21113.38668190641"/>
    <n v="20233.346998532463"/>
    <n v="19343.58547537354"/>
    <n v="18516.693634204206"/>
    <n v="17723.110520217866"/>
    <n v="16961.656408090483"/>
    <n v="16231.179895198349"/>
    <n v="15530.558433427932"/>
    <n v="14858.698719822838"/>
    <n v="14214.536958022762"/>
    <n v="13597.03900193717"/>
    <n v="13005.200392553121"/>
    <n v="12438.0462982111"/>
    <n v="11894.631368105662"/>
    <n v="11374.039508186299"/>
    <n v="10875.383588055236"/>
    <n v="10397.805086887545"/>
    <n v="9940.473685840625"/>
    <n v="9502.5868138774204"/>
    <n v="9083.3691534040536"/>
    <n v="8682.0721116199657"/>
    <n v="8297.9732629982955"/>
    <n v="7930.3757678579186"/>
    <m/>
    <n v="0"/>
    <n v="-1.7198879551820756E-3"/>
    <n v="-1.7366946778711867E-3"/>
    <n v="-6.3284847146420464E-2"/>
    <n v="-7.9695581270966986E-2"/>
    <n v="-9.8511333235637322E-2"/>
    <n v="-0.10519446934127674"/>
    <n v="-0.12615947096829938"/>
    <n v="-0.14726658080124744"/>
    <n v="-0.16845153041819849"/>
    <n v="-0.18954472571816994"/>
    <n v="-0.21019732612172848"/>
    <n v="-0.23019092375840633"/>
    <n v="-0.24998898796084745"/>
    <n v="-0.27001103687807904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83"/>
    <n v="-0.50060596109169397"/>
    <n v="-0.51981823342395672"/>
    <n v="-0.5386280579043542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59"/>
    <n v="-0.72697930602895533"/>
    <n v="-0.73883967974313647"/>
    <n v="-0.75020721062578632"/>
    <n v="-0.76110062241141485"/>
    <n v="-0.7715380725914488"/>
    <n v="-0.78153715671853607"/>
    <n v="-0.79111491403620327"/>
    <n v="-0.80028783427971928"/>
    <n v="-0.80907186550474686"/>
    <n v="-0.81748242281078198"/>
    <n v="-0.82553439783644456"/>
    <n v="-0.83324216891333358"/>
    <n v="-0.8406196117743886"/>
    <n v="-0.8476801107214611"/>
  </r>
  <r>
    <s v="QC"/>
    <n v="27"/>
    <x v="0"/>
    <x v="0"/>
    <s v="Snow blower"/>
    <x v="4"/>
    <x v="3"/>
    <s v="Per unit"/>
    <s v="All"/>
    <s v="RPP"/>
    <s v="Energy Index"/>
    <n v="96268.747844238809"/>
    <n v="95328.811107270769"/>
    <n v="95164.856233265542"/>
    <n v="95163.254068372975"/>
    <n v="89295.94186769714"/>
    <n v="87731.526094206609"/>
    <n v="85937.84282932528"/>
    <n v="85300.747409906602"/>
    <n v="83302.178729940541"/>
    <n v="81290.063043655013"/>
    <n v="79270.526983303644"/>
    <n v="77259.737752903893"/>
    <n v="75290.949910159106"/>
    <n v="73384.984017697469"/>
    <n v="71497.658095053339"/>
    <n v="69588.979975842041"/>
    <n v="67604.870458775738"/>
    <n v="65567.078606075491"/>
    <n v="63506.959682325389"/>
    <n v="61435.515456245274"/>
    <n v="59377.654120237545"/>
    <n v="57349.061045267619"/>
    <n v="55349.415481225165"/>
    <n v="53358.796070439763"/>
    <n v="51403.146708262233"/>
    <n v="49490.601155479264"/>
    <n v="47606.640003186934"/>
    <n v="45775.15692308321"/>
    <n v="43982.038718230477"/>
    <n v="42104.604909457295"/>
    <n v="40401.33502775916"/>
    <n v="38658.493663691523"/>
    <n v="37047.145894805923"/>
    <n v="35417.997491309252"/>
    <n v="33903.963126097857"/>
    <n v="32450.91685522439"/>
    <n v="31056.698608177612"/>
    <n v="29719.20017315316"/>
    <n v="28436.366170794408"/>
    <n v="27206.194769464921"/>
    <n v="26026.738163941696"/>
    <n v="24896.102838480878"/>
    <n v="23812.449634212688"/>
    <n v="22773.993639786786"/>
    <n v="21779.003923132783"/>
    <n v="20825.803121135967"/>
    <n v="19912.766902968793"/>
    <n v="19038.32332177259"/>
    <n v="18200.95206836157"/>
    <n v="17399.183639627674"/>
    <n v="16631.598433365831"/>
    <n v="15896.825780318983"/>
    <n v="15193.542923362787"/>
    <n v="14520.473952914224"/>
    <m/>
    <n v="0"/>
    <n v="-1.7198879551820756E-3"/>
    <n v="-1.7366946778712977E-3"/>
    <n v="-6.3284847146420575E-2"/>
    <n v="-7.9695581270966986E-2"/>
    <n v="-9.8511333235637433E-2"/>
    <n v="-0.10519446934127685"/>
    <n v="-0.12615947096829949"/>
    <n v="-0.14726658080124755"/>
    <n v="-0.16845153041819849"/>
    <n v="-0.18954472571817005"/>
    <n v="-0.2101973261217287"/>
    <n v="-0.23019092375840655"/>
    <n v="-0.24998898796084768"/>
    <n v="-0.27001103687807915"/>
    <n v="-0.29082436176926696"/>
    <n v="-0.31220081479569961"/>
    <n v="-0.33381147897813568"/>
    <n v="-0.35554094567366779"/>
    <n v="-0.37712792774241588"/>
    <n v="-0.39840788551601292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5"/>
    <n v="-0.59447208860928491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56"/>
    <n v="-0.83324216891333358"/>
    <n v="-0.84061961177438871"/>
    <n v="-0.84768011072146121"/>
  </r>
  <r>
    <s v="QC"/>
    <n v="28"/>
    <x v="0"/>
    <x v="0"/>
    <s v="Trimmer/leaf blower"/>
    <x v="4"/>
    <x v="3"/>
    <s v="Per unit"/>
    <s v="All"/>
    <s v="RPP"/>
    <s v="Energy Index"/>
    <n v="57226.769127911313"/>
    <n v="56668.025570465827"/>
    <n v="56570.562915843228"/>
    <n v="56569.610512052132"/>
    <n v="53081.79823414945"/>
    <n v="52151.834333149527"/>
    <n v="51085.582819688047"/>
    <n v="50706.862691962771"/>
    <n v="49518.817443677792"/>
    <n v="48322.719203945657"/>
    <n v="47122.20993734325"/>
    <n v="45926.900206721635"/>
    <n v="44756.558118956171"/>
    <n v="43623.560416835302"/>
    <n v="42501.643208365647"/>
    <n v="41367.033228350847"/>
    <n v="40187.583201210604"/>
    <n v="38976.221814502853"/>
    <n v="37751.58814401782"/>
    <n v="36520.22216968282"/>
    <n v="35296.930517821813"/>
    <n v="34091.037326569189"/>
    <n v="32902.351926648327"/>
    <n v="31719.032105901613"/>
    <n v="30556.500162247812"/>
    <n v="29419.591193900051"/>
    <n v="28299.674166594094"/>
    <n v="27210.952626802671"/>
    <n v="26145.037012171531"/>
    <n v="25029.000151471595"/>
    <n v="24016.494697051716"/>
    <n v="22980.466052226646"/>
    <n v="22022.603518229746"/>
    <n v="21054.15943175575"/>
    <n v="20154.144660504506"/>
    <n v="19290.384142813047"/>
    <n v="18461.593828984925"/>
    <n v="17666.520496630703"/>
    <n v="16903.942329506324"/>
    <n v="16172.669342705398"/>
    <n v="15471.543667217484"/>
    <n v="14799.439706306985"/>
    <n v="14155.264175575925"/>
    <n v="13537.956037958311"/>
    <n v="12946.486344265686"/>
    <n v="12379.857989270664"/>
    <n v="11837.105392685386"/>
    <n v="11317.294113769973"/>
    <n v="10819.520407698341"/>
    <n v="10342.910731218075"/>
    <n v="9886.6212045710799"/>
    <n v="9449.8370360946301"/>
    <n v="9031.771915399715"/>
    <n v="8631.6673805267619"/>
    <m/>
    <n v="0"/>
    <n v="-1.7198879551821866E-3"/>
    <n v="-1.7366946778711867E-3"/>
    <n v="-6.3284847146420464E-2"/>
    <n v="-7.9695581270967097E-2"/>
    <n v="-9.8511333235637433E-2"/>
    <n v="-0.10519446934127674"/>
    <n v="-0.12615947096829949"/>
    <n v="-0.14726658080124755"/>
    <n v="-0.16845153041819849"/>
    <n v="-0.18954472571817005"/>
    <n v="-0.21019732612172848"/>
    <n v="-0.23019092375840644"/>
    <n v="-0.24998898796084745"/>
    <n v="-0.27001103687807915"/>
    <n v="-0.29082436176926696"/>
    <n v="-0.31220081479569961"/>
    <n v="-0.33381147897813568"/>
    <n v="-0.35554094567366779"/>
    <n v="-0.37712792774241588"/>
    <n v="-0.39840788551601281"/>
    <n v="-0.41938418366571195"/>
    <n v="-0.44026579739469696"/>
    <n v="-0.46078057503077696"/>
    <n v="-0.48084319335747394"/>
    <n v="-0.50060596109169397"/>
    <n v="-0.51981823342395672"/>
    <n v="-0.53862805790435431"/>
    <n v="-0.55832235375223349"/>
    <n v="-0.57618966859560738"/>
    <n v="-0.59447208860928491"/>
    <n v="-0.61137513974534063"/>
    <n v="-0.62846491968252494"/>
    <n v="-0.64434715242649254"/>
    <n v="-0.65958961956728579"/>
    <n v="-0.67421498026204896"/>
    <n v="-0.68824534966967121"/>
    <n v="-0.70170228873623752"/>
    <n v="-0.71460679669181471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56"/>
    <n v="-0.83324216891333358"/>
    <n v="-0.84061961177438871"/>
    <n v="-0.84768011072146121"/>
  </r>
  <r>
    <s v="QC"/>
    <n v="29"/>
    <x v="0"/>
    <x v="0"/>
    <s v="Lawn mower"/>
    <x v="5"/>
    <x v="3"/>
    <s v="Per unit"/>
    <s v="All"/>
    <s v="RPP"/>
    <s v="Energy Index"/>
    <n v="5841.9224513348745"/>
    <n v="5784.8838209434989"/>
    <n v="5774.9344689377303"/>
    <n v="5774.8372439995637"/>
    <n v="5418.7883325752891"/>
    <n v="5323.8541422483941"/>
    <n v="5215.0072031290865"/>
    <n v="5176.3460371984102"/>
    <n v="5055.065938480192"/>
    <n v="4932.9637603006931"/>
    <n v="4810.411288014091"/>
    <n v="4688.3896037912846"/>
    <n v="4568.9167098563275"/>
    <n v="4453.2560703654553"/>
    <n v="4338.7265690747527"/>
    <n v="4222.9013422313201"/>
    <n v="4102.4986758082478"/>
    <n v="3978.8383785464785"/>
    <n v="3853.8231969576614"/>
    <n v="3728.1207566329467"/>
    <n v="3603.2425733204486"/>
    <n v="3480.1404898856063"/>
    <n v="3358.7950420961251"/>
    <n v="3237.9973326801282"/>
    <n v="3119.3217274429157"/>
    <n v="3003.2618112790415"/>
    <n v="2888.9364959562877"/>
    <n v="2777.7957325778207"/>
    <n v="2668.983083266382"/>
    <n v="2555.0538698511109"/>
    <n v="2451.693529289973"/>
    <n v="2345.9318535451571"/>
    <n v="2248.149666503607"/>
    <n v="2149.2872750415049"/>
    <n v="2057.410403800468"/>
    <n v="1969.2345022464297"/>
    <n v="1884.6284897878315"/>
    <n v="1803.4644327998169"/>
    <n v="1725.617603714215"/>
    <n v="1650.9665244247599"/>
    <n v="1579.3929953358627"/>
    <n v="1510.7821113263524"/>
    <n v="1445.0222658392358"/>
    <n v="1382.0051442456779"/>
    <n v="1321.6257075672959"/>
    <n v="1263.7821675762557"/>
    <n v="1208.3759542283597"/>
    <n v="1155.3116763208384"/>
    <n v="1104.4970762045141"/>
    <n v="1055.8429793197133"/>
    <n v="1009.2632392671173"/>
    <n v="964.6746790688851"/>
    <n v="921.99702922203289"/>
    <n v="881.15286309532439"/>
    <m/>
    <n v="0"/>
    <n v="-1.7198879551820756E-3"/>
    <n v="-1.7366946778710757E-3"/>
    <n v="-6.3284847146420353E-2"/>
    <n v="-7.9695581270966986E-2"/>
    <n v="-9.8511333235637433E-2"/>
    <n v="-0.10519446934127674"/>
    <n v="-0.12615947096829949"/>
    <n v="-0.14726658080124766"/>
    <n v="-0.16845153041819849"/>
    <n v="-0.18954472571816994"/>
    <n v="-0.21019732612172848"/>
    <n v="-0.23019092375840633"/>
    <n v="-0.24998898796084756"/>
    <n v="-0.27001103687807926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85"/>
    <n v="-0.48084319335747394"/>
    <n v="-0.50060596109169397"/>
    <n v="-0.51981823342395672"/>
    <n v="-0.53862805790435431"/>
    <n v="-0.55832235375223349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85"/>
    <n v="-0.7715380725914488"/>
    <n v="-0.78153715671853607"/>
    <n v="-0.79111491403620327"/>
    <n v="-0.80028783427971939"/>
    <n v="-0.80907186550474686"/>
    <n v="-0.81748242281078198"/>
    <n v="-0.82553439783644444"/>
    <n v="-0.83324216891333358"/>
    <n v="-0.8406196117743886"/>
    <n v="-0.84768011072146121"/>
  </r>
  <r>
    <s v="QC"/>
    <n v="30"/>
    <x v="0"/>
    <x v="0"/>
    <s v="Snow blower"/>
    <x v="5"/>
    <x v="3"/>
    <s v="Per unit"/>
    <s v="All"/>
    <s v="RPP"/>
    <s v="Energy Index"/>
    <n v="9301.3282941293546"/>
    <n v="9210.5131504609453"/>
    <n v="9194.6720998324199"/>
    <n v="9194.5173012920768"/>
    <n v="8627.6272335939284"/>
    <n v="8476.4759511310731"/>
    <n v="8303.1732202246658"/>
    <n v="8241.6181072373529"/>
    <n v="8048.5196840522267"/>
    <n v="7854.1123713676343"/>
    <n v="7658.9881143288558"/>
    <n v="7464.7089616332269"/>
    <n v="7274.4879140250359"/>
    <n v="7090.33662006739"/>
    <n v="6907.9862893771351"/>
    <n v="6723.5729445258012"/>
    <n v="6531.8715419107002"/>
    <n v="6334.9834402005317"/>
    <n v="6135.9381335580092"/>
    <n v="5935.7985948063069"/>
    <n v="5736.971412583338"/>
    <n v="5540.9720816683694"/>
    <n v="5347.769611712577"/>
    <n v="5155.439233858915"/>
    <n v="4966.4876046630179"/>
    <n v="4781.7005947322968"/>
    <n v="4599.6753626267573"/>
    <n v="4422.7204756602141"/>
    <n v="4249.4723399256509"/>
    <n v="4068.0777690296909"/>
    <n v="3903.5106307013689"/>
    <n v="3735.1201607431426"/>
    <n v="3579.4343859715868"/>
    <n v="3422.028743121667"/>
    <n v="3275.7452295746725"/>
    <n v="3135.354285528927"/>
    <n v="3000.6472085195765"/>
    <n v="2871.4203065848469"/>
    <n v="2747.4749923472859"/>
    <n v="2628.617852122215"/>
    <n v="2514.6606921682801"/>
    <n v="2405.4205641044327"/>
    <n v="2300.7197714215158"/>
    <n v="2200.385858916598"/>
    <n v="2104.2515867761144"/>
    <n v="2012.1548909310116"/>
    <n v="1923.9388312047145"/>
    <n v="1839.4515286736805"/>
    <n v="1758.5460935615044"/>
    <n v="1681.0805448915628"/>
    <n v="1606.9177230305154"/>
    <n v="1535.9251961660855"/>
    <n v="1467.9751616775641"/>
    <n v="1402.9443432767368"/>
    <m/>
    <n v="0"/>
    <n v="-1.7198879551821866E-3"/>
    <n v="-1.7366946778711867E-3"/>
    <n v="-6.3284847146420464E-2"/>
    <n v="-7.9695581270967208E-2"/>
    <n v="-9.8511333235637544E-2"/>
    <n v="-0.10519446934127696"/>
    <n v="-0.12615947096829949"/>
    <n v="-0.14726658080124766"/>
    <n v="-0.16845153041819849"/>
    <n v="-0.18954472571817005"/>
    <n v="-0.21019732612172859"/>
    <n v="-0.23019092375840644"/>
    <n v="-0.24998898796084768"/>
    <n v="-0.27001103687807926"/>
    <n v="-0.29082436176926696"/>
    <n v="-0.31220081479569961"/>
    <n v="-0.33381147897813568"/>
    <n v="-0.3555409456736679"/>
    <n v="-0.37712792774241599"/>
    <n v="-0.39840788551601292"/>
    <n v="-0.41938418366571195"/>
    <n v="-0.44026579739469696"/>
    <n v="-0.46078057503077696"/>
    <n v="-0.48084319335747394"/>
    <n v="-0.50060596109169397"/>
    <n v="-0.51981823342395672"/>
    <n v="-0.53862805790435431"/>
    <n v="-0.55832235375223349"/>
    <n v="-0.57618966859560738"/>
    <n v="-0.59447208860928491"/>
    <n v="-0.61137513974534063"/>
    <n v="-0.62846491968252494"/>
    <n v="-0.64434715242649254"/>
    <n v="-0.6595896195672859"/>
    <n v="-0.67421498026204896"/>
    <n v="-0.68824534966967121"/>
    <n v="-0.70170228873623763"/>
    <n v="-0.71460679669181471"/>
    <n v="-0.72697930602895533"/>
    <n v="-0.73883967974313658"/>
    <n v="-0.75020721062578632"/>
    <n v="-0.76110062241141496"/>
    <n v="-0.7715380725914488"/>
    <n v="-0.78153715671853607"/>
    <n v="-0.79111491403620327"/>
    <n v="-0.80028783427971939"/>
    <n v="-0.80907186550474697"/>
    <n v="-0.81748242281078198"/>
    <n v="-0.82553439783644444"/>
    <n v="-0.83324216891333358"/>
    <n v="-0.84061961177438871"/>
    <n v="-0.84768011072146121"/>
  </r>
  <r>
    <s v="QC"/>
    <n v="31"/>
    <x v="0"/>
    <x v="0"/>
    <s v="Trimmer/leaf blower"/>
    <x v="5"/>
    <x v="3"/>
    <s v="Per unit"/>
    <s v="All"/>
    <s v="RPP"/>
    <s v="Energy Index"/>
    <n v="6358.5299031012573"/>
    <n v="6296.4472856073144"/>
    <n v="6285.6181017603585"/>
    <n v="6285.5122791169033"/>
    <n v="5897.9775815721614"/>
    <n v="5794.6482592388365"/>
    <n v="5676.1758688542277"/>
    <n v="5634.0958546625297"/>
    <n v="5502.0908270753107"/>
    <n v="5369.1910226606287"/>
    <n v="5235.80110414925"/>
    <n v="5102.9889118579604"/>
    <n v="4972.9509021062413"/>
    <n v="4847.0622685372564"/>
    <n v="4722.4048009295166"/>
    <n v="4596.337025372316"/>
    <n v="4465.2870223567343"/>
    <n v="4330.6913127225398"/>
    <n v="4194.6209048908695"/>
    <n v="4057.8024632980914"/>
    <n v="3921.8811686468684"/>
    <n v="3787.8930362854653"/>
    <n v="3655.8168807387033"/>
    <n v="3524.336900655735"/>
    <n v="3395.1666846942016"/>
    <n v="3268.8434659888949"/>
    <n v="3144.4082407326769"/>
    <n v="3023.4391807558527"/>
    <n v="2905.0041124635036"/>
    <n v="2781.0000168301776"/>
    <n v="2668.4994107835241"/>
    <n v="2553.3851169140721"/>
    <n v="2446.9559464699719"/>
    <n v="2339.3510479728611"/>
    <n v="2239.349406722723"/>
    <n v="2143.3760158681162"/>
    <n v="2051.2882032205471"/>
    <n v="1962.946721847856"/>
    <n v="1878.2158143895915"/>
    <n v="1796.9632603005998"/>
    <n v="1719.0604074686096"/>
    <n v="1644.3821895896649"/>
    <n v="1572.8071306195473"/>
    <n v="1504.2173375509235"/>
    <n v="1438.4984826961875"/>
    <n v="1375.5397765856294"/>
    <n v="1315.2339325205983"/>
    <n v="1257.4771237522193"/>
    <n v="1202.1689341887045"/>
    <n v="1149.2123034686751"/>
    <n v="1098.5134671745645"/>
    <n v="1049.9818928994034"/>
    <n v="1003.5302128221906"/>
    <n v="959.07415339186241"/>
    <m/>
    <n v="0"/>
    <n v="-1.7198879551821866E-3"/>
    <n v="-1.7366946778712977E-3"/>
    <n v="-6.3284847146420464E-2"/>
    <n v="-7.9695581270967097E-2"/>
    <n v="-9.8511333235637433E-2"/>
    <n v="-0.10519446934127685"/>
    <n v="-0.12615947096829938"/>
    <n v="-0.14726658080124755"/>
    <n v="-0.1684515304181986"/>
    <n v="-0.18954472571816994"/>
    <n v="-0.21019732612172859"/>
    <n v="-0.23019092375840633"/>
    <n v="-0.24998898796084745"/>
    <n v="-0.27001103687807926"/>
    <n v="-0.29082436176926685"/>
    <n v="-0.31220081479569961"/>
    <n v="-0.33381147897813557"/>
    <n v="-0.35554094567366779"/>
    <n v="-0.37712792774241588"/>
    <n v="-0.39840788551601292"/>
    <n v="-0.41938418366571195"/>
    <n v="-0.44026579739469696"/>
    <n v="-0.46078057503077696"/>
    <n v="-0.48084319335747394"/>
    <n v="-0.50060596109169397"/>
    <n v="-0.51981823342395672"/>
    <n v="-0.53862805790435431"/>
    <n v="-0.55832235375223338"/>
    <n v="-0.57618966859560738"/>
    <n v="-0.5944720886092848"/>
    <n v="-0.61137513974534063"/>
    <n v="-0.62846491968252494"/>
    <n v="-0.64434715242649254"/>
    <n v="-0.6595896195672859"/>
    <n v="-0.67421498026204896"/>
    <n v="-0.68824534966967121"/>
    <n v="-0.70170228873623752"/>
    <n v="-0.71460679669181471"/>
    <n v="-0.72697930602895533"/>
    <n v="-0.73883967974313647"/>
    <n v="-0.75020721062578632"/>
    <n v="-0.76110062241141496"/>
    <n v="-0.7715380725914488"/>
    <n v="-0.78153715671853607"/>
    <n v="-0.79111491403620327"/>
    <n v="-0.80028783427971928"/>
    <n v="-0.80907186550474686"/>
    <n v="-0.81748242281078198"/>
    <n v="-0.82553439783644444"/>
    <n v="-0.83324216891333358"/>
    <n v="-0.84061961177438871"/>
    <n v="-0.84768011072146121"/>
  </r>
  <r>
    <s v="QC"/>
    <n v="32"/>
    <x v="1"/>
    <x v="0"/>
    <s v="Boiler (Hot water)"/>
    <x v="0"/>
    <x v="0"/>
    <s v="Per unit"/>
    <s v="All"/>
    <s v="Natural Gas"/>
    <s v="Energy Index"/>
    <n v="33500022.549624443"/>
    <n v="31231430.615406431"/>
    <n v="32778697.012324043"/>
    <n v="26016435.238763105"/>
    <n v="31963120.148898568"/>
    <n v="32613513.245673943"/>
    <n v="33096131.325154662"/>
    <n v="33407762.260433435"/>
    <n v="33189755.054532528"/>
    <n v="33625217.558301605"/>
    <n v="34030090.285353601"/>
    <n v="34550029.37374565"/>
    <n v="35065294.003437452"/>
    <n v="35672163.302070767"/>
    <n v="36331669.267873921"/>
    <n v="36995973.481646702"/>
    <n v="37598160.814832553"/>
    <n v="38098450.488709606"/>
    <n v="38531829.74149482"/>
    <n v="38878169.684146591"/>
    <n v="39169572.297970407"/>
    <n v="39431741.045103371"/>
    <n v="39709263.252657458"/>
    <n v="39971253.391320817"/>
    <n v="40280023.700079292"/>
    <n v="40601720.417600274"/>
    <n v="40958102.631509028"/>
    <n v="41375957.519734666"/>
    <n v="41790941.236215606"/>
    <n v="42174772.067081228"/>
    <n v="42592190.363094784"/>
    <n v="42963079.247861028"/>
    <n v="43364454.036999732"/>
    <n v="43751520.059376203"/>
    <n v="44143729.040310867"/>
    <n v="44536004.933317475"/>
    <n v="44928363.006365575"/>
    <n v="45320818.482984327"/>
    <n v="45713386.543125585"/>
    <n v="46106082.324022137"/>
    <n v="46498920.921041287"/>
    <n v="46891917.388533324"/>
    <n v="47285086.740675718"/>
    <n v="47678443.95231235"/>
    <n v="48072003.95978833"/>
    <n v="48465781.661780141"/>
    <n v="48859791.920121454"/>
    <n v="49254049.560624547"/>
    <n v="49648569.373897165"/>
    <n v="50043366.116155297"/>
    <n v="50438454.510031566"/>
    <n v="50833849.245379493"/>
    <n v="51229564.980073631"/>
    <n v="51625616.340805605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392"/>
    <n v="0.28972714045988024"/>
    <n v="0.30002755613671717"/>
    <n v="0.31143856763655386"/>
    <n v="0.32481787431549636"/>
    <n v="0.33810524887067395"/>
    <n v="0.35039513836027925"/>
    <n v="0.36376046578167642"/>
    <n v="0.37563596675803201"/>
    <n v="0.38848759670996613"/>
    <n v="0.40088107388182292"/>
    <n v="0.41343922357930074"/>
    <n v="0.42599951573617356"/>
    <n v="0.43856243921796079"/>
    <n v="0.45112848146724405"/>
    <n v="0.46369812853130132"/>
    <n v="0.47627186508958874"/>
    <n v="0.4888501744810696"/>
    <n v="0.50143353873138263"/>
    <n v="0.51402243857987195"/>
    <n v="0.52661735350645844"/>
    <n v="0.53921876175836991"/>
    <n v="0.5518271403767212"/>
    <n v="0.56444296522295612"/>
    <n v="0.57706671100514928"/>
    <n v="0.58969885130415967"/>
    <n v="0.60233985859965555"/>
    <n v="0.6149902042959996"/>
    <n v="0.62765035874799824"/>
    <n v="0.64032079128652342"/>
    <n v="0.65300197024399975"/>
  </r>
  <r>
    <s v="QC"/>
    <n v="33"/>
    <x v="1"/>
    <x v="0"/>
    <s v="Boiler (Hot water)"/>
    <x v="1"/>
    <x v="0"/>
    <s v="Per unit"/>
    <s v="All"/>
    <s v="RPP"/>
    <s v="Energy Index"/>
    <n v="2462754.5663543893"/>
    <n v="2096924.5696420402"/>
    <n v="2149669.4081715704"/>
    <n v="1798272.1424882005"/>
    <n v="2167643.0166167184"/>
    <n v="2212075.296022085"/>
    <n v="2242823.7260455913"/>
    <n v="2273439.3286197325"/>
    <n v="2287606.1162581109"/>
    <n v="2300546.9987216643"/>
    <n v="2313090.4325485234"/>
    <n v="2335344.1904297136"/>
    <n v="2357905.0884344792"/>
    <n v="2386571.9208045234"/>
    <n v="2417979.0156434136"/>
    <n v="2450255.0262667681"/>
    <n v="2479205.2772895261"/>
    <n v="2502508.5515469378"/>
    <n v="2521946.277313251"/>
    <n v="2536349.4725785074"/>
    <n v="2547827.6780313933"/>
    <n v="2557127.8897792548"/>
    <n v="2567085.7318197493"/>
    <n v="2577366.6514349468"/>
    <n v="2592145.2337456439"/>
    <n v="2608571.2092737565"/>
    <n v="2626557.4874530006"/>
    <n v="2647825.4502612334"/>
    <n v="2670854.2086062138"/>
    <n v="2695566.1678394484"/>
    <n v="2720759.2243624725"/>
    <n v="2744930.6809259118"/>
    <n v="2770090.1130045718"/>
    <n v="2796239.4047412151"/>
    <n v="2821323.3142791018"/>
    <n v="2846411.8046371094"/>
    <n v="2871505.8517173808"/>
    <n v="2896606.4286054098"/>
    <n v="2921714.5056251129"/>
    <n v="2946831.0503936093"/>
    <n v="2971957.0278756809"/>
    <n v="2997093.4004379343"/>
    <n v="3022241.1279026694"/>
    <n v="3047401.1676014434"/>
    <n v="3072574.4744283599"/>
    <n v="3097762.0008930457"/>
    <n v="3122964.6971733687"/>
    <n v="3148183.5111678629"/>
    <n v="3173419.3885478778"/>
    <n v="3198673.2728094542"/>
    <n v="3223946.1053249366"/>
    <n v="3249238.8253943077"/>
    <n v="3274552.370296279"/>
    <n v="3299887.6753391004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585"/>
    <n v="0.16849936413546995"/>
    <n v="0.1823054167908118"/>
    <n v="0.19341848904662018"/>
    <n v="0.20268812422936366"/>
    <n v="0.20955684782284756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47"/>
    <n v="0.3813593824692898"/>
    <n v="0.39333314508488515"/>
    <n v="0.40531094587568028"/>
    <n v="0.4172932450226452"/>
    <n v="0.4292805014677085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46"/>
    <n v="0.57367972272956602"/>
  </r>
  <r>
    <s v="QC"/>
    <n v="34"/>
    <x v="1"/>
    <x v="0"/>
    <s v="Boiler (Hot water)"/>
    <x v="2"/>
    <x v="0"/>
    <s v="Per unit"/>
    <s v="All"/>
    <s v="RPP"/>
    <s v="Energy Index"/>
    <n v="3963108.5112718437"/>
    <n v="3374408.3649168485"/>
    <n v="3459286.2984948875"/>
    <n v="2893811.5599670787"/>
    <n v="3488209.7493252633"/>
    <n v="3559710.9647091748"/>
    <n v="3609191.8859504629"/>
    <n v="3658459.0588944987"/>
    <n v="3681256.505880923"/>
    <n v="3702081.2044259328"/>
    <n v="3722266.3215459823"/>
    <n v="3758077.465080793"/>
    <n v="3794382.8639728064"/>
    <n v="3840514.0411956753"/>
    <n v="3891054.8975890842"/>
    <n v="3942994.0287387487"/>
    <n v="3989581.2883054167"/>
    <n v="4027081.3322853413"/>
    <n v="4058360.8667857186"/>
    <n v="4081538.7451358731"/>
    <n v="4100009.6777841868"/>
    <n v="4114975.7441710378"/>
    <n v="4131000.0809375728"/>
    <n v="4147544.3198915189"/>
    <n v="4171326.2777610584"/>
    <n v="4197759.2501370953"/>
    <n v="4226703.0893292343"/>
    <n v="4260927.8738750573"/>
    <n v="4297986.1619594088"/>
    <n v="4337753.0868919287"/>
    <n v="4378294.2021518005"/>
    <n v="4417191.3405614179"/>
    <n v="4457678.3467665482"/>
    <n v="4499758.2527632825"/>
    <n v="4540123.7267506998"/>
    <n v="4580496.572275443"/>
    <n v="4620878.3597766226"/>
    <n v="4661270.6551607437"/>
    <n v="4701675.0198903373"/>
    <n v="4742093.0110721048"/>
    <n v="4782526.1815445591"/>
    <n v="4822976.0799651844"/>
    <n v="4863444.2508971198"/>
    <n v="4903932.2348953607"/>
    <n v="4944441.5685925018"/>
    <n v="4984973.7847840032"/>
    <n v="5025530.4125130102"/>
    <n v="5066112.9771547271"/>
    <n v="5106723.0005003335"/>
    <n v="5147362.0008404609"/>
    <n v="5188031.4930482544"/>
    <n v="5228732.9886619737"/>
    <n v="5269467.9959672159"/>
    <n v="5310238.0200786749"/>
    <m/>
    <n v="0"/>
    <n v="2.5153426734149997E-2"/>
    <n v="-0.1424240201471918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45"/>
    <n v="0.29749980698014578"/>
    <n v="0.30902690571959424"/>
    <n v="0.3210251589915063"/>
    <n v="0.33349546532260477"/>
    <n v="0.34545770273497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81"/>
    <n v="0.46527658596363808"/>
    <n v="0.47728823713570945"/>
    <n v="0.48930712262410125"/>
    <n v="0.50133369447107956"/>
    <n v="0.51336840365679115"/>
    <n v="0.52541170012400129"/>
    <n v="0.53746403280270938"/>
    <n v="0.54952584963462758"/>
    <n v="0.56159759759754668"/>
    <n v="0.57367972272956624"/>
  </r>
  <r>
    <s v="QC"/>
    <n v="35"/>
    <x v="1"/>
    <x v="0"/>
    <s v="Boiler (Hot water)"/>
    <x v="6"/>
    <x v="0"/>
    <s v="Per unit"/>
    <s v="All"/>
    <s v="RPP"/>
    <s v="Energy Index"/>
    <n v="200621.10034817841"/>
    <n v="170819.82924975717"/>
    <n v="175116.53330953096"/>
    <n v="146490.9824471499"/>
    <n v="176580.70077175225"/>
    <n v="180200.24650605486"/>
    <n v="182705.07745818113"/>
    <n v="185199.08801049489"/>
    <n v="186353.14394576324"/>
    <n v="187407.33510016545"/>
    <n v="188429.14926340713"/>
    <n v="190241.98658548557"/>
    <n v="192079.84417973997"/>
    <n v="194415.10386503147"/>
    <n v="196973.59102059287"/>
    <n v="199602.86186007084"/>
    <n v="201961.20941726948"/>
    <n v="203859.54252244686"/>
    <n v="205442.98002157066"/>
    <n v="206616.29421297339"/>
    <n v="207551.33266115672"/>
    <n v="208308.94721999965"/>
    <n v="209120.13370790641"/>
    <n v="209957.63876584862"/>
    <n v="211161.53276538229"/>
    <n v="212499.62683685945"/>
    <n v="213964.82640192614"/>
    <n v="215697.35881057291"/>
    <n v="217573.3292795512"/>
    <n v="219586.41678768635"/>
    <n v="221638.69547994141"/>
    <n v="223607.75251835911"/>
    <n v="225657.2920935624"/>
    <n v="227787.46769173283"/>
    <n v="229830.85504395867"/>
    <n v="231874.61555930265"/>
    <n v="233918.82873677957"/>
    <n v="235963.57384595412"/>
    <n v="238008.92993142724"/>
    <n v="240054.97581729849"/>
    <n v="242101.79011160255"/>
    <n v="244149.45121072131"/>
    <n v="246198.0373037722"/>
    <n v="248247.62637697163"/>
    <n v="250298.29621797582"/>
    <n v="252350.12442019669"/>
    <n v="254403.18838709616"/>
    <n v="256457.56533645693"/>
    <n v="258513.33230463063"/>
    <n v="260570.56615076371"/>
    <n v="262629.34356100188"/>
    <n v="264689.74105267198"/>
    <n v="266751.83497844392"/>
    <n v="268815.7015304697"/>
    <m/>
    <n v="0"/>
    <n v="2.5153426734149997E-2"/>
    <n v="-0.14242402014719169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29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37"/>
    <x v="1"/>
    <x v="0"/>
    <s v="Boiler (Steam)"/>
    <x v="0"/>
    <x v="0"/>
    <s v="Per unit"/>
    <s v="All"/>
    <s v="Natural Gas"/>
    <s v="Energy Index"/>
    <n v="8375005.6374061108"/>
    <n v="7807857.6538516078"/>
    <n v="8194674.2530810107"/>
    <n v="6504108.8096907763"/>
    <n v="7990780.037224642"/>
    <n v="8153378.3114184858"/>
    <n v="8274032.8312886655"/>
    <n v="8351940.5651083589"/>
    <n v="8297438.763633132"/>
    <n v="8406304.3895754013"/>
    <n v="8507522.5713384002"/>
    <n v="8637507.3434364125"/>
    <n v="8766323.500859363"/>
    <n v="8918040.8255176917"/>
    <n v="9082917.3169684801"/>
    <n v="9248993.3704116754"/>
    <n v="9399540.2037081383"/>
    <n v="9524612.6221774016"/>
    <n v="9632957.4353737049"/>
    <n v="9719542.4210366476"/>
    <n v="9792393.0744926017"/>
    <n v="9857935.2612758428"/>
    <n v="9927315.8131643645"/>
    <n v="9992813.3478302043"/>
    <n v="10070005.925019823"/>
    <n v="10150430.104400069"/>
    <n v="10239525.657877257"/>
    <n v="10343989.379933666"/>
    <n v="10447735.309053902"/>
    <n v="10543693.016770307"/>
    <n v="10648047.590773696"/>
    <n v="10740769.811965257"/>
    <n v="10841113.509249933"/>
    <n v="10937880.014844051"/>
    <n v="11035932.260077717"/>
    <n v="11134001.233329369"/>
    <n v="11232090.751591394"/>
    <n v="11330204.620746082"/>
    <n v="11428346.635781396"/>
    <n v="11526520.581005534"/>
    <n v="11624730.230260322"/>
    <n v="11722979.347133331"/>
    <n v="11821271.685168929"/>
    <n v="11919610.988078088"/>
    <n v="12018000.989947082"/>
    <n v="12116445.415445035"/>
    <n v="12214947.980030363"/>
    <n v="12313512.390156137"/>
    <n v="12412142.343474291"/>
    <n v="12510841.529038824"/>
    <n v="12609613.627507892"/>
    <n v="12708462.311344873"/>
    <n v="12807391.245018408"/>
    <n v="12906404.085201401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392"/>
    <n v="0.28972714045988024"/>
    <n v="0.30002755613671717"/>
    <n v="0.31143856763655386"/>
    <n v="0.32481787431549636"/>
    <n v="0.33810524887067395"/>
    <n v="0.35039513836027925"/>
    <n v="0.36376046578167642"/>
    <n v="0.37563596675803201"/>
    <n v="0.38848759670996613"/>
    <n v="0.40088107388182292"/>
    <n v="0.41343922357930074"/>
    <n v="0.42599951573617356"/>
    <n v="0.43856243921796079"/>
    <n v="0.45112848146724405"/>
    <n v="0.46369812853130132"/>
    <n v="0.47627186508958874"/>
    <n v="0.4888501744810696"/>
    <n v="0.50143353873138263"/>
    <n v="0.51402243857987195"/>
    <n v="0.52661735350645844"/>
    <n v="0.53921876175836991"/>
    <n v="0.5518271403767212"/>
    <n v="0.56444296522295612"/>
    <n v="0.57706671100514928"/>
    <n v="0.58969885130415967"/>
    <n v="0.60233985859965555"/>
    <n v="0.6149902042959996"/>
    <n v="0.62765035874799824"/>
    <n v="0.64032079128652342"/>
    <n v="0.65300197024399975"/>
  </r>
  <r>
    <s v="QC"/>
    <n v="38"/>
    <x v="1"/>
    <x v="0"/>
    <s v="Boiler (Steam)"/>
    <x v="1"/>
    <x v="0"/>
    <s v="Per unit"/>
    <s v="All"/>
    <s v="RPP"/>
    <s v="Energy Index"/>
    <n v="246275.45663543895"/>
    <n v="209692.45696420403"/>
    <n v="214966.94081715704"/>
    <n v="179827.21424882006"/>
    <n v="216764.30166167187"/>
    <n v="221207.52960220852"/>
    <n v="224282.37260455915"/>
    <n v="227343.93286197327"/>
    <n v="228760.61162581111"/>
    <n v="230054.69987216647"/>
    <n v="231309.04325485238"/>
    <n v="233534.41904297136"/>
    <n v="235790.50884344795"/>
    <n v="238657.19208045234"/>
    <n v="241797.90156434142"/>
    <n v="245025.50262667684"/>
    <n v="247920.52772895264"/>
    <n v="250250.8551546938"/>
    <n v="252194.6277313251"/>
    <n v="253634.94725785078"/>
    <n v="254782.76780313937"/>
    <n v="255712.78897792552"/>
    <n v="256708.57318197496"/>
    <n v="257736.6651434947"/>
    <n v="259214.52337456442"/>
    <n v="260857.12092737565"/>
    <n v="262655.74874530011"/>
    <n v="264782.54502612335"/>
    <n v="267085.42086062138"/>
    <n v="269556.61678394483"/>
    <n v="272075.92243624729"/>
    <n v="274493.06809259119"/>
    <n v="277009.01130045718"/>
    <n v="279623.94047412154"/>
    <n v="282132.33142791019"/>
    <n v="284641.18046371097"/>
    <n v="287150.58517173812"/>
    <n v="289660.642860541"/>
    <n v="292171.45056251134"/>
    <n v="294683.10503936099"/>
    <n v="297195.70278756815"/>
    <n v="299709.34004379349"/>
    <n v="302224.11279026693"/>
    <n v="304740.11676014436"/>
    <n v="307257.44744283601"/>
    <n v="309776.20008930459"/>
    <n v="312296.46971733688"/>
    <n v="314818.3511167863"/>
    <n v="317341.93885478779"/>
    <n v="319867.32728094544"/>
    <n v="322394.61053249368"/>
    <n v="324923.88253943081"/>
    <n v="327455.2370296279"/>
    <n v="329988.76753391005"/>
    <m/>
    <n v="0"/>
    <n v="2.5153426734149997E-2"/>
    <n v="-0.14242402014719191"/>
    <n v="3.3724840654020483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3"/>
    <n v="0.27370066013492678"/>
    <n v="0.28548551858477222"/>
    <n v="0.297499806980146"/>
    <n v="0.30902690571959424"/>
    <n v="0.32102515899150608"/>
    <n v="0.33349546532260477"/>
    <n v="0.34545770273497323"/>
    <n v="0.35742212468949819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3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39"/>
    <x v="1"/>
    <x v="0"/>
    <s v="Boiler (Steam)"/>
    <x v="2"/>
    <x v="0"/>
    <s v="Per unit"/>
    <s v="All"/>
    <s v="RPP"/>
    <s v="Energy Index"/>
    <n v="792621.70225436881"/>
    <n v="674881.67298336979"/>
    <n v="691857.25969897758"/>
    <n v="578762.3119934157"/>
    <n v="697641.94986505271"/>
    <n v="711942.19294183503"/>
    <n v="721838.37719009258"/>
    <n v="731691.81177889975"/>
    <n v="736251.30117618467"/>
    <n v="740416.24088518659"/>
    <n v="744453.2643091965"/>
    <n v="751615.4930161587"/>
    <n v="758876.57279456127"/>
    <n v="768102.80823913519"/>
    <n v="778210.97951781692"/>
    <n v="788598.80574774987"/>
    <n v="797916.25766108348"/>
    <n v="805416.26645706838"/>
    <n v="811672.17335714377"/>
    <n v="816307.74902717466"/>
    <n v="820001.93555683747"/>
    <n v="822995.14883420756"/>
    <n v="826200.01618751464"/>
    <n v="829508.86397830385"/>
    <n v="834265.25555221178"/>
    <n v="839551.85002741916"/>
    <n v="845340.61786584684"/>
    <n v="852185.57477501151"/>
    <n v="859597.23239188187"/>
    <n v="867550.61737838574"/>
    <n v="875658.84043036017"/>
    <n v="883438.26811228367"/>
    <n v="891535.66935330967"/>
    <n v="899951.65055265662"/>
    <n v="908024.74535014015"/>
    <n v="916099.31445508869"/>
    <n v="924175.67195532448"/>
    <n v="932254.13103214884"/>
    <n v="940335.00397806754"/>
    <n v="948418.60221442091"/>
    <n v="956505.23630891182"/>
    <n v="964595.21599303698"/>
    <n v="972688.85017942416"/>
    <n v="980786.44697907218"/>
    <n v="988888.31371850055"/>
    <n v="996994.7569568007"/>
    <n v="1005106.0825026021"/>
    <n v="1013222.5954309455"/>
    <n v="1021344.6001000667"/>
    <n v="1029472.4001680923"/>
    <n v="1037606.2986096509"/>
    <n v="1045746.5977323948"/>
    <n v="1053893.5991934431"/>
    <n v="1062047.604015735"/>
    <m/>
    <n v="0"/>
    <n v="2.5153426734149997E-2"/>
    <n v="-0.14242402014719202"/>
    <n v="3.3724840654020483E-2"/>
    <n v="5.4914100415019762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499"/>
    <n v="0.22421462792911484"/>
    <n v="0.22911748412338984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74"/>
    <n v="0.36938919658305447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40"/>
    <x v="1"/>
    <x v="0"/>
    <s v="Boiler (Steam)"/>
    <x v="6"/>
    <x v="0"/>
    <s v="Per unit"/>
    <s v="All"/>
    <s v="RPP"/>
    <s v="Energy Index"/>
    <n v="50155.275087044603"/>
    <n v="42704.957312439292"/>
    <n v="43779.13332738274"/>
    <n v="36622.745611787475"/>
    <n v="44145.175192938063"/>
    <n v="45050.061626513714"/>
    <n v="45676.269364545282"/>
    <n v="46299.772002623722"/>
    <n v="46588.285986440809"/>
    <n v="46851.833775041363"/>
    <n v="47107.287315851783"/>
    <n v="47560.496646371394"/>
    <n v="48019.961044934993"/>
    <n v="48603.775966257868"/>
    <n v="49243.397755148217"/>
    <n v="49900.715465017711"/>
    <n v="50490.302354317369"/>
    <n v="50964.885630611716"/>
    <n v="51360.745005392666"/>
    <n v="51654.073553243346"/>
    <n v="51887.833165289179"/>
    <n v="52077.236804999913"/>
    <n v="52280.033426976603"/>
    <n v="52489.409691462155"/>
    <n v="52790.383191345572"/>
    <n v="53124.906709214862"/>
    <n v="53491.206600481535"/>
    <n v="53924.339702643229"/>
    <n v="54393.332319887799"/>
    <n v="54896.604196921588"/>
    <n v="55409.673869985352"/>
    <n v="55901.938129589777"/>
    <n v="56414.3230233906"/>
    <n v="56946.866922933208"/>
    <n v="57457.713760989667"/>
    <n v="57968.653889825662"/>
    <n v="58479.707184194893"/>
    <n v="58990.893461488529"/>
    <n v="59502.232482856809"/>
    <n v="60013.743954324622"/>
    <n v="60525.447527900636"/>
    <n v="61037.362802680327"/>
    <n v="61549.50932594305"/>
    <n v="62061.906594242908"/>
    <n v="62574.574054493954"/>
    <n v="63087.531105049173"/>
    <n v="63600.79709677404"/>
    <n v="64114.391334114232"/>
    <n v="64628.333076157658"/>
    <n v="65142.641537690928"/>
    <n v="65657.33589025047"/>
    <n v="66172.435263167994"/>
    <n v="66687.95874461098"/>
    <n v="67203.925382617424"/>
    <m/>
    <n v="0"/>
    <n v="2.5153426734149997E-2"/>
    <n v="-0.14242402014719169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29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42"/>
    <x v="1"/>
    <x v="0"/>
    <s v="Furnace"/>
    <x v="0"/>
    <x v="0"/>
    <s v="Per unit"/>
    <s v="All"/>
    <s v="Natural Gas"/>
    <s v="Energy Index"/>
    <n v="2042531.7917581315"/>
    <n v="1904213.3431271676"/>
    <n v="1998551.8111488468"/>
    <n v="1586249.561613681"/>
    <n v="1948825.2275412907"/>
    <n v="1988480.382260541"/>
    <n v="2017906.1168001636"/>
    <n v="2036906.5843866952"/>
    <n v="2023614.4545612496"/>
    <n v="2050165.0637958962"/>
    <n v="2074850.5820039664"/>
    <n v="2106551.8179134452"/>
    <n v="2137968.0471340367"/>
    <n v="2174969.5098663177"/>
    <n v="2215180.2858445025"/>
    <n v="2255683.6160742017"/>
    <n v="2292399.6144232815"/>
    <n v="2322902.8047560188"/>
    <n v="2349326.3959757239"/>
    <n v="2370443.1084368583"/>
    <n v="2388210.2338784863"/>
    <n v="2404194.9395613335"/>
    <n v="2421115.7619580477"/>
    <n v="2437089.5776936742"/>
    <n v="2455915.6298569506"/>
    <n v="2475529.8188285399"/>
    <n v="2497258.8191851065"/>
    <n v="2522735.8734849393"/>
    <n v="2548037.8694080366"/>
    <n v="2571440.4409597013"/>
    <n v="2596890.8757707891"/>
    <n v="2619504.3631862858"/>
    <n v="2643976.6084216912"/>
    <n v="2667576.4330200823"/>
    <n v="2691489.829239008"/>
    <n v="2715407.305157701"/>
    <n v="2739329.7916804058"/>
    <n v="2763258.2170017906"/>
    <n v="2787193.5066595678"/>
    <n v="2811136.5835868251"/>
    <n v="2835088.3681640644"/>
    <n v="2859049.7782709398"/>
    <n v="2883021.7293377249"/>
    <n v="2907005.1343964823"/>
    <n v="2931000.9041319643"/>
    <n v="2955009.9469322283"/>
    <n v="2979033.1689389846"/>
    <n v="3003071.4740976817"/>
    <n v="3027125.7642073119"/>
    <n v="3051196.9389699632"/>
    <n v="3075285.8960401127"/>
    <n v="3099393.5310736592"/>
    <n v="3123520.7377767116"/>
    <n v="3147668.4079541215"/>
    <m/>
    <n v="0"/>
    <n v="4.9541963542148792E-2"/>
    <n v="-0.16697907440944348"/>
    <n v="2.3427986457053018E-2"/>
    <n v="4.4252940164250187E-2"/>
    <n v="5.9705901170866493E-2"/>
    <n v="6.9684020300800009E-2"/>
    <n v="6.2703641829332746E-2"/>
    <n v="7.6646727214421118E-2"/>
    <n v="8.9610357732591295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9"/>
    <n v="0.27145194665110606"/>
    <n v="0.27984061580589392"/>
    <n v="0.28972714045988024"/>
    <n v="0.30002755613671739"/>
    <n v="0.31143856763655409"/>
    <n v="0.32481787431549658"/>
    <n v="0.33810524887067395"/>
    <n v="0.35039513836027925"/>
    <n v="0.36376046578167642"/>
    <n v="0.37563596675803224"/>
    <n v="0.38848759670996635"/>
    <n v="0.4008810738818227"/>
    <n v="0.41343922357930052"/>
    <n v="0.42599951573617356"/>
    <n v="0.43856243921796079"/>
    <n v="0.45112848146724405"/>
    <n v="0.46369812853130132"/>
    <n v="0.47627186508958896"/>
    <n v="0.4888501744810696"/>
    <n v="0.50143353873138263"/>
    <n v="0.51402243857987195"/>
    <n v="0.52661735350645844"/>
    <n v="0.53921876175836969"/>
    <n v="0.55182714037672098"/>
    <n v="0.56444296522295634"/>
    <n v="0.57706671100514906"/>
    <n v="0.58969885130415967"/>
    <n v="0.60233985859965555"/>
    <n v="0.6149902042959996"/>
    <n v="0.62765035874799824"/>
    <n v="0.64032079128652342"/>
    <n v="0.65300197024399975"/>
  </r>
  <r>
    <s v="QC"/>
    <n v="43"/>
    <x v="1"/>
    <x v="0"/>
    <s v="Furnace"/>
    <x v="1"/>
    <x v="0"/>
    <s v="Per unit"/>
    <s v="All"/>
    <s v="RPP"/>
    <s v="Energy Index"/>
    <n v="450050.7943479055"/>
    <n v="383197.97723572212"/>
    <n v="392836.71948079538"/>
    <n v="328621.3808055385"/>
    <n v="396121.26795693988"/>
    <n v="404240.94943647704"/>
    <n v="409860.00524743216"/>
    <n v="415454.78779140627"/>
    <n v="418043.66697454324"/>
    <n v="420408.52074919542"/>
    <n v="422700.7436262744"/>
    <n v="426767.45881928742"/>
    <n v="430890.3016745855"/>
    <n v="436128.96039268695"/>
    <n v="441868.382490816"/>
    <n v="447766.59273793967"/>
    <n v="453057.04418907652"/>
    <n v="457315.55099837668"/>
    <n v="460867.65645011707"/>
    <n v="463499.73743733141"/>
    <n v="465597.29744283645"/>
    <n v="467296.84466606"/>
    <n v="469116.56912481901"/>
    <n v="470995.33370114287"/>
    <n v="473696.01398781507"/>
    <n v="476697.74361014983"/>
    <n v="479984.60738964286"/>
    <n v="483871.17557908932"/>
    <n v="488079.51656750793"/>
    <n v="492595.45048749802"/>
    <n v="497199.30149853177"/>
    <n v="501616.46241888491"/>
    <n v="506214.16880304337"/>
    <n v="510992.76496463019"/>
    <n v="515576.67014426325"/>
    <n v="520161.41243603185"/>
    <n v="524747.17017907719"/>
    <n v="529334.1211978182"/>
    <n v="533922.44281201495"/>
    <n v="538512.31184678013"/>
    <n v="543103.90464253037"/>
    <n v="547697.39706488454"/>
    <n v="552292.96451450756"/>
    <n v="556890.78193689894"/>
    <n v="561491.02383213083"/>
    <n v="566093.86426452966"/>
    <n v="570699.47687230923"/>
    <n v="575308.03487715137"/>
    <n v="579919.71109373611"/>
    <n v="584534.67793922126"/>
    <n v="589153.10744267411"/>
    <n v="593775.17125445302"/>
    <n v="598401.04065554298"/>
    <n v="603030.88656684174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437E-2"/>
    <n v="0.10308709528039173"/>
    <n v="0.11369966485173744"/>
    <n v="0.12445870613123233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819"/>
    <n v="0.36938919658305469"/>
    <n v="0.38135938246929002"/>
    <n v="0.39333314508488515"/>
    <n v="0.40531094587568051"/>
    <n v="0.4172932450226452"/>
    <n v="0.4292805014677088"/>
    <n v="0.4412731729394479"/>
    <n v="0.45327171597863281"/>
    <n v="0.46527658596363808"/>
    <n v="0.47728823713570945"/>
    <n v="0.48930712262410148"/>
    <n v="0.50133369447107956"/>
    <n v="0.51336840365679093"/>
    <n v="0.52541170012400129"/>
    <n v="0.53746403280270916"/>
    <n v="0.54952584963462758"/>
    <n v="0.56159759759754646"/>
    <n v="0.57367972272956602"/>
  </r>
  <r>
    <s v="QC"/>
    <n v="44"/>
    <x v="1"/>
    <x v="0"/>
    <s v="Furnace"/>
    <x v="2"/>
    <x v="0"/>
    <s v="Per unit"/>
    <s v="All"/>
    <s v="RPP"/>
    <s v="Energy Index"/>
    <n v="1543013.5597164971"/>
    <n v="1313806.5355209047"/>
    <n v="1346853.2719549772"/>
    <n v="1126688.9270363629"/>
    <n v="1358114.451581558"/>
    <n v="1385953.0395384086"/>
    <n v="1405218.1523167789"/>
    <n v="1424400.0434220389"/>
    <n v="1433276.0986011794"/>
    <n v="1441384.0754937038"/>
    <n v="1449243.0350281494"/>
    <n v="1463185.8982896535"/>
    <n v="1477321.197038593"/>
    <n v="1495282.1062032348"/>
    <n v="1514959.8986514884"/>
    <n v="1535182.101353202"/>
    <n v="1553320.5835615359"/>
    <n v="1567921.0105209327"/>
    <n v="1580099.5178059156"/>
    <n v="1589123.6917537216"/>
    <n v="1596315.2433995814"/>
    <n v="1602142.1954764293"/>
    <n v="1608381.1790535636"/>
    <n v="1614822.5835643215"/>
    <n v="1624081.9524069701"/>
    <n v="1634373.4785369844"/>
    <n v="1645642.5962552351"/>
    <n v="1658967.8197464368"/>
    <n v="1673396.2515825573"/>
    <n v="1688879.275634153"/>
    <n v="1704663.7262476278"/>
    <n v="1719808.1039071102"/>
    <n v="1735571.4874705828"/>
    <n v="1751955.0574283279"/>
    <n v="1767671.1231201503"/>
    <n v="1783390.0588777347"/>
    <n v="1799112.476142538"/>
    <n v="1814838.9845912741"/>
    <n v="1830570.192170419"/>
    <n v="1846306.7051305331"/>
    <n v="1862049.1280603823"/>
    <n v="1877798.0639208716"/>
    <n v="1893554.1140787974"/>
    <n v="1909317.8783404073"/>
    <n v="1925089.9549847865"/>
    <n v="1940870.9407970512"/>
    <n v="1956661.4311013776"/>
    <n v="1972462.0197938494"/>
    <n v="1988273.2993751306"/>
    <n v="2004095.8609829673"/>
    <n v="2019930.2944245259"/>
    <n v="2035777.188208556"/>
    <n v="2051637.1295774002"/>
    <n v="2067510.7045388289"/>
    <m/>
    <n v="0"/>
    <n v="2.5153426734149997E-2"/>
    <n v="-0.14242402014719191"/>
    <n v="3.3724840654020483E-2"/>
    <n v="5.491410041501954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607"/>
    <n v="0.16849936413547018"/>
    <n v="0.18230541679081202"/>
    <n v="0.19341848904662018"/>
    <n v="0.20268812422936344"/>
    <n v="0.20955684782284756"/>
    <n v="0.21503067631389605"/>
    <n v="0.21946584383613521"/>
    <n v="0.22421462792911484"/>
    <n v="0.22911748412338984"/>
    <n v="0.23616522562284703"/>
    <n v="0.24399859062124363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47"/>
    <n v="0.3813593824692898"/>
    <n v="0.39333314508488515"/>
    <n v="0.40531094587568028"/>
    <n v="0.4172932450226452"/>
    <n v="0.42928050146770858"/>
    <n v="0.44127317293944768"/>
    <n v="0.45327171597863236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46"/>
    <x v="1"/>
    <x v="0"/>
    <s v="Rooftop Unit and Make up air"/>
    <x v="0"/>
    <x v="0"/>
    <s v="Per unit"/>
    <s v="All"/>
    <s v="Natural Gas"/>
    <s v="Energy Index"/>
    <n v="25151022.298020247"/>
    <n v="23447817.285602555"/>
    <n v="24609468.194708839"/>
    <n v="19532522.458330888"/>
    <n v="23997152.431417108"/>
    <n v="24485452.140924595"/>
    <n v="24847790.347129274"/>
    <n v="25081755.461341929"/>
    <n v="24918080.822358612"/>
    <n v="25245015.740865719"/>
    <n v="25548984.580613837"/>
    <n v="25939342.515041772"/>
    <n v="26326190.976757359"/>
    <n v="26781814.051019482"/>
    <n v="27276955.486432586"/>
    <n v="27775699.332605176"/>
    <n v="28227807.298267204"/>
    <n v="28603412.918368258"/>
    <n v="28928783.781452119"/>
    <n v="29188807.595090643"/>
    <n v="29407585.765377764"/>
    <n v="29604415.841990925"/>
    <n v="29812772.93249882"/>
    <n v="30009468.914109658"/>
    <n v="30241286.337785929"/>
    <n v="30482808.602542162"/>
    <n v="30750371.915234245"/>
    <n v="31064087.453650132"/>
    <n v="31375647.384425297"/>
    <n v="31663818.467637807"/>
    <n v="31977206.222976983"/>
    <n v="32255660.800045568"/>
    <n v="32557003.470980693"/>
    <n v="32847603.459239673"/>
    <n v="33142064.658791378"/>
    <n v="33436576.094339523"/>
    <n v="33731149.228713475"/>
    <n v="34025795.491377823"/>
    <n v="34320526.279080354"/>
    <n v="34615352.956496388"/>
    <n v="34910286.856869608"/>
    <n v="35205339.28264913"/>
    <n v="35500521.50612326"/>
    <n v="35795844.770049565"/>
    <n v="36091320.288281664"/>
    <n v="36386959.246392459"/>
    <n v="36682772.80229415"/>
    <n v="36978772.086854905"/>
    <n v="37274968.204512201"/>
    <n v="37571372.233882956"/>
    <n v="37867995.22837054"/>
    <n v="38164848.216768511"/>
    <n v="38461942.203861408"/>
    <n v="38759288.171022341"/>
    <m/>
    <n v="0"/>
    <n v="4.954196354214857E-2"/>
    <n v="-0.1669790744094436"/>
    <n v="2.3427986457053018E-2"/>
    <n v="4.4252940164250187E-2"/>
    <n v="5.9705901170866493E-2"/>
    <n v="6.9684020300799787E-2"/>
    <n v="6.2703641829332746E-2"/>
    <n v="7.6646727214420896E-2"/>
    <n v="8.9610357732591295E-2"/>
    <n v="0.10625830110715961"/>
    <n v="0.12275657286540631"/>
    <n v="0.14218793693279386"/>
    <n v="0.16330467583356678"/>
    <n v="0.18457504996254093"/>
    <n v="0.20385650205486994"/>
    <n v="0.21987529030820907"/>
    <n v="0.23375167202513958"/>
    <n v="0.24484113977692812"/>
    <n v="0.25417156774906413"/>
    <n v="0.2625659557731479"/>
    <n v="0.27145194665110606"/>
    <n v="0.27984061580589392"/>
    <n v="0.28972714045988002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7"/>
    <n v="0.41343922357930052"/>
    <n v="0.42599951573617356"/>
    <n v="0.43856243921796079"/>
    <n v="0.4511284814672436"/>
    <n v="0.4636981285313011"/>
    <n v="0.47627186508958896"/>
    <n v="0.48885017448106982"/>
    <n v="0.50143353873138286"/>
    <n v="0.51402243857987218"/>
    <n v="0.52661735350645844"/>
    <n v="0.53921876175836991"/>
    <n v="0.55182714037672098"/>
    <n v="0.56444296522295634"/>
    <n v="0.57706671100514906"/>
    <n v="0.58969885130415967"/>
    <n v="0.60233985859965555"/>
    <n v="0.6149902042959996"/>
    <n v="0.62765035874799824"/>
    <n v="0.64032079128652364"/>
    <n v="0.65300197024399997"/>
  </r>
  <r>
    <s v="QC"/>
    <n v="47"/>
    <x v="1"/>
    <x v="0"/>
    <s v="Rooftop Unit and Make up air"/>
    <x v="1"/>
    <x v="0"/>
    <s v="Per unit"/>
    <s v="All"/>
    <s v="RPP"/>
    <s v="Energy Index"/>
    <n v="1797879.4008065765"/>
    <n v="1530813.3178635696"/>
    <n v="1569318.518498112"/>
    <n v="1312788.731038579"/>
    <n v="1582439.7530795711"/>
    <n v="1614876.5541173792"/>
    <n v="1637323.7641242773"/>
    <n v="1659674.0063949919"/>
    <n v="1670016.1557990008"/>
    <n v="1679463.3602940561"/>
    <n v="1688620.416218664"/>
    <n v="1704866.2790552336"/>
    <n v="1721336.362733328"/>
    <n v="1742263.9484979019"/>
    <n v="1765192.0021584041"/>
    <n v="1788754.3885336905"/>
    <n v="1809888.8778056134"/>
    <n v="1826900.9168171848"/>
    <n v="1841090.9978066653"/>
    <n v="1851605.7313602944"/>
    <n v="1859985.1409140923"/>
    <n v="1866774.5544240917"/>
    <n v="1874044.0563572838"/>
    <n v="1881549.41391505"/>
    <n v="1892338.1904632784"/>
    <n v="1904329.6099265108"/>
    <n v="1917460.0937666073"/>
    <n v="1932986.2987536697"/>
    <n v="1949797.9335061661"/>
    <n v="1967838.3517703265"/>
    <n v="1986229.9844506183"/>
    <n v="2003875.8207172945"/>
    <n v="2022242.906617037"/>
    <n v="2041332.617626521"/>
    <n v="2059644.5699688208"/>
    <n v="2077959.8664373464"/>
    <n v="2096279.2194678339"/>
    <n v="2114603.3394397851"/>
    <n v="2132932.9347166754"/>
    <n v="2151268.7116859416"/>
    <n v="2169611.3747987407"/>
    <n v="2187961.6266094898"/>
    <n v="2206320.1678151903"/>
    <n v="2224687.6972945337"/>
    <n v="2243064.9121468007"/>
    <n v="2261452.5077305394"/>
    <n v="2279851.1777020465"/>
    <n v="2298261.6140536442"/>
    <n v="2316684.5071517462"/>
    <n v="2335120.5457747309"/>
    <n v="2353570.4171506194"/>
    <n v="2372034.8069945509"/>
    <n v="2390514.3995460793"/>
    <n v="2409009.8776062694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506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46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67"/>
    <n v="0.48930712262410125"/>
    <n v="0.50133369447107978"/>
    <n v="0.51336840365679115"/>
    <n v="0.52541170012400129"/>
    <n v="0.53746403280270938"/>
    <n v="0.54952584963462758"/>
    <n v="0.56159759759754624"/>
    <n v="0.57367972272956624"/>
  </r>
  <r>
    <s v="QC"/>
    <n v="48"/>
    <x v="1"/>
    <x v="0"/>
    <s v="Boiler Systems"/>
    <x v="0"/>
    <x v="1"/>
    <s v="Per unit"/>
    <s v="All"/>
    <s v="Natural Gas"/>
    <s v="Energy Index"/>
    <n v="3082574.6409694604"/>
    <n v="2873825.4093303103"/>
    <n v="3016200.3629858531"/>
    <n v="2393956.7024659947"/>
    <n v="2941153.3521000361"/>
    <n v="3001000.6332119065"/>
    <n v="3045409.7452021106"/>
    <n v="3074085.1174950381"/>
    <n v="3054024.7284769933"/>
    <n v="3094094.7215411225"/>
    <n v="3131349.9323214097"/>
    <n v="3179193.2150043366"/>
    <n v="3226606.3675932228"/>
    <n v="3282448.7153880289"/>
    <n v="3343134.5362032647"/>
    <n v="3404261.8778410722"/>
    <n v="3459673.4047927917"/>
    <n v="3505708.60550192"/>
    <n v="3545586.9038696014"/>
    <n v="3577456.098070641"/>
    <n v="3604270.1190568916"/>
    <n v="3628394.124656281"/>
    <n v="3653930.911028435"/>
    <n v="3678038.4815959297"/>
    <n v="3706450.627356526"/>
    <n v="3736052.2236552844"/>
    <n v="3768845.4784496757"/>
    <n v="3807295.2699428434"/>
    <n v="3845480.8645628016"/>
    <n v="3880799.8612558902"/>
    <n v="3919209.478803521"/>
    <n v="3953337.5952578993"/>
    <n v="3990270.9359650775"/>
    <n v="4025887.6255715145"/>
    <n v="4061977.5552662998"/>
    <n v="4098073.6420153333"/>
    <n v="4134177.2907327656"/>
    <n v="4170289.9022434736"/>
    <n v="4206412.873362476"/>
    <n v="4242547.5969739081"/>
    <n v="4278695.4621095639"/>
    <n v="4314857.8540269723"/>
    <n v="4351036.1542870756"/>
    <n v="4387231.7408314534"/>
    <n v="4423445.9880591407"/>
    <n v="4459680.2669030149"/>
    <n v="4495935.9449057868"/>
    <n v="4532214.3862955794"/>
    <n v="4568516.9520611009"/>
    <n v="4604845.0000264263"/>
    <n v="4641199.8849253925"/>
    <n v="4677582.9584755925"/>
    <n v="4713995.569452012"/>
    <n v="4750439.0637602722"/>
    <m/>
    <n v="0"/>
    <n v="4.9541963542148792E-2"/>
    <n v="-0.1669790744094436"/>
    <n v="2.342798645705324E-2"/>
    <n v="4.4252940164250187E-2"/>
    <n v="5.9705901170866493E-2"/>
    <n v="6.9684020300799787E-2"/>
    <n v="6.2703641829332524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35"/>
    <n v="0.2625659557731479"/>
    <n v="0.27145194665110606"/>
    <n v="0.27984061580589392"/>
    <n v="0.28972714045988024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92"/>
    <n v="0.41343922357930074"/>
    <n v="0.42599951573617356"/>
    <n v="0.43856243921796079"/>
    <n v="0.45112848146724382"/>
    <n v="0.46369812853130132"/>
    <n v="0.47627186508958874"/>
    <n v="0.4888501744810696"/>
    <n v="0.50143353873138263"/>
    <n v="0.51402243857987218"/>
    <n v="0.52661735350645866"/>
    <n v="0.53921876175836991"/>
    <n v="0.55182714037672098"/>
    <n v="0.56444296522295634"/>
    <n v="0.57706671100514928"/>
    <n v="0.58969885130415967"/>
    <n v="0.60233985859965533"/>
    <n v="0.6149902042959996"/>
    <n v="0.62765035874799824"/>
    <n v="0.64032079128652342"/>
    <n v="0.65300197024399975"/>
  </r>
  <r>
    <s v="QC"/>
    <n v="49"/>
    <x v="1"/>
    <x v="0"/>
    <s v="Boiler Systems"/>
    <x v="1"/>
    <x v="1"/>
    <s v="Per unit"/>
    <s v="All"/>
    <s v="RPP"/>
    <s v="Energy Index"/>
    <n v="571155.73506252083"/>
    <n v="486313.37864798633"/>
    <n v="498545.82658764545"/>
    <n v="417050.67220957659"/>
    <n v="502714.21985080809"/>
    <n v="513018.8403562294"/>
    <n v="520149.9375398563"/>
    <n v="527250.2297214279"/>
    <n v="530535.75484748639"/>
    <n v="533536.97118337557"/>
    <n v="536446.0122488006"/>
    <n v="541607.04681317846"/>
    <n v="546839.31252882269"/>
    <n v="553487.65091296949"/>
    <n v="560771.50395458168"/>
    <n v="568256.87372074416"/>
    <n v="574970.94183335546"/>
    <n v="580375.37754923676"/>
    <n v="584883.325153791"/>
    <n v="588223.67733153736"/>
    <n v="590885.67335915868"/>
    <n v="593042.55466176861"/>
    <n v="595351.95189849543"/>
    <n v="597736.27645935852"/>
    <n v="601163.6874397971"/>
    <n v="604973.15763835039"/>
    <n v="609144.48923381348"/>
    <n v="614076.90072823223"/>
    <n v="619417.67141638685"/>
    <n v="625148.80574601947"/>
    <n v="630991.51492762484"/>
    <n v="636597.29726161505"/>
    <n v="642432.20834815269"/>
    <n v="648496.6851528046"/>
    <n v="654314.08124500292"/>
    <n v="660132.53970927803"/>
    <n v="665952.28687435691"/>
    <n v="671773.54841573641"/>
    <n v="677596.54936845554"/>
    <n v="683421.51413979963"/>
    <n v="689248.66652193107"/>
    <n v="695078.22970444965"/>
    <n v="700910.42628688645"/>
    <n v="706745.47829112562"/>
    <n v="712583.60717376345"/>
    <n v="718425.03383839456"/>
    <n v="724269.97864783765"/>
    <n v="730118.66143629444"/>
    <n v="735971.30152144365"/>
    <n v="741828.11771647213"/>
    <n v="747689.32834204403"/>
    <n v="753555.15123820736"/>
    <n v="759425.80377624149"/>
    <n v="765301.50287044165"/>
    <m/>
    <n v="0"/>
    <n v="2.5153426734149997E-2"/>
    <n v="-0.14242402014719191"/>
    <n v="3.3724840654020705E-2"/>
    <n v="5.4914100415019762E-2"/>
    <n v="6.9577684631954684E-2"/>
    <n v="8.4177924915928237E-2"/>
    <n v="9.0933908342073488E-2"/>
    <n v="9.7105271227941214E-2"/>
    <n v="0.10308709528039195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703"/>
    <n v="0.24399859062124407"/>
    <n v="0.25257604659636024"/>
    <n v="0.26271850146390152"/>
    <n v="0.27370066013492678"/>
    <n v="0.28548551858477245"/>
    <n v="0.29749980698014578"/>
    <n v="0.30902690571959446"/>
    <n v="0.32102515899150608"/>
    <n v="0.33349546532260477"/>
    <n v="0.34545770273497323"/>
    <n v="0.35742212468949819"/>
    <n v="0.36938919658305469"/>
    <n v="0.38135938246929002"/>
    <n v="0.39333314508488537"/>
    <n v="0.40531094587568051"/>
    <n v="0.41729324502264542"/>
    <n v="0.4292805014677088"/>
    <n v="0.4412731729394479"/>
    <n v="0.45327171597863258"/>
    <n v="0.46527658596363808"/>
    <n v="0.47728823713570967"/>
    <n v="0.48930712262410148"/>
    <n v="0.50133369447107978"/>
    <n v="0.51336840365679093"/>
    <n v="0.52541170012400151"/>
    <n v="0.53746403280270916"/>
    <n v="0.54952584963462758"/>
    <n v="0.56159759759754668"/>
    <n v="0.57367972272956624"/>
  </r>
  <r>
    <s v="QC"/>
    <n v="50"/>
    <x v="1"/>
    <x v="0"/>
    <s v="Boiler Systems"/>
    <x v="2"/>
    <x v="1"/>
    <s v="Per unit"/>
    <s v="All"/>
    <s v="RPP"/>
    <s v="Energy Index"/>
    <n v="1665014.2165376097"/>
    <n v="1417684.598847108"/>
    <n v="1453344.2245363416"/>
    <n v="1215772.2589785438"/>
    <n v="1465495.7860408858"/>
    <n v="1495535.4732650251"/>
    <n v="1516323.8107732711"/>
    <n v="1537022.3465633274"/>
    <n v="1546600.20021664"/>
    <n v="1555349.2463338315"/>
    <n v="1563829.5861660037"/>
    <n v="1578874.8626014937"/>
    <n v="1594127.789721794"/>
    <n v="1613508.804822247"/>
    <n v="1634742.4511308628"/>
    <n v="1656563.5522974946"/>
    <n v="1676136.1805178451"/>
    <n v="1691891.0119007796"/>
    <n v="1705032.4309362862"/>
    <n v="1714770.1145885063"/>
    <n v="1722530.276936996"/>
    <n v="1728817.9456265813"/>
    <n v="1735550.2236984489"/>
    <n v="1742500.9274154347"/>
    <n v="1752492.4019958705"/>
    <n v="1763597.6429112458"/>
    <n v="1775757.7701444572"/>
    <n v="1790136.5722046725"/>
    <n v="1805705.8094146803"/>
    <n v="1822413.0217386193"/>
    <n v="1839445.4933628482"/>
    <n v="1855787.283715154"/>
    <n v="1872797.0225918104"/>
    <n v="1890475.9838203145"/>
    <n v="1907434.6635675819"/>
    <n v="1924396.44030662"/>
    <n v="1941361.9738234114"/>
    <n v="1958331.921999664"/>
    <n v="1975306.9408500448"/>
    <n v="1992287.6845592139"/>
    <n v="2009274.8055186449"/>
    <n v="2026268.954363242"/>
    <n v="2043270.7800077596"/>
    <n v="2060280.9296830159"/>
    <n v="2077300.0489719203"/>
    <n v="2094328.7818452897"/>
    <n v="2111367.7706974898"/>
    <n v="2128417.656381879"/>
    <n v="2145479.0782460659"/>
    <n v="2162552.6741669797"/>
    <n v="2179639.0805857657"/>
    <n v="2196738.9325424912"/>
    <n v="2213852.8637106852"/>
    <n v="2230981.5064316932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907"/>
    <n v="0.15310729372405607"/>
    <n v="0.16849936413546995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6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9"/>
    <n v="0.45327171597863258"/>
    <n v="0.46527658596363808"/>
    <n v="0.47728823713570967"/>
    <n v="0.48930712262410148"/>
    <n v="0.50133369447107956"/>
    <n v="0.51336840365679093"/>
    <n v="0.52541170012400129"/>
    <n v="0.53746403280270916"/>
    <n v="0.54952584963462758"/>
    <n v="0.56159759759754646"/>
    <n v="0.57367972272956624"/>
  </r>
  <r>
    <s v="QC"/>
    <n v="51"/>
    <x v="1"/>
    <x v="0"/>
    <s v="Boiler Systems"/>
    <x v="6"/>
    <x v="1"/>
    <s v="Per unit"/>
    <s v="All"/>
    <s v="RPP"/>
    <s v="Energy Index"/>
    <n v="105223.62488726599"/>
    <n v="89593.176416084185"/>
    <n v="91846.751814945936"/>
    <n v="76832.956053148897"/>
    <n v="92614.69201440418"/>
    <n v="94513.105102297603"/>
    <n v="95826.862189937558"/>
    <n v="97134.944093416809"/>
    <n v="97740.234108379591"/>
    <n v="98293.146112140821"/>
    <n v="98829.076729762004"/>
    <n v="99779.890547595525"/>
    <n v="100743.82723101725"/>
    <n v="101968.64599989557"/>
    <n v="103310.54519329275"/>
    <n v="104689.56967307137"/>
    <n v="105926.49778423115"/>
    <n v="106922.15322737047"/>
    <n v="107752.64928761075"/>
    <n v="108368.04005227509"/>
    <n v="108858.45773394498"/>
    <n v="109255.81848019981"/>
    <n v="109681.27713120404"/>
    <n v="110120.53959116043"/>
    <n v="110751.96913865623"/>
    <n v="111453.78519088919"/>
    <n v="112222.26671726898"/>
    <n v="113130.96146550878"/>
    <n v="114114.88794475138"/>
    <n v="115170.73084688696"/>
    <n v="116247.12910660738"/>
    <n v="117279.87849753641"/>
    <n v="118354.84011961166"/>
    <n v="119472.09447469639"/>
    <n v="120543.82932151381"/>
    <n v="121615.75988840201"/>
    <n v="122687.9278717454"/>
    <n v="123760.3748475842"/>
    <n v="124833.14227396753"/>
    <n v="125906.27149329397"/>
    <n v="126979.80373463829"/>
    <n v="128053.7801160657"/>
    <n v="129128.24164693335"/>
    <n v="130203.22923017901"/>
    <n v="131278.78366459778"/>
    <n v="132354.94564710563"/>
    <n v="133431.75577499182"/>
    <n v="134509.25454815887"/>
    <n v="135587.48237135058"/>
    <n v="136666.47955636855"/>
    <n v="137746.28632427737"/>
    <n v="138826.94280759792"/>
    <n v="139908.48905249021"/>
    <n v="140990.96502092446"/>
    <m/>
    <n v="0"/>
    <n v="2.5153426734149997E-2"/>
    <n v="-0.1424240201471918"/>
    <n v="3.3724840654020483E-2"/>
    <n v="5.4914100415019762E-2"/>
    <n v="6.9577684631954462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18"/>
    <n v="0.19341848904662018"/>
    <n v="0.20268812422936366"/>
    <n v="0.20955684782284778"/>
    <n v="0.21503067631389605"/>
    <n v="0.21946584383613499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58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46"/>
    <n v="0.57367972272956602"/>
  </r>
  <r>
    <s v="QC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53"/>
    <x v="1"/>
    <x v="0"/>
    <s v="Commercial Water Heater"/>
    <x v="0"/>
    <x v="1"/>
    <s v="Per unit"/>
    <s v="All"/>
    <s v="Natural Gas"/>
    <s v="Energy Index"/>
    <n v="1417534.3239494597"/>
    <n v="1321540.1517358359"/>
    <n v="1387011.8457526183"/>
    <n v="1100870.6004040705"/>
    <n v="1352501.1765131552"/>
    <n v="1380022.1889952561"/>
    <n v="1400443.8974287077"/>
    <n v="1413630.3824977181"/>
    <n v="1404405.5320733618"/>
    <n v="1422831.8792488372"/>
    <n v="1439963.8374908671"/>
    <n v="1461964.7631041838"/>
    <n v="1483767.8916669562"/>
    <n v="1509447.2194850058"/>
    <n v="1537353.8378160996"/>
    <n v="1565463.4912699817"/>
    <n v="1590944.7043937654"/>
    <n v="1612114.1762527076"/>
    <n v="1630452.3718524443"/>
    <n v="1645107.5487478129"/>
    <n v="1657438.0839458697"/>
    <n v="1668531.6047689465"/>
    <n v="1680274.7985021267"/>
    <n v="1691360.7616098069"/>
    <n v="1704426.2009011758"/>
    <n v="1718038.6137976854"/>
    <n v="1733118.7236666391"/>
    <n v="1750800.0146452491"/>
    <n v="1768359.8136310691"/>
    <n v="1784601.3960519785"/>
    <n v="1802264.212880451"/>
    <n v="1817958.1642426832"/>
    <n v="1834942.109239415"/>
    <n v="1851320.586941645"/>
    <n v="1867916.6859983711"/>
    <n v="1884515.6164012116"/>
    <n v="1901118.024205578"/>
    <n v="1917724.5535864148"/>
    <n v="1934335.8468747151"/>
    <n v="1950952.5445938408"/>
    <n v="1967575.2854956386"/>
    <n v="1984204.7065963447"/>
    <n v="2000841.4432123047"/>
    <n v="2017486.1289954856"/>
    <n v="2034139.3959688016"/>
    <n v="2050801.8745612404"/>
    <n v="2067474.1936428067"/>
    <n v="2084156.9805592806"/>
    <n v="2100850.8611667831"/>
    <n v="2117556.4598661666"/>
    <n v="2134274.3996372242"/>
    <n v="2151005.3020727173"/>
    <n v="2167749.7874122388"/>
    <n v="2184508.4745758912"/>
    <m/>
    <n v="0"/>
    <n v="4.954196354214857E-2"/>
    <n v="-0.1669790744094436"/>
    <n v="2.342798645705324E-2"/>
    <n v="4.4252940164250187E-2"/>
    <n v="5.9705901170866493E-2"/>
    <n v="6.9684020300799787E-2"/>
    <n v="6.2703641829332746E-2"/>
    <n v="7.6646727214421118E-2"/>
    <n v="8.9610357732591295E-2"/>
    <n v="0.10625830110715961"/>
    <n v="0.12275657286540631"/>
    <n v="0.14218793693279386"/>
    <n v="0.163304675833567"/>
    <n v="0.18457504996254093"/>
    <n v="0.20385650205486994"/>
    <n v="0.21987529030820907"/>
    <n v="0.23375167202513958"/>
    <n v="0.24484113977692834"/>
    <n v="0.25417156774906435"/>
    <n v="0.2625659557731479"/>
    <n v="0.27145194665110606"/>
    <n v="0.27984061580589414"/>
    <n v="0.28972714045988024"/>
    <n v="0.30002755613671739"/>
    <n v="0.31143856763655409"/>
    <n v="0.32481787431549658"/>
    <n v="0.33810524887067417"/>
    <n v="0.35039513836027925"/>
    <n v="0.36376046578167642"/>
    <n v="0.37563596675803224"/>
    <n v="0.38848759670996635"/>
    <n v="0.40088107388182292"/>
    <n v="0.41343922357930074"/>
    <n v="0.42599951573617378"/>
    <n v="0.43856243921796079"/>
    <n v="0.45112848146724405"/>
    <n v="0.46369812853130132"/>
    <n v="0.47627186508958896"/>
    <n v="0.4888501744810696"/>
    <n v="0.50143353873138286"/>
    <n v="0.51402243857987218"/>
    <n v="0.52661735350645866"/>
    <n v="0.53921876175836991"/>
    <n v="0.5518271403767212"/>
    <n v="0.56444296522295634"/>
    <n v="0.57706671100514928"/>
    <n v="0.58969885130415967"/>
    <n v="0.60233985859965555"/>
    <n v="0.61499020429599982"/>
    <n v="0.62765035874799824"/>
    <n v="0.64032079128652342"/>
    <n v="0.65300197024399975"/>
  </r>
  <r>
    <s v="QC"/>
    <n v="54"/>
    <x v="1"/>
    <x v="0"/>
    <s v="Commercial Water Heater"/>
    <x v="1"/>
    <x v="1"/>
    <s v="Per unit"/>
    <s v="All"/>
    <s v="RPP"/>
    <s v="Energy Index"/>
    <n v="269656.49689022015"/>
    <n v="229600.35945836801"/>
    <n v="235375.59527813859"/>
    <n v="196899.75323706691"/>
    <n v="237343.59499520733"/>
    <n v="242208.65665298945"/>
    <n v="245575.42086014576"/>
    <n v="248927.64127752461"/>
    <n v="250478.81750066235"/>
    <n v="251895.76463760564"/>
    <n v="253269.19359026497"/>
    <n v="255705.84337862287"/>
    <n v="258176.1231238223"/>
    <n v="261314.9651746923"/>
    <n v="264753.84913310921"/>
    <n v="268287.87403237837"/>
    <n v="271457.74868474604"/>
    <n v="274009.31406936643"/>
    <n v="276137.62563937227"/>
    <n v="277714.68704545638"/>
    <n v="278971.48003461456"/>
    <n v="279989.79609197867"/>
    <n v="281080.11862671701"/>
    <n v="282205.8161712953"/>
    <n v="283823.98015294026"/>
    <n v="285622.52357234078"/>
    <n v="287591.91054746584"/>
    <n v="289920.62183084356"/>
    <n v="292442.1294093398"/>
    <n v="295147.93714559032"/>
    <n v="297906.42207980459"/>
    <n v="300553.04809389409"/>
    <n v="303307.85135799757"/>
    <n v="306171.03817417374"/>
    <n v="308917.57218397991"/>
    <n v="311664.60776545038"/>
    <n v="314412.25177387509"/>
    <n v="317160.61075613822"/>
    <n v="319909.79095674807"/>
    <n v="322659.8983238354"/>
    <n v="325411.0385151162"/>
    <n v="328163.31690382242"/>
    <n v="330916.83858459978"/>
    <n v="333671.70837937336"/>
    <n v="336428.03084318159"/>
    <n v="339185.9102699777"/>
    <n v="341945.45069840143"/>
    <n v="344706.75591751956"/>
    <n v="347469.92947253579"/>
    <n v="350235.07467047096"/>
    <n v="353002.29458581418"/>
    <n v="355771.69206614356"/>
    <n v="358543.36973772058"/>
    <n v="361317.43001105328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47"/>
    <n v="0.38135938246929002"/>
    <n v="0.39333314508488515"/>
    <n v="0.40531094587568051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02"/>
  </r>
  <r>
    <s v="QC"/>
    <n v="55"/>
    <x v="1"/>
    <x v="0"/>
    <s v="Commercial Water Heater"/>
    <x v="2"/>
    <x v="1"/>
    <s v="Per unit"/>
    <s v="All"/>
    <s v="RPP"/>
    <s v="Energy Index"/>
    <n v="1374629.3274608704"/>
    <n v="1170434.9472266587"/>
    <n v="1199875.3969188132"/>
    <n v="1003736.8967218717"/>
    <n v="1209907.6793177749"/>
    <n v="1234708.3294479118"/>
    <n v="1251871.1008670137"/>
    <n v="1268959.7323332827"/>
    <n v="1276867.1714381273"/>
    <n v="1284090.3502317646"/>
    <n v="1291091.6861509136"/>
    <n v="1303513.0084570907"/>
    <n v="1316105.7663692657"/>
    <n v="1332106.6578261843"/>
    <n v="1349637.0744765908"/>
    <n v="1367652.4915962834"/>
    <n v="1383811.5781073468"/>
    <n v="1396818.7062465998"/>
    <n v="1407668.2112125244"/>
    <n v="1415707.6053491787"/>
    <n v="1422114.3655102265"/>
    <n v="1427305.4405750597"/>
    <n v="1432863.5834343173"/>
    <n v="1438602.0576653236"/>
    <n v="1446850.9806153078"/>
    <n v="1456019.4247638136"/>
    <n v="1466058.7789953877"/>
    <n v="1477929.8626230273"/>
    <n v="1490783.7649275835"/>
    <n v="1504577.175105402"/>
    <n v="1518639.1181094069"/>
    <n v="1532130.8373141899"/>
    <n v="1546174.0122493119"/>
    <n v="1560769.6945818516"/>
    <n v="1574770.7152963099"/>
    <n v="1588774.2928752517"/>
    <n v="1602780.9720354443"/>
    <n v="1616791.2959214933"/>
    <n v="1630805.806136582"/>
    <n v="1644825.0427730479"/>
    <n v="1658849.5444427799"/>
    <n v="1672879.8483074501"/>
    <n v="1686916.4901085817"/>
    <n v="1700960.0041974466"/>
    <n v="1715010.9235648096"/>
    <n v="1729069.779870498"/>
    <n v="1743137.103472827"/>
    <n v="1757213.4234578628"/>
    <n v="1771299.2676685292"/>
    <n v="1785395.1627335635"/>
    <n v="1799501.6340963251"/>
    <n v="1813619.206043449"/>
    <n v="1827748.4017333614"/>
    <n v="1841889.7432246427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437E-2"/>
    <n v="0.10308709528039173"/>
    <n v="0.11369966485173744"/>
    <n v="0.12445870613123233"/>
    <n v="0.13812959958398885"/>
    <n v="0.15310729372405607"/>
    <n v="0.16849936413547018"/>
    <n v="0.18230541679081202"/>
    <n v="0.1934184890466204"/>
    <n v="0.20268812422936366"/>
    <n v="0.209556847822848"/>
    <n v="0.21503067631389605"/>
    <n v="0.21946584383613521"/>
    <n v="0.22421462792911484"/>
    <n v="0.22911748412339006"/>
    <n v="0.23616522562284725"/>
    <n v="0.24399859062124407"/>
    <n v="0.25257604659636024"/>
    <n v="0.26271850146390174"/>
    <n v="0.273700660134927"/>
    <n v="0.28548551858477245"/>
    <n v="0.297499806980146"/>
    <n v="0.30902690571959446"/>
    <n v="0.32102515899150608"/>
    <n v="0.33349546532260477"/>
    <n v="0.34545770273497323"/>
    <n v="0.35742212468949819"/>
    <n v="0.36938919658305491"/>
    <n v="0.38135938246929002"/>
    <n v="0.39333314508488515"/>
    <n v="0.40531094587568051"/>
    <n v="0.41729324502264542"/>
    <n v="0.4292805014677088"/>
    <n v="0.4412731729394479"/>
    <n v="0.45327171597863258"/>
    <n v="0.4652765859636383"/>
    <n v="0.47728823713570967"/>
    <n v="0.48930712262410148"/>
    <n v="0.50133369447107978"/>
    <n v="0.51336840365679115"/>
    <n v="0.52541170012400151"/>
    <n v="0.5374640328027096"/>
    <n v="0.54952584963462781"/>
    <n v="0.56159759759754646"/>
    <n v="0.57367972272956624"/>
  </r>
  <r>
    <s v="QC"/>
    <n v="56"/>
    <x v="1"/>
    <x v="0"/>
    <s v="CHP Plant - Hot Water"/>
    <x v="0"/>
    <x v="0"/>
    <s v="Per Archetype Plant"/>
    <s v="All"/>
    <s v="Natural Gas"/>
    <s v="Energy Index"/>
    <n v="526783.59348285745"/>
    <n v="491110.27387588343"/>
    <n v="515440.84115941706"/>
    <n v="409105.13491112005"/>
    <n v="502615.99872116727"/>
    <n v="512843.34743976139"/>
    <n v="520432.4553519141"/>
    <n v="525332.81217058189"/>
    <n v="521904.67658770224"/>
    <n v="528752.26906984777"/>
    <n v="535118.84120405221"/>
    <n v="543294.8172342066"/>
    <n v="551397.28799587791"/>
    <n v="560940.23052479466"/>
    <n v="571310.87794971885"/>
    <n v="581756.97721364175"/>
    <n v="591226.29643143015"/>
    <n v="599093.28791768732"/>
    <n v="605908.12154309533"/>
    <n v="611354.2730878141"/>
    <n v="615936.54212458897"/>
    <n v="620059.11232611712"/>
    <n v="624423.11373984977"/>
    <n v="628542.87534591183"/>
    <n v="633398.24917641166"/>
    <n v="638456.88914049859"/>
    <n v="644060.95412338432"/>
    <n v="650631.66909074923"/>
    <n v="657157.23524763377"/>
    <n v="663192.92624077818"/>
    <n v="669756.77585114143"/>
    <n v="675588.95638805279"/>
    <n v="681900.52389349858"/>
    <n v="687987.08786164364"/>
    <n v="694154.52419894631"/>
    <n v="700323.01272006938"/>
    <n v="706492.7935118915"/>
    <n v="712664.10596247297"/>
    <n v="718837.18877462542"/>
    <n v="725012.27997940918"/>
    <n v="731189.61694955488"/>
    <n v="737369.43641280616"/>
    <n v="743551.97446519381"/>
    <n v="749737.46658423322"/>
    <n v="755926.1476420511"/>
    <n v="762118.25191844045"/>
    <n v="768314.01311384514"/>
    <n v="774513.66436227749"/>
    <n v="780717.43824416306"/>
    <n v="786925.56679912109"/>
    <n v="793138.28153867729"/>
    <n v="799355.81345890928"/>
    <n v="805578.39305303036"/>
    <n v="811806.25032390561"/>
    <m/>
    <n v="0"/>
    <n v="4.954196354214857E-2"/>
    <n v="-0.1669790744094436"/>
    <n v="2.3427986457053018E-2"/>
    <n v="4.4252940164250187E-2"/>
    <n v="5.9705901170866493E-2"/>
    <n v="6.9684020300800009E-2"/>
    <n v="6.2703641829332524E-2"/>
    <n v="7.6646727214420896E-2"/>
    <n v="8.9610357732591295E-2"/>
    <n v="0.10625830110715939"/>
    <n v="0.12275657286540609"/>
    <n v="0.14218793693279386"/>
    <n v="0.163304675833567"/>
    <n v="0.18457504996254093"/>
    <n v="0.20385650205486994"/>
    <n v="0.21987529030820907"/>
    <n v="0.23375167202513936"/>
    <n v="0.24484113977692812"/>
    <n v="0.25417156774906413"/>
    <n v="0.26256595577314767"/>
    <n v="0.27145194665110584"/>
    <n v="0.27984061580589392"/>
    <n v="0.28972714045988002"/>
    <n v="0.30002755613671717"/>
    <n v="0.31143856763655409"/>
    <n v="0.32481787431549658"/>
    <n v="0.33810524887067372"/>
    <n v="0.35039513836027902"/>
    <n v="0.36376046578167642"/>
    <n v="0.37563596675803201"/>
    <n v="0.38848759670996591"/>
    <n v="0.4008810738818227"/>
    <n v="0.41343922357930052"/>
    <n v="0.42599951573617356"/>
    <n v="0.43856243921796056"/>
    <n v="0.45112848146724382"/>
    <n v="0.46369812853130132"/>
    <n v="0.47627186508958874"/>
    <n v="0.4888501744810696"/>
    <n v="0.50143353873138263"/>
    <n v="0.51402243857987195"/>
    <n v="0.52661735350645866"/>
    <n v="0.53921876175836969"/>
    <n v="0.55182714037672098"/>
    <n v="0.56444296522295612"/>
    <n v="0.57706671100514906"/>
    <n v="0.58969885130415944"/>
    <n v="0.60233985859965533"/>
    <n v="0.6149902042959996"/>
    <n v="0.62765035874799824"/>
    <n v="0.64032079128652342"/>
    <n v="0.65300197024399975"/>
  </r>
  <r>
    <s v="QC"/>
    <n v="57"/>
    <x v="1"/>
    <x v="0"/>
    <s v="CHP Plant - Steam"/>
    <x v="0"/>
    <x v="0"/>
    <s v="Per Archetype Plant"/>
    <s v="All"/>
    <s v="Natural Gas"/>
    <s v="Energy Index"/>
    <n v="131695.89837071442"/>
    <n v="122777.5684689709"/>
    <n v="128860.21028985432"/>
    <n v="102276.28372778006"/>
    <n v="125653.99968029188"/>
    <n v="128210.83685994041"/>
    <n v="130108.11383797858"/>
    <n v="131333.20304264553"/>
    <n v="130476.16914692562"/>
    <n v="132188.067267462"/>
    <n v="133779.71030101311"/>
    <n v="135823.70430855171"/>
    <n v="137849.32199896954"/>
    <n v="140235.05763119872"/>
    <n v="142827.71948742977"/>
    <n v="145439.24430341049"/>
    <n v="147806.5741078576"/>
    <n v="149773.32197942189"/>
    <n v="151477.03038577389"/>
    <n v="152838.56827195358"/>
    <n v="153984.1355311473"/>
    <n v="155014.77808152934"/>
    <n v="156105.77843496253"/>
    <n v="157135.71883647804"/>
    <n v="158349.562294103"/>
    <n v="159614.22228512471"/>
    <n v="161015.23853084614"/>
    <n v="162657.91727268737"/>
    <n v="164289.30881190853"/>
    <n v="165798.2315601946"/>
    <n v="167439.19396278544"/>
    <n v="168897.23909701328"/>
    <n v="170475.13097337473"/>
    <n v="171996.771965411"/>
    <n v="173538.63104973666"/>
    <n v="175080.7531800174"/>
    <n v="176623.19837797296"/>
    <n v="178166.0264906183"/>
    <n v="179709.29719365641"/>
    <n v="181253.06999485238"/>
    <n v="182797.40423738881"/>
    <n v="184342.35910320163"/>
    <n v="185887.99361629854"/>
    <n v="187434.36664605839"/>
    <n v="188981.53691051286"/>
    <n v="190529.5629796102"/>
    <n v="192078.50327846137"/>
    <n v="193628.41609056946"/>
    <n v="195179.35956104085"/>
    <n v="196731.39169978036"/>
    <n v="198284.57038466941"/>
    <n v="199838.95336472741"/>
    <n v="201394.59826325768"/>
    <n v="202951.56258097649"/>
    <m/>
    <n v="0"/>
    <n v="4.9541963542148792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61"/>
    <n v="0.12275657286540631"/>
    <n v="0.14218793693279386"/>
    <n v="0.163304675833567"/>
    <n v="0.18457504996254093"/>
    <n v="0.20385650205486994"/>
    <n v="0.21987529030820907"/>
    <n v="0.23375167202513936"/>
    <n v="0.24484113977692834"/>
    <n v="0.25417156774906413"/>
    <n v="0.26256595577314767"/>
    <n v="0.27145194665110628"/>
    <n v="0.27984061580589414"/>
    <n v="0.28972714045988024"/>
    <n v="0.30002755613671717"/>
    <n v="0.31143856763655409"/>
    <n v="0.32481787431549658"/>
    <n v="0.33810524887067395"/>
    <n v="0.35039513836027902"/>
    <n v="0.36376046578167665"/>
    <n v="0.37563596675803224"/>
    <n v="0.38848759670996613"/>
    <n v="0.40088107388182292"/>
    <n v="0.41343922357930074"/>
    <n v="0.42599951573617356"/>
    <n v="0.43856243921796079"/>
    <n v="0.45112848146724382"/>
    <n v="0.46369812853130132"/>
    <n v="0.47627186508958896"/>
    <n v="0.4888501744810696"/>
    <n v="0.50143353873138286"/>
    <n v="0.51402243857987218"/>
    <n v="0.52661735350645866"/>
    <n v="0.53921876175836991"/>
    <n v="0.5518271403767212"/>
    <n v="0.56444296522295634"/>
    <n v="0.57706671100514928"/>
    <n v="0.58969885130415967"/>
    <n v="0.60233985859965555"/>
    <n v="0.61499020429599982"/>
    <n v="0.62765035874799824"/>
    <n v="0.64032079128652364"/>
    <n v="0.65300197024399975"/>
  </r>
  <r>
    <s v="QC"/>
    <n v="58"/>
    <x v="1"/>
    <x v="0"/>
    <s v="Clothes dryer"/>
    <x v="0"/>
    <x v="4"/>
    <s v="Per unit"/>
    <s v="All"/>
    <s v="Natural Gas"/>
    <s v="Energy Index"/>
    <n v="69806.71999949099"/>
    <n v="65079.470586136915"/>
    <n v="68303.635345257644"/>
    <n v="54212.560824607164"/>
    <n v="66604.151541661122"/>
    <n v="67959.428503906311"/>
    <n v="68965.099025205112"/>
    <n v="69614.469735626582"/>
    <n v="69160.190400212625"/>
    <n v="70067.599015411484"/>
    <n v="70911.265226408286"/>
    <n v="71994.704567573179"/>
    <n v="73068.403359186093"/>
    <n v="74332.98624545816"/>
    <n v="75707.252433626156"/>
    <n v="77091.517121108845"/>
    <n v="78346.343815409578"/>
    <n v="79388.838074368323"/>
    <n v="80291.905650157307"/>
    <n v="81013.602340525758"/>
    <n v="81620.82165329445"/>
    <n v="82167.123981796409"/>
    <n v="82745.41956376718"/>
    <n v="83291.349711283037"/>
    <n v="83934.75950170125"/>
    <n v="84605.105100766945"/>
    <n v="85347.727688028652"/>
    <n v="86218.445883503795"/>
    <n v="87083.181185034438"/>
    <n v="87883.000686580082"/>
    <n v="88752.809119374986"/>
    <n v="89525.660435861369"/>
    <n v="90362.037709302182"/>
    <n v="91168.598642367986"/>
    <n v="91985.876376221291"/>
    <n v="92803.293540197788"/>
    <n v="93620.881949406641"/>
    <n v="94438.673326353019"/>
    <n v="95256.699302736466"/>
    <n v="96074.991421239378"/>
    <n v="96893.581137305591"/>
    <n v="97712.499820908473"/>
    <n v="98531.778758310073"/>
    <n v="99351.44915380975"/>
    <n v="100171.5421314839"/>
    <n v="100992.08873691577"/>
    <n v="101813.11993891619"/>
    <n v="102634.66663123529"/>
    <n v="103456.7596342647"/>
    <n v="104279.42969673107"/>
    <n v="105102.70749738075"/>
    <n v="105926.62364665554"/>
    <n v="106751.20868836013"/>
    <n v="107576.49310132075"/>
    <m/>
    <n v="0"/>
    <n v="4.954196354214857E-2"/>
    <n v="-0.1669790744094436"/>
    <n v="2.342798645705324E-2"/>
    <n v="4.4252940164250187E-2"/>
    <n v="5.9705901170866493E-2"/>
    <n v="6.9684020300799787E-2"/>
    <n v="6.2703641829332524E-2"/>
    <n v="7.6646727214420896E-2"/>
    <n v="8.9610357732591073E-2"/>
    <n v="0.10625830110715939"/>
    <n v="0.12275657286540631"/>
    <n v="0.14218793693279386"/>
    <n v="0.163304675833567"/>
    <n v="0.18457504996254093"/>
    <n v="0.20385650205486994"/>
    <n v="0.21987529030820907"/>
    <n v="0.23375167202513958"/>
    <n v="0.24484113977692834"/>
    <n v="0.25417156774906435"/>
    <n v="0.26256595577314767"/>
    <n v="0.27145194665110606"/>
    <n v="0.27984061580589414"/>
    <n v="0.28972714045988024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92"/>
    <n v="0.41343922357930052"/>
    <n v="0.42599951573617356"/>
    <n v="0.43856243921796056"/>
    <n v="0.45112848146724382"/>
    <n v="0.4636981285313011"/>
    <n v="0.47627186508958874"/>
    <n v="0.48885017448106982"/>
    <n v="0.50143353873138263"/>
    <n v="0.51402243857987218"/>
    <n v="0.52661735350645866"/>
    <n v="0.53921876175836969"/>
    <n v="0.55182714037672098"/>
    <n v="0.56444296522295612"/>
    <n v="0.57706671100514906"/>
    <n v="0.58969885130415967"/>
    <n v="0.60233985859965555"/>
    <n v="0.6149902042959996"/>
    <n v="0.62765035874799824"/>
    <n v="0.64032079128652342"/>
    <n v="0.65300197024399975"/>
  </r>
  <r>
    <s v="QC"/>
    <n v="59"/>
    <x v="1"/>
    <x v="0"/>
    <s v="Clothes dryer"/>
    <x v="1"/>
    <x v="4"/>
    <s v="Per unit"/>
    <s v="All"/>
    <s v="RPP"/>
    <s v="Energy Index"/>
    <n v="80948.843696350508"/>
    <n v="68924.293776566497"/>
    <n v="70657.9759502784"/>
    <n v="59107.818771101818"/>
    <n v="71248.7546013721"/>
    <n v="72709.209366047187"/>
    <n v="73719.886552432639"/>
    <n v="74726.197802973678"/>
    <n v="75191.849189386936"/>
    <n v="75617.206017934295"/>
    <n v="76029.499016245114"/>
    <n v="76760.962879104787"/>
    <n v="77502.522201006897"/>
    <n v="78444.778877532852"/>
    <n v="79477.10586853839"/>
    <n v="80537.993451404298"/>
    <n v="81489.565880515816"/>
    <n v="82255.526537435362"/>
    <n v="82894.429595972368"/>
    <n v="83367.851518799696"/>
    <n v="83745.131281799258"/>
    <n v="84050.822071050337"/>
    <n v="84378.128660956369"/>
    <n v="84716.054561634839"/>
    <n v="85201.81516720471"/>
    <n v="85741.724317613291"/>
    <n v="86332.91941309777"/>
    <n v="87031.980952003767"/>
    <n v="87788.918482546374"/>
    <n v="88601.181528458779"/>
    <n v="89429.257871337904"/>
    <n v="90223.755011247136"/>
    <n v="91050.726144566041"/>
    <n v="91910.23320161445"/>
    <n v="92734.72196724957"/>
    <n v="93559.361300910037"/>
    <n v="94384.183279746823"/>
    <n v="95209.219888329812"/>
    <n v="96034.503020457982"/>
    <n v="96860.064480959933"/>
    <n v="97685.935987484045"/>
    <n v="98512.149172278645"/>
    <n v="99338.735583962625"/>
    <n v="100165.72668928618"/>
    <n v="100993.15387488219"/>
    <n v="101821.04844900768"/>
    <n v="102649.4416432765"/>
    <n v="103478.36461438262"/>
    <n v="104307.84844581413"/>
    <n v="105137.92414955843"/>
    <n v="105968.62266779861"/>
    <n v="106799.97487460087"/>
    <n v="107632.01157759376"/>
    <n v="108464.76351963832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907"/>
    <n v="0.15310729372405607"/>
    <n v="0.16849936413547018"/>
    <n v="0.1823054167908118"/>
    <n v="0.19341848904662018"/>
    <n v="0.20268812422936366"/>
    <n v="0.20955684782284778"/>
    <n v="0.21503067631389627"/>
    <n v="0.21946584383613499"/>
    <n v="0.22421462792911506"/>
    <n v="0.22911748412339006"/>
    <n v="0.23616522562284703"/>
    <n v="0.24399859062124385"/>
    <n v="0.25257604659636002"/>
    <n v="0.26271850146390152"/>
    <n v="0.27370066013492678"/>
    <n v="0.28548551858477222"/>
    <n v="0.297499806980146"/>
    <n v="0.30902690571959446"/>
    <n v="0.3210251589915063"/>
    <n v="0.33349546532260477"/>
    <n v="0.34545770273497323"/>
    <n v="0.35742212468949797"/>
    <n v="0.36938919658305447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38"/>
    <n v="0.54952584963462758"/>
    <n v="0.56159759759754646"/>
    <n v="0.57367972272956602"/>
  </r>
  <r>
    <s v="QC"/>
    <n v="60"/>
    <x v="1"/>
    <x v="0"/>
    <s v="Forklift"/>
    <x v="5"/>
    <x v="5"/>
    <s v="Per unit"/>
    <s v="All"/>
    <s v="RPP"/>
    <s v="Energy Index"/>
    <n v="4863573.7884337502"/>
    <n v="4141113.9837335222"/>
    <n v="4245277.1909211278"/>
    <n v="3551319.882282441"/>
    <n v="4280772.3929650718"/>
    <n v="4368519.5328663075"/>
    <n v="4429243.106518711"/>
    <n v="4489704.3657245422"/>
    <n v="4517681.6631644247"/>
    <n v="4543237.9803097863"/>
    <n v="4568009.3955416223"/>
    <n v="4611957.2557968665"/>
    <n v="4656511.6720909486"/>
    <n v="4713124.4001382906"/>
    <n v="4775148.738785807"/>
    <n v="4838889.0568051245"/>
    <n v="4896061.4945163215"/>
    <n v="4942081.99343709"/>
    <n v="4980468.609316458"/>
    <n v="5008912.776639835"/>
    <n v="5031580.5243486743"/>
    <n v="5049947.0585952187"/>
    <n v="5069612.3148083882"/>
    <n v="5089915.6011547362"/>
    <n v="5119101.1020318763"/>
    <n v="5151539.9593664268"/>
    <n v="5187060.1822498394"/>
    <n v="5229061.2439312004"/>
    <n v="5274539.6147753634"/>
    <n v="5323342.0568983387"/>
    <n v="5373094.5945770275"/>
    <n v="5420829.6243588356"/>
    <n v="5470515.7587635256"/>
    <n v="5522156.718692678"/>
    <n v="5571693.7073177779"/>
    <n v="5621239.7423809487"/>
    <n v="5670796.7511437004"/>
    <n v="5720366.6553050792"/>
    <n v="5769951.3711104263"/>
    <n v="5819552.8094595633"/>
    <n v="5869172.8760143379"/>
    <n v="5918813.4713055901"/>
    <n v="5968476.4908395307"/>
    <n v="6018163.8252035268"/>
    <n v="6067877.3601713367"/>
    <n v="6117618.9768077303"/>
    <n v="6167390.5515726013"/>
    <n v="6217193.9564244989"/>
    <n v="6267031.0589236151"/>
    <n v="6316903.7223342285"/>
    <n v="6366813.8057266343"/>
    <n v="6416763.1640785234"/>
    <n v="6466753.6483758735"/>
    <n v="6516787.1057132985"/>
    <m/>
    <n v="0"/>
    <n v="2.5153426734149997E-2"/>
    <n v="-0.14242402014719191"/>
    <n v="3.3724840654020705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29"/>
    <n v="0.16849936413547018"/>
    <n v="0.1823054167908118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47"/>
    <n v="0.3813593824692898"/>
    <n v="0.39333314508488515"/>
    <n v="0.40531094587568051"/>
    <n v="0.41729324502264542"/>
    <n v="0.4292805014677088"/>
    <n v="0.4412731729394479"/>
    <n v="0.45327171597863258"/>
    <n v="0.4652765859636383"/>
    <n v="0.47728823713570945"/>
    <n v="0.48930712262410125"/>
    <n v="0.50133369447107956"/>
    <n v="0.51336840365679115"/>
    <n v="0.52541170012400151"/>
    <n v="0.53746403280270938"/>
    <n v="0.54952584963462758"/>
    <n v="0.56159759759754646"/>
    <n v="0.57367972272956624"/>
  </r>
  <r>
    <s v="QC"/>
    <n v="61"/>
    <x v="1"/>
    <x v="0"/>
    <s v="Forklift"/>
    <x v="1"/>
    <x v="5"/>
    <s v="Per unit"/>
    <s v="All"/>
    <s v="RPP"/>
    <s v="Energy Index"/>
    <n v="2011188.3960901669"/>
    <n v="1712436.3180791151"/>
    <n v="1755509.9595428156"/>
    <n v="1468544.253412232"/>
    <n v="1770187.9600364908"/>
    <n v="1806473.2180044381"/>
    <n v="1831583.6721707294"/>
    <n v="1856585.653885687"/>
    <n v="1868154.8452689589"/>
    <n v="1878722.9112067646"/>
    <n v="1888966.40396254"/>
    <n v="1907139.7535246534"/>
    <n v="1925563.9265593728"/>
    <n v="1948974.4610084635"/>
    <n v="1974622.8084149952"/>
    <n v="2000980.7487979317"/>
    <n v="2024622.7347742515"/>
    <n v="2043653.163310535"/>
    <n v="2059526.8232528088"/>
    <n v="2071289.0749931377"/>
    <n v="2080662.6577001454"/>
    <n v="2088257.5996419925"/>
    <n v="2096389.5899895274"/>
    <n v="2104785.4189989232"/>
    <n v="2116854.2275030268"/>
    <n v="2130268.3662190512"/>
    <n v="2144956.7133475649"/>
    <n v="2162325.0214172211"/>
    <n v="2181131.2687763921"/>
    <n v="2201312.0883893291"/>
    <n v="2221885.7921734434"/>
    <n v="2241625.2146969591"/>
    <n v="2262171.4593532924"/>
    <n v="2283526.0648122374"/>
    <n v="2304010.6346026622"/>
    <n v="2324498.9452824132"/>
    <n v="2344991.7938140035"/>
    <n v="2365489.9748597508"/>
    <n v="2385994.2808267544"/>
    <n v="2406505.5019116285"/>
    <n v="2427024.4261449799"/>
    <n v="2447551.8394356342"/>
    <n v="2468088.5256146314"/>
    <n v="2488635.2664789669"/>
    <n v="2509192.8418351086"/>
    <n v="2529762.0295422608"/>
    <n v="2550343.605555417"/>
    <n v="2570938.3439681707"/>
    <n v="2591547.0170553033"/>
    <n v="2612170.3953151479"/>
    <n v="2632809.2475117394"/>
    <n v="2653464.3407167341"/>
    <n v="2674136.4403511342"/>
    <n v="2694826.3102267808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18"/>
    <n v="0.19341848904662018"/>
    <n v="0.20268812422936366"/>
    <n v="0.20955684782284756"/>
    <n v="0.21503067631389605"/>
    <n v="0.21946584383613521"/>
    <n v="0.22421462792911484"/>
    <n v="0.22911748412339006"/>
    <n v="0.23616522562284703"/>
    <n v="0.24399859062124385"/>
    <n v="0.25257604659636002"/>
    <n v="0.2627185014639013"/>
    <n v="0.27370066013492655"/>
    <n v="0.28548551858477222"/>
    <n v="0.29749980698014578"/>
    <n v="0.30902690571959446"/>
    <n v="0.32102515899150608"/>
    <n v="0.33349546532260455"/>
    <n v="0.34545770273497323"/>
    <n v="0.35742212468949774"/>
    <n v="0.36938919658305447"/>
    <n v="0.3813593824692898"/>
    <n v="0.39333314508488515"/>
    <n v="0.40531094587568028"/>
    <n v="0.41729324502264542"/>
    <n v="0.42928050146770858"/>
    <n v="0.44127317293944768"/>
    <n v="0.45327171597863236"/>
    <n v="0.46527658596363808"/>
    <n v="0.47728823713570923"/>
    <n v="0.48930712262410125"/>
    <n v="0.50133369447107956"/>
    <n v="0.51336840365679115"/>
    <n v="0.52541170012400129"/>
    <n v="0.53746403280270938"/>
    <n v="0.54952584963462758"/>
    <n v="0.56159759759754646"/>
    <n v="0.57367972272956602"/>
  </r>
  <r>
    <s v="QC"/>
    <n v="62"/>
    <x v="1"/>
    <x v="0"/>
    <s v="Boom Lifts"/>
    <x v="5"/>
    <x v="5"/>
    <s v="Per unit"/>
    <s v="All"/>
    <s v="RPP"/>
    <s v="Energy Index"/>
    <n v="15719.393209800368"/>
    <n v="13384.355181721901"/>
    <n v="13721.017579169184"/>
    <n v="11478.101509663169"/>
    <n v="13835.740427482287"/>
    <n v="14119.345006161268"/>
    <n v="14315.607625557815"/>
    <n v="14511.022427256999"/>
    <n v="14601.446909034355"/>
    <n v="14684.046621854108"/>
    <n v="14764.109479606672"/>
    <n v="14906.151880140294"/>
    <n v="15050.154710039862"/>
    <n v="15233.130803663034"/>
    <n v="15433.597581836888"/>
    <n v="15639.610519205326"/>
    <n v="15824.395631601976"/>
    <n v="15973.136937833853"/>
    <n v="16097.205027524677"/>
    <n v="16189.138463744941"/>
    <n v="16262.402128472961"/>
    <n v="16321.763985881045"/>
    <n v="16385.323398862798"/>
    <n v="16450.944967571882"/>
    <n v="16545.274443029575"/>
    <n v="16650.118982436186"/>
    <n v="16764.922699762727"/>
    <n v="16900.672918124485"/>
    <n v="17047.662030439515"/>
    <n v="17205.394761698561"/>
    <n v="17366.19826483788"/>
    <n v="17520.481048581438"/>
    <n v="17681.069931932961"/>
    <n v="17847.97694109326"/>
    <n v="18008.083775388484"/>
    <n v="18168.219848371835"/>
    <n v="18328.3913890804"/>
    <n v="18488.604608573005"/>
    <n v="18648.865700281756"/>
    <n v="18809.180840361671"/>
    <n v="18969.556188038292"/>
    <n v="19129.997885953406"/>
    <n v="19290.512060508863"/>
    <n v="19451.10482220849"/>
    <n v="19611.782265998198"/>
    <n v="19772.550471604147"/>
    <n v="19933.415503869226"/>
    <n v="20094.383413087678"/>
    <n v="20255.460235337974"/>
    <n v="20416.651992813891"/>
    <n v="20577.964694153994"/>
    <n v="20739.404334769257"/>
    <n v="20900.976897169192"/>
    <n v="21062.688351286153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38"/>
    <n v="0.54952584963462736"/>
    <n v="0.56159759759754624"/>
    <n v="0.57367972272956602"/>
  </r>
  <r>
    <s v="QC"/>
    <n v="63"/>
    <x v="1"/>
    <x v="0"/>
    <s v="Scissor Lifts"/>
    <x v="5"/>
    <x v="5"/>
    <s v="Per unit"/>
    <s v="All"/>
    <s v="RPP"/>
    <s v="Energy Index"/>
    <n v="15719.393209800368"/>
    <n v="13384.355181721901"/>
    <n v="13721.017579169184"/>
    <n v="11478.101509663169"/>
    <n v="13835.740427482287"/>
    <n v="14119.345006161268"/>
    <n v="14315.607625557815"/>
    <n v="14511.022427256999"/>
    <n v="14601.446909034355"/>
    <n v="14684.046621854108"/>
    <n v="14764.109479606672"/>
    <n v="14906.151880140294"/>
    <n v="15050.154710039862"/>
    <n v="15233.130803663034"/>
    <n v="15433.597581836888"/>
    <n v="15639.610519205326"/>
    <n v="15824.395631601976"/>
    <n v="15973.136937833853"/>
    <n v="16097.205027524677"/>
    <n v="16189.138463744941"/>
    <n v="16262.402128472961"/>
    <n v="16321.763985881045"/>
    <n v="16385.323398862798"/>
    <n v="16450.944967571882"/>
    <n v="16545.274443029575"/>
    <n v="16650.118982436186"/>
    <n v="16764.922699762727"/>
    <n v="16900.672918124485"/>
    <n v="17047.662030439515"/>
    <n v="17205.394761698561"/>
    <n v="17366.19826483788"/>
    <n v="17520.481048581438"/>
    <n v="17681.069931932961"/>
    <n v="17847.97694109326"/>
    <n v="18008.083775388484"/>
    <n v="18168.219848371835"/>
    <n v="18328.3913890804"/>
    <n v="18488.604608573005"/>
    <n v="18648.865700281756"/>
    <n v="18809.180840361671"/>
    <n v="18969.556188038292"/>
    <n v="19129.997885953406"/>
    <n v="19290.512060508863"/>
    <n v="19451.10482220849"/>
    <n v="19611.782265998198"/>
    <n v="19772.550471604147"/>
    <n v="19933.415503869226"/>
    <n v="20094.383413087678"/>
    <n v="20255.460235337974"/>
    <n v="20416.651992813891"/>
    <n v="20577.964694153994"/>
    <n v="20739.404334769257"/>
    <n v="20900.976897169192"/>
    <n v="21062.688351286153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38"/>
    <n v="0.54952584963462736"/>
    <n v="0.56159759759754624"/>
    <n v="0.57367972272956602"/>
  </r>
  <r>
    <s v="QC"/>
    <n v="64"/>
    <x v="1"/>
    <x v="0"/>
    <s v="Truck Refrigeration Units (TRUs/REEFERs)"/>
    <x v="5"/>
    <x v="5"/>
    <s v="Per unit"/>
    <s v="All"/>
    <s v="RPP"/>
    <s v="Energy Index"/>
    <n v="2384634.3131519998"/>
    <n v="2030408.6932470817"/>
    <n v="2081480.4295530536"/>
    <n v="1741229.724613026"/>
    <n v="2098883.9028893779"/>
    <n v="2141906.7601115811"/>
    <n v="2171679.8289798065"/>
    <n v="2201324.2837758823"/>
    <n v="2215041.6912557608"/>
    <n v="2227572.0801084093"/>
    <n v="2239717.6276659793"/>
    <n v="2261265.4811813287"/>
    <n v="2283110.7321262197"/>
    <n v="2310868.2330371514"/>
    <n v="2341279.0734239398"/>
    <n v="2372531.2669943459"/>
    <n v="2400563.1963251787"/>
    <n v="2423127.274842055"/>
    <n v="2441948.4227003264"/>
    <n v="2455894.7387960474"/>
    <n v="2467008.847749616"/>
    <n v="2476014.0504427771"/>
    <n v="2485656.0229475168"/>
    <n v="2495610.8247861131"/>
    <n v="2509920.6203943687"/>
    <n v="2525825.5527844913"/>
    <n v="2543241.2939623115"/>
    <n v="2563834.6224962333"/>
    <n v="2586132.8929325021"/>
    <n v="2610060.9719777545"/>
    <n v="2634454.8875788986"/>
    <n v="2657859.6090673925"/>
    <n v="2682220.9668144626"/>
    <n v="2707540.7851965791"/>
    <n v="2731829.0160293374"/>
    <n v="2756121.6823754809"/>
    <n v="2780419.729180871"/>
    <n v="2804724.0986640668"/>
    <n v="2829035.7303696484"/>
    <n v="2853355.5612212606"/>
    <n v="2877684.5255743456"/>
    <n v="2902023.5552685843"/>
    <n v="2926373.5796800596"/>
    <n v="2950735.5257731196"/>
    <n v="2975110.318151976"/>
    <n v="2999498.879112001"/>
    <n v="3023902.1286907732"/>
    <n v="3048320.9847188382"/>
    <n v="3072756.3628702071"/>
    <n v="3097209.1767125828"/>
    <n v="3121680.3377573374"/>
    <n v="3146170.7555092182"/>
    <n v="3170681.3375158166"/>
    <n v="3195212.9894167683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214E-2"/>
    <n v="0.10308709528039173"/>
    <n v="0.11369966485173721"/>
    <n v="0.12445870613123233"/>
    <n v="0.13812959958398907"/>
    <n v="0.15310729372405629"/>
    <n v="0.16849936413547018"/>
    <n v="0.18230541679081202"/>
    <n v="0.1934184890466204"/>
    <n v="0.20268812422936389"/>
    <n v="0.20955684782284756"/>
    <n v="0.21503067631389627"/>
    <n v="0.21946584383613521"/>
    <n v="0.22421462792911506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46"/>
    <n v="0.3210251589915063"/>
    <n v="0.33349546532260477"/>
    <n v="0.34545770273497323"/>
    <n v="0.35742212468949797"/>
    <n v="0.36938919658305469"/>
    <n v="0.38135938246929002"/>
    <n v="0.39333314508488537"/>
    <n v="0.40531094587568028"/>
    <n v="0.41729324502264542"/>
    <n v="0.4292805014677088"/>
    <n v="0.4412731729394479"/>
    <n v="0.45327171597863258"/>
    <n v="0.4652765859636383"/>
    <n v="0.47728823713570967"/>
    <n v="0.48930712262410148"/>
    <n v="0.50133369447107956"/>
    <n v="0.51336840365679093"/>
    <n v="0.52541170012400129"/>
    <n v="0.53746403280270938"/>
    <n v="0.54952584963462758"/>
    <n v="0.56159759759754646"/>
    <n v="0.57367972272956624"/>
  </r>
  <r>
    <s v="QC"/>
    <n v="65"/>
    <x v="1"/>
    <x v="0"/>
    <s v="Rubber-tired Gantry Cranes (RTGs)"/>
    <x v="5"/>
    <x v="5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66"/>
    <x v="1"/>
    <x v="0"/>
    <s v="Personnel/Burden Carriers"/>
    <x v="5"/>
    <x v="5"/>
    <s v="Per unit"/>
    <s v="All"/>
    <s v="RPP"/>
    <s v="Energy Index"/>
    <n v="32513.333749647834"/>
    <n v="27683.63900814204"/>
    <n v="28379.977393667996"/>
    <n v="23740.823848298831"/>
    <n v="28617.265322415056"/>
    <n v="29203.861140488309"/>
    <n v="29609.802512515424"/>
    <n v="30013.990293969076"/>
    <n v="30201.020500283474"/>
    <n v="30371.866282604085"/>
    <n v="30537.464940282345"/>
    <n v="30831.259485244271"/>
    <n v="31129.108900099505"/>
    <n v="31507.568979364394"/>
    <n v="31922.20605711238"/>
    <n v="32348.314577969868"/>
    <n v="32730.516355807755"/>
    <n v="33038.166636408947"/>
    <n v="33294.783870545194"/>
    <n v="33484.935134953914"/>
    <n v="33636.47062689258"/>
    <n v="33759.252203518881"/>
    <n v="33890.715828076536"/>
    <n v="34026.444729067684"/>
    <n v="34221.551860561354"/>
    <n v="34438.407909395988"/>
    <n v="34675.863104219337"/>
    <n v="34956.643163428722"/>
    <n v="35260.669279607522"/>
    <n v="35586.917046695096"/>
    <n v="35919.516269572334"/>
    <n v="36238.62830988643"/>
    <n v="36570.7836221943"/>
    <n v="36916.007080985379"/>
    <n v="37247.165343239081"/>
    <n v="37578.384081569231"/>
    <n v="37909.676179854941"/>
    <n v="38241.054484789835"/>
    <n v="38572.531806609157"/>
    <n v="38904.120919812973"/>
    <n v="39235.834563885117"/>
    <n v="39567.685444008275"/>
    <n v="39899.686231775144"/>
    <n v="40231.849565895594"/>
    <n v="40564.188052900165"/>
    <n v="40896.714267839518"/>
    <n v="41229.440754980351"/>
    <n v="41562.38002849758"/>
    <n v="41895.544573162784"/>
    <n v="42228.946845029066"/>
    <n v="42562.599272112457"/>
    <n v="42896.514255069611"/>
    <n v="43230.704167872333"/>
    <n v="43565.181358478367"/>
    <m/>
    <n v="0"/>
    <n v="2.5153426734149997E-2"/>
    <n v="-0.14242402014719191"/>
    <n v="3.3724840654020483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3"/>
    <n v="0.27370066013492655"/>
    <n v="0.28548551858477222"/>
    <n v="0.297499806980146"/>
    <n v="0.30902690571959424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2"/>
    <n v="0.42928050146770858"/>
    <n v="0.44127317293944768"/>
    <n v="0.45327171597863258"/>
    <n v="0.46527658596363808"/>
    <n v="0.47728823713570967"/>
    <n v="0.48930712262410125"/>
    <n v="0.50133369447107956"/>
    <n v="0.51336840365679093"/>
    <n v="0.52541170012400107"/>
    <n v="0.53746403280270938"/>
    <n v="0.54952584963462758"/>
    <n v="0.56159759759754646"/>
    <n v="0.57367972272956624"/>
  </r>
  <r>
    <s v="QC"/>
    <n v="67"/>
    <x v="1"/>
    <x v="0"/>
    <s v="Industrial trucks (tugs and people movers)"/>
    <x v="5"/>
    <x v="5"/>
    <s v="Per unit"/>
    <s v="All"/>
    <s v="RPP"/>
    <s v="Energy Index"/>
    <n v="43921.521030226017"/>
    <n v="37397.196554858536"/>
    <n v="38337.86419846378"/>
    <n v="32070.937479280874"/>
    <n v="38658.41104957823"/>
    <n v="39450.829961712268"/>
    <n v="39999.206902871709"/>
    <n v="40545.214958519624"/>
    <n v="40797.869798628548"/>
    <n v="41028.661469482708"/>
    <n v="41252.364919328778"/>
    <n v="41649.245269540501"/>
    <n v="42051.603251011606"/>
    <n v="42562.85634054488"/>
    <n v="43122.980112239522"/>
    <n v="43698.600394801397"/>
    <n v="44214.90805959994"/>
    <n v="44630.505807078749"/>
    <n v="44977.164175999642"/>
    <n v="45234.035182306157"/>
    <n v="45438.741022293478"/>
    <n v="45604.603853876375"/>
    <n v="45782.195065998123"/>
    <n v="45965.548142775639"/>
    <n v="46229.113916898663"/>
    <n v="46522.059807429658"/>
    <n v="46842.832614471728"/>
    <n v="47222.131992701958"/>
    <n v="47632.833939118929"/>
    <n v="48073.554606938989"/>
    <n v="48522.855311527528"/>
    <n v="48953.936488793945"/>
    <n v="49402.637524718608"/>
    <n v="49868.992021681996"/>
    <n v="50316.346165428222"/>
    <n v="50763.782004926856"/>
    <n v="51211.316944716316"/>
    <n v="51658.968339102044"/>
    <n v="52106.753493138684"/>
    <n v="52554.689663606987"/>
    <n v="53002.79405998515"/>
    <n v="53451.08384541468"/>
    <n v="53899.576137661155"/>
    <n v="54348.288010069475"/>
    <n v="54797.236492514254"/>
    <n v="55246.438572344603"/>
    <n v="55695.911195324326"/>
    <n v="56145.671266566904"/>
    <n v="56595.735651465511"/>
    <n v="57046.12117661821"/>
    <n v="57496.844630748397"/>
    <n v="57947.922765620344"/>
    <n v="58399.372296950336"/>
    <n v="58851.20990531287"/>
    <m/>
    <n v="0"/>
    <n v="2.5153426734149997E-2"/>
    <n v="-0.1424240201471918"/>
    <n v="3.3724840654020705E-2"/>
    <n v="5.4914100415019762E-2"/>
    <n v="6.9577684631954684E-2"/>
    <n v="8.4177924915928237E-2"/>
    <n v="9.0933908342073488E-2"/>
    <n v="9.7105271227941437E-2"/>
    <n v="0.10308709528039173"/>
    <n v="0.11369966485173744"/>
    <n v="0.12445870613123233"/>
    <n v="0.13812959958398907"/>
    <n v="0.15310729372405607"/>
    <n v="0.16849936413547018"/>
    <n v="0.18230541679081202"/>
    <n v="0.1934184890466204"/>
    <n v="0.20268812422936389"/>
    <n v="0.20955684782284778"/>
    <n v="0.21503067631389627"/>
    <n v="0.21946584383613521"/>
    <n v="0.22421462792911506"/>
    <n v="0.22911748412339028"/>
    <n v="0.23616522562284703"/>
    <n v="0.24399859062124385"/>
    <n v="0.25257604659636024"/>
    <n v="0.26271850146390174"/>
    <n v="0.27370066013492678"/>
    <n v="0.28548551858477245"/>
    <n v="0.297499806980146"/>
    <n v="0.30902690571959446"/>
    <n v="0.3210251589915063"/>
    <n v="0.33349546532260477"/>
    <n v="0.34545770273497323"/>
    <n v="0.35742212468949819"/>
    <n v="0.36938919658305491"/>
    <n v="0.38135938246929002"/>
    <n v="0.39333314508488537"/>
    <n v="0.40531094587568051"/>
    <n v="0.41729324502264542"/>
    <n v="0.4292805014677088"/>
    <n v="0.4412731729394479"/>
    <n v="0.45327171597863258"/>
    <n v="0.4652765859636383"/>
    <n v="0.47728823713570967"/>
    <n v="0.48930712262410148"/>
    <n v="0.50133369447107978"/>
    <n v="0.51336840365679115"/>
    <n v="0.52541170012400151"/>
    <n v="0.53746403280270938"/>
    <n v="0.54952584963462758"/>
    <n v="0.56159759759754668"/>
    <n v="0.57367972272956624"/>
  </r>
  <r>
    <s v="QC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70"/>
    <x v="1"/>
    <x v="0"/>
    <s v="Drayage truck"/>
    <x v="5"/>
    <x v="6"/>
    <s v="Per unit"/>
    <s v="All"/>
    <s v="RPP"/>
    <s v="Energy Index"/>
    <n v="175033.95374836226"/>
    <n v="149033.52658476541"/>
    <n v="152782.2304766473"/>
    <n v="127807.57259184972"/>
    <n v="154059.65852094337"/>
    <n v="157217.56862884571"/>
    <n v="159402.93429706825"/>
    <n v="161578.85959557377"/>
    <n v="162585.72763112042"/>
    <n v="163505.46760583564"/>
    <n v="164396.9599397819"/>
    <n v="165978.58860912573"/>
    <n v="167582.04647367989"/>
    <n v="169619.46793650882"/>
    <n v="171851.646514311"/>
    <n v="174145.58104916505"/>
    <n v="176203.14576460561"/>
    <n v="177859.36611408004"/>
    <n v="179240.8525355185"/>
    <n v="180264.52263579142"/>
    <n v="181080.30659973252"/>
    <n v="181741.29525656602"/>
    <n v="182449.02329693243"/>
    <n v="183179.71324590323"/>
    <n v="184230.06301602509"/>
    <n v="185397.49702676185"/>
    <n v="186675.82553985898"/>
    <n v="188187.3913569955"/>
    <n v="189824.10119325184"/>
    <n v="191580.44020833459"/>
    <n v="193370.97197730353"/>
    <n v="195088.89615373436"/>
    <n v="196877.03815170456"/>
    <n v="198735.53188182053"/>
    <n v="200518.30630923001"/>
    <n v="202301.40630666103"/>
    <n v="204084.90123385121"/>
    <n v="205868.86025035204"/>
    <n v="207653.35231944302"/>
    <n v="209438.44621202504"/>
    <n v="211224.21051049084"/>
    <n v="213010.71361257459"/>
    <n v="214798.02373518038"/>
    <n v="216586.20891818919"/>
    <n v="218375.33702824617"/>
    <n v="220165.47576252598"/>
    <n v="221956.69265247948"/>
    <n v="223749.0550675597"/>
    <n v="225542.63021892836"/>
    <n v="227337.48516314256"/>
    <n v="229133.68680582321"/>
    <n v="230931.30190530347"/>
    <n v="232730.39707625972"/>
    <n v="234531.03879332304"/>
    <m/>
    <n v="0"/>
    <n v="2.5153426734149997E-2"/>
    <n v="-0.14242402014719191"/>
    <n v="3.3724840654020705E-2"/>
    <n v="5.491410041501954E-2"/>
    <n v="6.9577684631954684E-2"/>
    <n v="8.4177924915928237E-2"/>
    <n v="9.0933908342073266E-2"/>
    <n v="9.7105271227941214E-2"/>
    <n v="0.10308709528039151"/>
    <n v="0.11369966485173744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58"/>
    <n v="0.44127317293944768"/>
    <n v="0.45327171597863258"/>
    <n v="0.4652765859636383"/>
    <n v="0.47728823713570945"/>
    <n v="0.48930712262410125"/>
    <n v="0.50133369447107956"/>
    <n v="0.51336840365679115"/>
    <n v="0.52541170012400129"/>
    <n v="0.53746403280270916"/>
    <n v="0.54952584963462758"/>
    <n v="0.56159759759754624"/>
    <n v="0.57367972272956602"/>
  </r>
  <r>
    <s v="QC"/>
    <n v="71"/>
    <x v="1"/>
    <x v="0"/>
    <s v="Drayage truck"/>
    <x v="4"/>
    <x v="6"/>
    <s v="Per unit"/>
    <s v="All"/>
    <s v="RPP"/>
    <s v="Energy Index"/>
    <n v="175033.95374836226"/>
    <n v="149033.52658476541"/>
    <n v="152782.2304766473"/>
    <n v="127807.57259184972"/>
    <n v="154059.65852094337"/>
    <n v="157217.56862884571"/>
    <n v="159402.93429706825"/>
    <n v="161578.85959557377"/>
    <n v="162585.72763112042"/>
    <n v="163505.46760583564"/>
    <n v="164396.9599397819"/>
    <n v="165978.58860912573"/>
    <n v="167582.04647367989"/>
    <n v="169619.46793650882"/>
    <n v="171851.646514311"/>
    <n v="174145.58104916505"/>
    <n v="176203.14576460561"/>
    <n v="177859.36611408004"/>
    <n v="179240.8525355185"/>
    <n v="180264.52263579142"/>
    <n v="181080.30659973252"/>
    <n v="181741.29525656602"/>
    <n v="182449.02329693243"/>
    <n v="183179.71324590323"/>
    <n v="184230.06301602509"/>
    <n v="185397.49702676185"/>
    <n v="186675.82553985898"/>
    <n v="188187.3913569955"/>
    <n v="189824.10119325184"/>
    <n v="191580.44020833459"/>
    <n v="193370.97197730353"/>
    <n v="195088.89615373436"/>
    <n v="196877.03815170456"/>
    <n v="198735.53188182053"/>
    <n v="200518.30630923001"/>
    <n v="202301.40630666103"/>
    <n v="204084.90123385121"/>
    <n v="205868.86025035204"/>
    <n v="207653.35231944302"/>
    <n v="209438.44621202504"/>
    <n v="211224.21051049084"/>
    <n v="213010.71361257459"/>
    <n v="214798.02373518038"/>
    <n v="216586.20891818919"/>
    <n v="218375.33702824617"/>
    <n v="220165.47576252598"/>
    <n v="221956.69265247948"/>
    <n v="223749.0550675597"/>
    <n v="225542.63021892836"/>
    <n v="227337.48516314256"/>
    <n v="229133.68680582321"/>
    <n v="230931.30190530347"/>
    <n v="232730.39707625972"/>
    <n v="234531.03879332304"/>
    <m/>
    <n v="0"/>
    <n v="2.5153426734149997E-2"/>
    <n v="-0.14242402014719191"/>
    <n v="3.3724840654020705E-2"/>
    <n v="5.491410041501954E-2"/>
    <n v="6.9577684631954684E-2"/>
    <n v="8.4177924915928237E-2"/>
    <n v="9.0933908342073266E-2"/>
    <n v="9.7105271227941214E-2"/>
    <n v="0.10308709528039151"/>
    <n v="0.11369966485173744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58"/>
    <n v="0.44127317293944768"/>
    <n v="0.45327171597863258"/>
    <n v="0.4652765859636383"/>
    <n v="0.47728823713570945"/>
    <n v="0.48930712262410125"/>
    <n v="0.50133369447107956"/>
    <n v="0.51336840365679115"/>
    <n v="0.52541170012400129"/>
    <n v="0.53746403280270916"/>
    <n v="0.54952584963462758"/>
    <n v="0.56159759759754624"/>
    <n v="0.57367972272956602"/>
  </r>
  <r>
    <s v="QC"/>
    <n v="72"/>
    <x v="1"/>
    <x v="0"/>
    <s v="Crane"/>
    <x v="5"/>
    <x v="6"/>
    <s v="Per unit"/>
    <s v="All"/>
    <s v="RPP"/>
    <s v="Energy Index"/>
    <n v="1404656.6400000001"/>
    <n v="1196001.8511657829"/>
    <n v="1226085.3961029891"/>
    <n v="1025662.4594192686"/>
    <n v="1236336.8230182624"/>
    <n v="1261679.2169172501"/>
    <n v="1279216.8907854296"/>
    <n v="1296678.8051925271"/>
    <n v="1304758.9738766423"/>
    <n v="1312139.9353123559"/>
    <n v="1319294.2079524347"/>
    <n v="1331986.8608053897"/>
    <n v="1344854.6940924346"/>
    <n v="1361205.1079690219"/>
    <n v="1379118.4578867371"/>
    <n v="1397527.4025920625"/>
    <n v="1414039.4671251434"/>
    <n v="1427330.7221152291"/>
    <n v="1438417.222953422"/>
    <n v="1446632.2290863749"/>
    <n v="1453178.9380946329"/>
    <n v="1458483.4066614611"/>
    <n v="1464162.9612274515"/>
    <n v="1470026.7863118041"/>
    <n v="1478455.8981916925"/>
    <n v="1487824.6172306326"/>
    <n v="1498083.2704551646"/>
    <n v="1510213.6652521095"/>
    <n v="1523348.3473524521"/>
    <n v="1537443.059874194"/>
    <n v="1551812.1710355002"/>
    <n v="1565598.6024664515"/>
    <n v="1579948.535590414"/>
    <n v="1594863.0450470122"/>
    <n v="1609169.9031362894"/>
    <n v="1623479.3739420297"/>
    <n v="1637792.0140797575"/>
    <n v="1652108.3785584932"/>
    <n v="1666429.020812165"/>
    <n v="1680754.4927308511"/>
    <n v="1695085.3446918433"/>
    <n v="1709422.1255905379"/>
    <n v="1723765.382871161"/>
    <n v="1738115.6625573183"/>
    <n v="1752473.5092823894"/>
    <n v="1766839.4663197445"/>
    <n v="1781214.0756128107"/>
    <n v="1795597.877804975"/>
    <n v="1809991.4122693278"/>
    <n v="1824395.2171382497"/>
    <n v="1838809.8293328502"/>
    <n v="1853235.7845922469"/>
    <n v="1867673.6175027047"/>
    <n v="1882123.8615266168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73"/>
    <x v="1"/>
    <x v="0"/>
    <s v="Ground Power Units (GPUs) "/>
    <x v="5"/>
    <x v="7"/>
    <s v="Per unit"/>
    <s v="All"/>
    <s v="RPP"/>
    <s v="Energy Index"/>
    <n v="79256.2451867825"/>
    <n v="67483.122394837381"/>
    <n v="69180.554169787603"/>
    <n v="57871.904811279644"/>
    <n v="69758.979944439037"/>
    <n v="71188.89735434654"/>
    <n v="72178.441802804969"/>
    <n v="73163.711604882381"/>
    <n v="73619.626461326436"/>
    <n v="74036.089298296414"/>
    <n v="74439.76146297231"/>
    <n v="75155.930794279164"/>
    <n v="75881.984493794414"/>
    <n v="76804.539069913575"/>
    <n v="77815.280636760173"/>
    <n v="78853.985608243587"/>
    <n v="79785.661149373584"/>
    <n v="80535.605964594957"/>
    <n v="81161.149890187531"/>
    <n v="81624.672805142924"/>
    <n v="81994.063843172684"/>
    <n v="82293.36279591755"/>
    <n v="82613.825574090763"/>
    <n v="82944.685618733318"/>
    <n v="83420.289220948354"/>
    <n v="83948.909149898594"/>
    <n v="84527.74266130371"/>
    <n v="85212.187184514099"/>
    <n v="85953.297542270433"/>
    <n v="86748.576587447184"/>
    <n v="87559.338281719058"/>
    <n v="88337.222896810636"/>
    <n v="89146.902490883309"/>
    <n v="89988.43769932595"/>
    <n v="90795.686830740917"/>
    <n v="91603.083381881603"/>
    <n v="92410.658759182304"/>
    <n v="93218.444278432071"/>
    <n v="94026.471166547009"/>
    <n v="94834.770563333223"/>
    <n v="95643.37352323941"/>
    <n v="96452.311017099928"/>
    <n v="97261.613933868372"/>
    <n v="98071.31308234141"/>
    <n v="98881.439192873644"/>
    <n v="99692.022919082636"/>
    <n v="100503.09483954532"/>
    <n v="101314.68545948525"/>
    <n v="102126.82521245089"/>
    <n v="102939.54446198496"/>
    <n v="103752.8735032855"/>
    <n v="104566.84256485794"/>
    <n v="105381.48181015924"/>
    <n v="106196.82133923307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51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499"/>
    <n v="0.22421462792911484"/>
    <n v="0.22911748412339006"/>
    <n v="0.23616522562284703"/>
    <n v="0.24399859062124385"/>
    <n v="0.25257604659636024"/>
    <n v="0.2627185014639013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38"/>
    <n v="0.54952584963462736"/>
    <n v="0.56159759759754646"/>
    <n v="0.57367972272956624"/>
  </r>
  <r>
    <s v="QC"/>
    <n v="74"/>
    <x v="1"/>
    <x v="0"/>
    <s v="APU"/>
    <x v="7"/>
    <x v="7"/>
    <s v="Per unit"/>
    <s v="All"/>
    <s v="RPP"/>
    <s v="Energy Index"/>
    <n v="251855.80904039022"/>
    <n v="214443.8756500397"/>
    <n v="219837.87396479014"/>
    <n v="183901.91678401653"/>
    <n v="221675.9611855679"/>
    <n v="226219.86817087198"/>
    <n v="229364.38400127226"/>
    <n v="232495.31611318936"/>
    <n v="233944.09538291939"/>
    <n v="235267.5063582077"/>
    <n v="236550.27189147181"/>
    <n v="238826.07244095684"/>
    <n v="241133.28295121048"/>
    <n v="244064.92232681837"/>
    <n v="247276.79710651527"/>
    <n v="250577.5323398172"/>
    <n v="253538.15577865724"/>
    <n v="255921.28606357166"/>
    <n v="257909.10255802114"/>
    <n v="259382.05826617675"/>
    <n v="260555.88726244078"/>
    <n v="261506.9817750669"/>
    <n v="262525.32944059075"/>
    <n v="263576.71692464588"/>
    <n v="265088.06192636909"/>
    <n v="266767.87907600665"/>
    <n v="268607.26197852817"/>
    <n v="270782.24930892937"/>
    <n v="273137.30597734771"/>
    <n v="275664.49669731967"/>
    <n v="278240.88726400089"/>
    <n v="280712.8029926889"/>
    <n v="283285.75492534845"/>
    <n v="285959.93574553245"/>
    <n v="288525.16429768666"/>
    <n v="291090.86131152738"/>
    <n v="293657.12658856431"/>
    <n v="296224.05964226002"/>
    <n v="298791.75970366184"/>
    <n v="301360.32572700409"/>
    <n v="303929.85639527737"/>
    <n v="306500.45012576773"/>
    <n v="309072.20507556509"/>
    <n v="311645.21914704167"/>
    <n v="314219.58999330114"/>
    <n v="316795.41502359643"/>
    <n v="319372.79140872118"/>
    <n v="321951.81608637091"/>
    <n v="324532.585766476"/>
    <n v="327115.19693650695"/>
    <n v="329699.74586675275"/>
    <n v="332286.32861557015"/>
    <n v="334875.04103460896"/>
    <n v="337465.97877400799"/>
    <m/>
    <n v="0"/>
    <n v="2.5153426734149997E-2"/>
    <n v="-0.14242402014719191"/>
    <n v="3.3724840654020705E-2"/>
    <n v="5.4914100415019762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703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47"/>
    <n v="0.3813593824692898"/>
    <n v="0.39333314508488515"/>
    <n v="0.40531094587568051"/>
    <n v="0.4172932450226452"/>
    <n v="0.4292805014677088"/>
    <n v="0.44127317293944768"/>
    <n v="0.45327171597863236"/>
    <n v="0.4652765859636383"/>
    <n v="0.47728823713570945"/>
    <n v="0.48930712262410125"/>
    <n v="0.50133369447107978"/>
    <n v="0.51336840365679115"/>
    <n v="0.52541170012400107"/>
    <n v="0.53746403280270938"/>
    <n v="0.54952584963462736"/>
    <n v="0.56159759759754646"/>
    <n v="0.57367972272956602"/>
  </r>
  <r>
    <s v="QC"/>
    <n v="75"/>
    <x v="1"/>
    <x v="0"/>
    <s v="Container Loaders"/>
    <x v="5"/>
    <x v="7"/>
    <s v="Per unit"/>
    <s v="All"/>
    <s v="RPP"/>
    <s v="Energy Index"/>
    <n v="25488.387156413777"/>
    <n v="21702.213447907838"/>
    <n v="22248.098483838672"/>
    <n v="18611.296962564353"/>
    <n v="22434.11713827807"/>
    <n v="22893.970976414439"/>
    <n v="23212.203211001735"/>
    <n v="23529.060742035268"/>
    <n v="23675.680536400003"/>
    <n v="23809.612771013602"/>
    <n v="23939.431593407709"/>
    <n v="24169.747843475823"/>
    <n v="24403.242853818272"/>
    <n v="24699.931501553605"/>
    <n v="25024.980616738823"/>
    <n v="25359.022614212558"/>
    <n v="25658.64451581184"/>
    <n v="25899.822781969411"/>
    <n v="26100.994383289548"/>
    <n v="26250.060888830019"/>
    <n v="26368.85508311999"/>
    <n v="26465.10803536485"/>
    <n v="26568.167161368725"/>
    <n v="26674.569993001282"/>
    <n v="26827.521583348174"/>
    <n v="26997.522942558757"/>
    <n v="27183.672722970761"/>
    <n v="27403.786443391917"/>
    <n v="27642.123594989298"/>
    <n v="27897.881108521222"/>
    <n v="28158.617759702345"/>
    <n v="28408.781316980963"/>
    <n v="28669.169970490053"/>
    <n v="28939.803220248352"/>
    <n v="29199.410249886121"/>
    <n v="29459.064688924052"/>
    <n v="29718.776637504478"/>
    <n v="29978.556166618688"/>
    <n v="30238.413318676918"/>
    <n v="30498.358108075274"/>
    <n v="30758.400521759391"/>
    <n v="31018.550519784967"/>
    <n v="31278.818035875283"/>
    <n v="31539.212977975578"/>
    <n v="31799.745228804553"/>
    <n v="32060.424646402658"/>
    <n v="32321.261064677699"/>
    <n v="32582.264293947421"/>
    <n v="32843.444121479224"/>
    <n v="33104.810312027061"/>
    <n v="33366.372608365571"/>
    <n v="33628.140731821433"/>
    <n v="33890.124382802045"/>
    <n v="34152.333241321467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76"/>
    <x v="1"/>
    <x v="0"/>
    <s v="Pushbacks"/>
    <x v="5"/>
    <x v="7"/>
    <s v="Per unit"/>
    <s v="All"/>
    <s v="RPP"/>
    <s v="Energy Index"/>
    <n v="12744.193578206889"/>
    <n v="10851.106723953919"/>
    <n v="11124.049241919336"/>
    <n v="9305.6484812821764"/>
    <n v="11217.058569139035"/>
    <n v="11446.98548820722"/>
    <n v="11606.101605500868"/>
    <n v="11764.530371017634"/>
    <n v="11837.840268200001"/>
    <n v="11904.806385506801"/>
    <n v="11969.715796703855"/>
    <n v="12084.873921737912"/>
    <n v="12201.621426909136"/>
    <n v="12349.965750776802"/>
    <n v="12512.490308369412"/>
    <n v="12679.511307106279"/>
    <n v="12829.32225790592"/>
    <n v="12949.911390984706"/>
    <n v="13050.497191644774"/>
    <n v="13125.03044441501"/>
    <n v="13184.427541559995"/>
    <n v="13232.554017682425"/>
    <n v="13284.083580684362"/>
    <n v="13337.284996500641"/>
    <n v="13413.760791674087"/>
    <n v="13498.761471279378"/>
    <n v="13591.836361485381"/>
    <n v="13701.893221695958"/>
    <n v="13821.061797494649"/>
    <n v="13948.940554260611"/>
    <n v="14079.308879851173"/>
    <n v="14204.390658490482"/>
    <n v="14334.584985245026"/>
    <n v="14469.901610124176"/>
    <n v="14599.705124943061"/>
    <n v="14729.532344462026"/>
    <n v="14859.388318752239"/>
    <n v="14989.278083309344"/>
    <n v="15119.206659338459"/>
    <n v="15249.179054037637"/>
    <n v="15379.200260879696"/>
    <n v="15509.275259892484"/>
    <n v="15639.409017937642"/>
    <n v="15769.606488987789"/>
    <n v="15899.872614402277"/>
    <n v="16030.212323201329"/>
    <n v="16160.63053233885"/>
    <n v="16291.13214697371"/>
    <n v="16421.722060739612"/>
    <n v="16552.40515601353"/>
    <n v="16683.186304182786"/>
    <n v="16814.070365910717"/>
    <n v="16945.062191401023"/>
    <n v="17076.166620660733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9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58"/>
    <n v="0.56159759759754646"/>
    <n v="0.57367972272956602"/>
  </r>
  <r>
    <s v="QC"/>
    <n v="77"/>
    <x v="1"/>
    <x v="0"/>
    <s v="Tugs and Tow Tractors"/>
    <x v="5"/>
    <x v="7"/>
    <s v="Per unit"/>
    <s v="All"/>
    <s v="RPP"/>
    <s v="Energy Index"/>
    <n v="13902.75663077115"/>
    <n v="11837.570971586092"/>
    <n v="12135.326445730183"/>
    <n v="10151.6165250351"/>
    <n v="12236.791166333493"/>
    <n v="12487.620532589692"/>
    <n v="12661.20175145549"/>
    <n v="12834.033132019234"/>
    <n v="12914.00756530909"/>
    <n v="12987.061511461963"/>
    <n v="13057.871778222387"/>
    <n v="13183.498823714084"/>
    <n v="13310.85973844633"/>
    <n v="13472.689909938328"/>
    <n v="13649.989427312083"/>
    <n v="13832.194153206847"/>
    <n v="13995.624281351911"/>
    <n v="14127.176062892406"/>
    <n v="14236.906027248842"/>
    <n v="14318.215030270918"/>
    <n v="14383.011863519994"/>
    <n v="14435.513473835372"/>
    <n v="14491.727542564759"/>
    <n v="14549.765450727971"/>
    <n v="14633.193590917184"/>
    <n v="14725.921605032047"/>
    <n v="14827.457848893142"/>
    <n v="14947.51987821377"/>
    <n v="15077.521960903252"/>
    <n v="15217.026059193393"/>
    <n v="15359.246050746731"/>
    <n v="15495.698900171434"/>
    <n v="15637.729074812754"/>
    <n v="15785.347211044553"/>
    <n v="15926.951045392429"/>
    <n v="16068.580739413117"/>
    <n v="16210.241802275168"/>
    <n v="16351.939727246556"/>
    <n v="16493.679992005589"/>
    <n v="16635.468058950148"/>
    <n v="16777.30937550512"/>
    <n v="16919.209374428163"/>
    <n v="17061.173474113788"/>
    <n v="17203.207078895768"/>
    <n v="17345.315579347935"/>
    <n v="17487.504352583266"/>
    <n v="17629.778762551468"/>
    <n v="17772.144160334956"/>
    <n v="17914.605884443212"/>
    <n v="18057.169261105668"/>
    <n v="18199.83960456304"/>
    <n v="18342.62221735714"/>
    <n v="18485.522390619295"/>
    <n v="18628.545404357163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56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24"/>
  </r>
  <r>
    <s v="QC"/>
    <n v="78"/>
    <x v="1"/>
    <x v="0"/>
    <s v="Baggage tugs"/>
    <x v="5"/>
    <x v="7"/>
    <s v="Per unit"/>
    <s v="All"/>
    <s v="RPP"/>
    <s v="Energy Index"/>
    <n v="13902.75663077115"/>
    <n v="11837.570971586092"/>
    <n v="12135.326445730183"/>
    <n v="10151.6165250351"/>
    <n v="12236.791166333493"/>
    <n v="12487.620532589692"/>
    <n v="12661.20175145549"/>
    <n v="12834.033132019234"/>
    <n v="12914.00756530909"/>
    <n v="12987.061511461963"/>
    <n v="13057.871778222387"/>
    <n v="13183.498823714084"/>
    <n v="13310.85973844633"/>
    <n v="13472.689909938328"/>
    <n v="13649.989427312083"/>
    <n v="13832.194153206847"/>
    <n v="13995.624281351911"/>
    <n v="14127.176062892406"/>
    <n v="14236.906027248842"/>
    <n v="14318.215030270918"/>
    <n v="14383.011863519994"/>
    <n v="14435.513473835372"/>
    <n v="14491.727542564759"/>
    <n v="14549.765450727971"/>
    <n v="14633.193590917184"/>
    <n v="14725.921605032047"/>
    <n v="14827.457848893142"/>
    <n v="14947.51987821377"/>
    <n v="15077.521960903252"/>
    <n v="15217.026059193393"/>
    <n v="15359.246050746731"/>
    <n v="15495.698900171434"/>
    <n v="15637.729074812754"/>
    <n v="15785.347211044553"/>
    <n v="15926.951045392429"/>
    <n v="16068.580739413117"/>
    <n v="16210.241802275168"/>
    <n v="16351.939727246556"/>
    <n v="16493.679992005589"/>
    <n v="16635.468058950148"/>
    <n v="16777.30937550512"/>
    <n v="16919.209374428163"/>
    <n v="17061.173474113788"/>
    <n v="17203.207078895768"/>
    <n v="17345.315579347935"/>
    <n v="17487.504352583266"/>
    <n v="17629.778762551468"/>
    <n v="17772.144160334956"/>
    <n v="17914.605884443212"/>
    <n v="18057.169261105668"/>
    <n v="18199.83960456304"/>
    <n v="18342.62221735714"/>
    <n v="18485.522390619295"/>
    <n v="18628.545404357163"/>
    <m/>
    <n v="0"/>
    <n v="2.5153426734149997E-2"/>
    <n v="-0.14242402014719191"/>
    <n v="3.3724840654020483E-2"/>
    <n v="5.491410041501954E-2"/>
    <n v="6.9577684631954684E-2"/>
    <n v="8.4177924915928015E-2"/>
    <n v="9.0933908342073266E-2"/>
    <n v="9.7105271227941214E-2"/>
    <n v="0.10308709528039173"/>
    <n v="0.11369966485173721"/>
    <n v="0.12445870613123211"/>
    <n v="0.13812959958398885"/>
    <n v="0.15310729372405607"/>
    <n v="0.16849936413546995"/>
    <n v="0.18230541679081202"/>
    <n v="0.19341848904662018"/>
    <n v="0.20268812422936366"/>
    <n v="0.20955684782284756"/>
    <n v="0.21503067631389605"/>
    <n v="0.21946584383613521"/>
    <n v="0.22421462792911484"/>
    <n v="0.22911748412339006"/>
    <n v="0.23616522562284681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55"/>
    <n v="0.34545770273497323"/>
    <n v="0.35742212468949797"/>
    <n v="0.36938919658305469"/>
    <n v="0.3813593824692898"/>
    <n v="0.39333314508488515"/>
    <n v="0.40531094587568028"/>
    <n v="0.417293245022645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38"/>
    <n v="0.54952584963462736"/>
    <n v="0.56159759759754646"/>
    <n v="0.57367972272956624"/>
  </r>
  <r>
    <s v="QC"/>
    <n v="79"/>
    <x v="1"/>
    <x v="0"/>
    <s v="Belt loaders "/>
    <x v="5"/>
    <x v="7"/>
    <s v="Per unit"/>
    <s v="All"/>
    <s v="RPP"/>
    <s v="Energy Index"/>
    <n v="17455.683325301554"/>
    <n v="14862.727997658092"/>
    <n v="15236.576537416786"/>
    <n v="12745.918525877403"/>
    <n v="15363.971131063161"/>
    <n v="15678.901335362614"/>
    <n v="15896.84219904967"/>
    <n v="16113.841599090818"/>
    <n v="16214.253943110301"/>
    <n v="16305.977231057797"/>
    <n v="16394.883454879218"/>
    <n v="16552.615189774351"/>
    <n v="16712.523893827056"/>
    <n v="16915.710664700346"/>
    <n v="17138.320058736281"/>
    <n v="17367.088214581931"/>
    <n v="17572.283819919619"/>
    <n v="17737.454390076018"/>
    <n v="17875.226456434659"/>
    <n v="17977.314426895708"/>
    <n v="18058.670450863992"/>
    <n v="18124.589139371077"/>
    <n v="18195.16902566464"/>
    <n v="18268.038843691786"/>
    <n v="18372.787508596022"/>
    <n v="18489.212681873571"/>
    <n v="18616.697076943608"/>
    <n v="18767.441624868399"/>
    <n v="18930.666462022971"/>
    <n v="19105.821607653925"/>
    <n v="19284.386708159785"/>
    <n v="19455.710841326356"/>
    <n v="19634.03761615379"/>
    <n v="19819.380387200381"/>
    <n v="19997.171868103826"/>
    <n v="20174.995817263134"/>
    <n v="20352.859151745488"/>
    <n v="20530.768768654008"/>
    <n v="20708.731545518127"/>
    <n v="20886.754340681851"/>
    <n v="21064.843993689763"/>
    <n v="21243.007325670915"/>
    <n v="21421.251139720644"/>
    <n v="21599.582221280241"/>
    <n v="21778.007338514628"/>
    <n v="21956.533242687878"/>
    <n v="22135.166668536844"/>
    <n v="22313.914334642777"/>
    <n v="22492.782943800921"/>
    <n v="22671.779183388226"/>
    <n v="22850.909725729147"/>
    <n v="23030.181228459522"/>
    <n v="23209.60033488867"/>
    <n v="23389.173674359547"/>
    <m/>
    <n v="0"/>
    <n v="2.5153426734149997E-2"/>
    <n v="-0.14242402014719191"/>
    <n v="3.3724840654020483E-2"/>
    <n v="5.4914100415019762E-2"/>
    <n v="6.9577684631954684E-2"/>
    <n v="8.4177924915928237E-2"/>
    <n v="9.0933908342073488E-2"/>
    <n v="9.7105271227941214E-2"/>
    <n v="0.10308709528039173"/>
    <n v="0.11369966485173744"/>
    <n v="0.12445870613123211"/>
    <n v="0.13812959958398885"/>
    <n v="0.15310729372405607"/>
    <n v="0.16849936413547018"/>
    <n v="0.1823054167908118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407"/>
    <n v="0.25257604659636002"/>
    <n v="0.26271850146390152"/>
    <n v="0.27370066013492678"/>
    <n v="0.28548551858477222"/>
    <n v="0.297499806980146"/>
    <n v="0.30902690571959446"/>
    <n v="0.32102515899150608"/>
    <n v="0.33349546532260455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58"/>
    <n v="0.46527658596363808"/>
    <n v="0.47728823713570967"/>
    <n v="0.48930712262410125"/>
    <n v="0.50133369447107978"/>
    <n v="0.51336840365679115"/>
    <n v="0.52541170012400151"/>
    <n v="0.53746403280270938"/>
    <n v="0.54952584963462758"/>
    <n v="0.56159759759754646"/>
    <n v="0.57367972272956624"/>
  </r>
  <r>
    <s v="QC"/>
    <n v="80"/>
    <x v="1"/>
    <x v="0"/>
    <s v="Rail-mounted Gantry Cranes (RMGs)"/>
    <x v="5"/>
    <x v="8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81"/>
    <x v="1"/>
    <x v="0"/>
    <s v="Rubber-tired Gantry Cranes (RTGs)"/>
    <x v="5"/>
    <x v="8"/>
    <s v="Per unit"/>
    <s v="All"/>
    <s v="RPP"/>
    <s v="Energy Index"/>
    <n v="702328.32000000007"/>
    <n v="598000.92558289145"/>
    <n v="613042.69805149455"/>
    <n v="512831.22970963432"/>
    <n v="618168.4115091312"/>
    <n v="630839.60845862504"/>
    <n v="639608.44539271481"/>
    <n v="648339.40259626356"/>
    <n v="652379.48693832115"/>
    <n v="656069.96765617793"/>
    <n v="659647.10397621733"/>
    <n v="665993.43040269485"/>
    <n v="672427.3470462173"/>
    <n v="680602.55398451095"/>
    <n v="689559.22894336854"/>
    <n v="698763.70129603124"/>
    <n v="707019.7335625717"/>
    <n v="713665.36105761456"/>
    <n v="719208.611476711"/>
    <n v="723316.11454318743"/>
    <n v="726589.46904731647"/>
    <n v="729241.70333073055"/>
    <n v="732081.48061372573"/>
    <n v="735013.39315590204"/>
    <n v="739227.94909584627"/>
    <n v="743912.30861531629"/>
    <n v="749041.6352275823"/>
    <n v="755106.83262605476"/>
    <n v="761674.17367622606"/>
    <n v="768721.52993709699"/>
    <n v="775906.08551775012"/>
    <n v="782799.30123322573"/>
    <n v="789974.26779520698"/>
    <n v="797431.52252350608"/>
    <n v="804584.95156814472"/>
    <n v="811739.68697101483"/>
    <n v="818896.00703987875"/>
    <n v="826054.18927924661"/>
    <n v="833214.5104060825"/>
    <n v="840377.24636542553"/>
    <n v="847542.67234592163"/>
    <n v="854711.06279526895"/>
    <n v="861882.69143558049"/>
    <n v="869057.83127865917"/>
    <n v="876236.75464119471"/>
    <n v="883419.73315987224"/>
    <n v="890607.03780640534"/>
    <n v="897798.93890248751"/>
    <n v="904995.70613466389"/>
    <n v="912197.60856912483"/>
    <n v="919404.91466642509"/>
    <n v="926617.89229612343"/>
    <n v="933836.80875135236"/>
    <n v="941061.93076330842"/>
    <m/>
    <n v="0"/>
    <n v="2.5153426734149997E-2"/>
    <n v="-0.14242402014719191"/>
    <n v="3.3724840654020483E-2"/>
    <n v="5.491410041501954E-2"/>
    <n v="6.9577684631954684E-2"/>
    <n v="8.4177924915928015E-2"/>
    <n v="9.0933908342073488E-2"/>
    <n v="9.7105271227940992E-2"/>
    <n v="0.10308709528039151"/>
    <n v="0.11369966485173721"/>
    <n v="0.12445870613123211"/>
    <n v="0.13812959958398885"/>
    <n v="0.15310729372405585"/>
    <n v="0.16849936413547018"/>
    <n v="0.1823054167908118"/>
    <n v="0.19341848904661996"/>
    <n v="0.20268812422936366"/>
    <n v="0.20955684782284756"/>
    <n v="0.21503067631389605"/>
    <n v="0.21946584383613521"/>
    <n v="0.22421462792911484"/>
    <n v="0.22911748412338984"/>
    <n v="0.23616522562284681"/>
    <n v="0.24399859062124385"/>
    <n v="0.25257604659636002"/>
    <n v="0.26271850146390152"/>
    <n v="0.27370066013492678"/>
    <n v="0.28548551858477222"/>
    <n v="0.29749980698014578"/>
    <n v="0.30902690571959424"/>
    <n v="0.32102515899150608"/>
    <n v="0.33349546532260455"/>
    <n v="0.345457702734973"/>
    <n v="0.35742212468949797"/>
    <n v="0.36938919658305469"/>
    <n v="0.3813593824692898"/>
    <n v="0.39333314508488515"/>
    <n v="0.40531094587568028"/>
    <n v="0.4172932450226452"/>
    <n v="0.42928050146770858"/>
    <n v="0.44127317293944768"/>
    <n v="0.45327171597863258"/>
    <n v="0.46527658596363808"/>
    <n v="0.47728823713570945"/>
    <n v="0.48930712262410125"/>
    <n v="0.50133369447107956"/>
    <n v="0.51336840365679093"/>
    <n v="0.52541170012400129"/>
    <n v="0.53746403280270916"/>
    <n v="0.54952584963462736"/>
    <n v="0.56159759759754624"/>
    <n v="0.57367972272956602"/>
  </r>
  <r>
    <s v="QC"/>
    <n v="82"/>
    <x v="1"/>
    <x v="0"/>
    <s v="Shore-side Port Cranes (Wharf Cranes)"/>
    <x v="5"/>
    <x v="8"/>
    <s v="Per unit"/>
    <s v="All"/>
    <s v="RPP"/>
    <s v="Energy Index"/>
    <n v="86842.368000000002"/>
    <n v="73942.364226192774"/>
    <n v="75802.26806730614"/>
    <n v="63411.195453910492"/>
    <n v="76436.058677302673"/>
    <n v="78002.842640233881"/>
    <n v="79087.102725263932"/>
    <n v="80166.679010131425"/>
    <n v="80666.232397333588"/>
    <n v="81122.55755961244"/>
    <n v="81564.867772435726"/>
    <n v="82349.586257055969"/>
    <n v="83145.135206069026"/>
    <n v="84155.993389050243"/>
    <n v="85263.479504423594"/>
    <n v="86401.60558097958"/>
    <n v="87422.457754946867"/>
    <n v="88244.184591357829"/>
    <n v="88929.603332284183"/>
    <n v="89437.49299400262"/>
    <n v="89842.240813999437"/>
    <n v="90170.187586333021"/>
    <n v="90521.323909367668"/>
    <n v="90883.852687833409"/>
    <n v="91404.979356758311"/>
    <n v="91984.19688458649"/>
    <n v="92618.434258432666"/>
    <n v="93368.391350396123"/>
    <n v="94180.438126838926"/>
    <n v="95051.838422691522"/>
    <n v="95940.203311140751"/>
    <n v="96792.544244604345"/>
    <n v="97679.723458114153"/>
    <n v="98601.807390860442"/>
    <n v="99486.323506565983"/>
    <n v="100371.00115248331"/>
    <n v="101255.87474115772"/>
    <n v="102140.97858581295"/>
    <n v="103026.34690229327"/>
    <n v="103912.01381099503"/>
    <n v="104798.01333878712"/>
    <n v="105684.37942092077"/>
    <n v="106571.14590292917"/>
    <n v="107458.34654251621"/>
    <n v="108346.01501143559"/>
    <n v="109234.18489735886"/>
    <n v="110122.88970573443"/>
    <n v="111012.16286163618"/>
    <n v="111902.03771160236"/>
    <n v="112792.54752546485"/>
    <n v="113683.72549816911"/>
    <n v="114575.60475158444"/>
    <n v="115468.21833630539"/>
    <n v="116361.59923344362"/>
    <m/>
    <n v="0"/>
    <n v="2.5153426734149997E-2"/>
    <n v="-0.14242402014719191"/>
    <n v="3.3724840654020483E-2"/>
    <n v="5.491410041501954E-2"/>
    <n v="6.9577684631954462E-2"/>
    <n v="8.4177924915928015E-2"/>
    <n v="9.0933908342073266E-2"/>
    <n v="9.7105271227941214E-2"/>
    <n v="0.10308709528039151"/>
    <n v="0.11369966485173721"/>
    <n v="0.12445870613123211"/>
    <n v="0.13812959958398885"/>
    <n v="0.15310729372405585"/>
    <n v="0.16849936413546995"/>
    <n v="0.1823054167908118"/>
    <n v="0.19341848904661996"/>
    <n v="0.20268812422936366"/>
    <n v="0.20955684782284756"/>
    <n v="0.21503067631389605"/>
    <n v="0.21946584383613521"/>
    <n v="0.22421462792911462"/>
    <n v="0.22911748412338984"/>
    <n v="0.23616522562284681"/>
    <n v="0.24399859062124385"/>
    <n v="0.25257604659636002"/>
    <n v="0.2627185014639013"/>
    <n v="0.27370066013492678"/>
    <n v="0.28548551858477222"/>
    <n v="0.29749980698014555"/>
    <n v="0.30902690571959424"/>
    <n v="0.32102515899150608"/>
    <n v="0.33349546532260455"/>
    <n v="0.345457702734973"/>
    <n v="0.35742212468949774"/>
    <n v="0.36938919658305469"/>
    <n v="0.38135938246928958"/>
    <n v="0.39333314508488493"/>
    <n v="0.40531094587568028"/>
    <n v="0.4172932450226452"/>
    <n v="0.42928050146770858"/>
    <n v="0.44127317293944768"/>
    <n v="0.45327171597863236"/>
    <n v="0.46527658596363808"/>
    <n v="0.47728823713570945"/>
    <n v="0.48930712262410103"/>
    <n v="0.50133369447107956"/>
    <n v="0.51336840365679093"/>
    <n v="0.52541170012400129"/>
    <n v="0.53746403280270916"/>
    <n v="0.54952584963462736"/>
    <n v="0.56159759759754646"/>
    <n v="0.5736797227295658"/>
  </r>
  <r>
    <s v="QC"/>
    <n v="83"/>
    <x v="1"/>
    <x v="0"/>
    <s v="Wide-Span Cranes"/>
    <x v="5"/>
    <x v="8"/>
    <s v="Per unit"/>
    <s v="All"/>
    <s v="RPP"/>
    <s v="Energy Index"/>
    <n v="2298516.48"/>
    <n v="1957083.2378046913"/>
    <n v="2006310.5876394447"/>
    <n v="1678347.5753138645"/>
    <n v="2023085.5581463091"/>
    <n v="2064554.70324605"/>
    <n v="2093252.5581231508"/>
    <n v="2121826.4436508361"/>
    <n v="2135048.4655690314"/>
    <n v="2147126.3364273733"/>
    <n v="2158833.2640119209"/>
    <n v="2179602.9460300375"/>
    <n v="2200659.285372986"/>
    <n v="2227414.3617951898"/>
    <n v="2256726.9559376808"/>
    <n v="2286850.5189349689"/>
    <n v="2313870.1131669874"/>
    <n v="2335619.3205993418"/>
    <n v="2353760.7682360541"/>
    <n v="2367203.4320459752"/>
    <n v="2377916.1700324239"/>
    <n v="2386596.1620470537"/>
    <n v="2395889.9277953776"/>
    <n v="2405485.2254705606"/>
    <n v="2419278.2422235282"/>
    <n v="2434608.7895574966"/>
    <n v="2451395.5848694048"/>
    <n v="2471245.2132808603"/>
    <n v="2492738.2119308352"/>
    <n v="2515802.1608629287"/>
    <n v="2539315.1232956657"/>
    <n v="2561874.6150191603"/>
    <n v="2585356.1953805541"/>
    <n v="2609761.6228714366"/>
    <n v="2633172.7171978233"/>
    <n v="2656588.086855046"/>
    <n v="2680008.6426635296"/>
    <n v="2703435.2928148867"/>
    <n v="2726868.9429233209"/>
    <n v="2750310.4960767501"/>
    <n v="2773760.8528876365"/>
    <n v="2797220.9115435365"/>
    <n v="2820691.5678573754"/>
    <n v="2844173.7153174421"/>
    <n v="2867668.2451371211"/>
    <n v="2891176.0463043391"/>
    <n v="2914698.0056307646"/>
    <n v="2938235.0078007397"/>
    <n v="2961787.9354199497"/>
    <n v="2985357.6690638396"/>
    <n v="3008945.0873257844"/>
    <n v="3032551.0668650023"/>
    <n v="3056176.4824542338"/>
    <n v="3079822.207027168"/>
    <m/>
    <n v="0"/>
    <n v="2.5153426734149997E-2"/>
    <n v="-0.1424240201471918"/>
    <n v="3.3724840654020483E-2"/>
    <n v="5.4914100415019762E-2"/>
    <n v="6.9577684631954684E-2"/>
    <n v="8.4177924915928237E-2"/>
    <n v="9.0933908342073488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3"/>
    <n v="0.33349546532260477"/>
    <n v="0.34545770273497323"/>
    <n v="0.35742212468949797"/>
    <n v="0.36938919658305469"/>
    <n v="0.3813593824692898"/>
    <n v="0.39333314508488515"/>
    <n v="0.40531094587568051"/>
    <n v="0.41729324502264542"/>
    <n v="0.4292805014677088"/>
    <n v="0.4412731729394479"/>
    <n v="0.45327171597863258"/>
    <n v="0.46527658596363808"/>
    <n v="0.47728823713570967"/>
    <n v="0.48930712262410125"/>
    <n v="0.50133369447107956"/>
    <n v="0.51336840365679115"/>
    <n v="0.52541170012400151"/>
    <n v="0.53746403280270916"/>
    <n v="0.54952584963462758"/>
    <n v="0.56159759759754646"/>
    <n v="0.57367972272956602"/>
  </r>
  <r>
    <s v="QC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86"/>
    <x v="1"/>
    <x v="0"/>
    <s v="Dredging"/>
    <x v="5"/>
    <x v="8"/>
    <s v="Per unit"/>
    <s v="All"/>
    <s v="RPP"/>
    <s v="Energy Index"/>
    <n v="2641137.4079999998"/>
    <n v="2248809.5234086509"/>
    <n v="2305374.7889947691"/>
    <n v="1928525.0305395003"/>
    <n v="2324650.2662468515"/>
    <n v="2372300.875391366"/>
    <n v="2405276.4832257144"/>
    <n v="2438109.6426203684"/>
    <n v="2453302.5624890751"/>
    <n v="2467180.7821192252"/>
    <n v="2480632.7650157306"/>
    <n v="2504498.4125356097"/>
    <n v="2528693.4470276847"/>
    <n v="2559436.6824177485"/>
    <n v="2593118.6636386337"/>
    <n v="2627732.4981647981"/>
    <n v="2658779.6808568123"/>
    <n v="2683770.863580002"/>
    <n v="2704616.5074574798"/>
    <n v="2720062.9584881682"/>
    <n v="2732372.5561283436"/>
    <n v="2742346.4030902674"/>
    <n v="2753025.5139831719"/>
    <n v="2764051.1036847606"/>
    <n v="2779900.1318872618"/>
    <n v="2797515.8776959931"/>
    <n v="2816804.9423794528"/>
    <n v="2839613.391476322"/>
    <n v="2864310.1744833086"/>
    <n v="2890812.076397344"/>
    <n v="2917829.9225578383"/>
    <n v="2943752.1719803819"/>
    <n v="2970733.958202526"/>
    <n v="2998777.3018397237"/>
    <n v="3025678.0952539332"/>
    <n v="3052583.8012873484"/>
    <n v="3079495.4665288944"/>
    <n v="3106414.1345468322"/>
    <n v="3133340.8459478174"/>
    <n v="3160276.6384356492"/>
    <n v="3187222.5468696752"/>
    <n v="3214179.6033228757"/>
    <n v="3241148.8371396335"/>
    <n v="3268131.2749931812"/>
    <n v="3295127.9409427443"/>
    <n v="3322139.856490361"/>
    <n v="3349168.0406374144"/>
    <n v="3376213.5099408575"/>
    <n v="3403277.2785691391"/>
    <n v="3430360.3583578351"/>
    <n v="3457463.758865003"/>
    <n v="3484588.4874262316"/>
    <n v="3511735.5492094327"/>
    <n v="3538905.9472693335"/>
    <m/>
    <n v="0"/>
    <n v="2.5153426734149997E-2"/>
    <n v="-0.1424240201471918"/>
    <n v="3.3724840654020483E-2"/>
    <n v="5.491410041501954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506"/>
    <n v="0.22911748412339006"/>
    <n v="0.23616522562284681"/>
    <n v="0.24399859062124407"/>
    <n v="0.25257604659636024"/>
    <n v="0.2627185014639013"/>
    <n v="0.27370066013492678"/>
    <n v="0.28548551858477222"/>
    <n v="0.29749980698014578"/>
    <n v="0.30902690571959446"/>
    <n v="0.32102515899150608"/>
    <n v="0.33349546532260455"/>
    <n v="0.34545770273497323"/>
    <n v="0.35742212468949797"/>
    <n v="0.36938919658305469"/>
    <n v="0.38135938246929002"/>
    <n v="0.39333314508488515"/>
    <n v="0.40531094587568051"/>
    <n v="0.4172932450226452"/>
    <n v="0.4292805014677088"/>
    <n v="0.44127317293944768"/>
    <n v="0.45327171597863258"/>
    <n v="0.46527658596363808"/>
    <n v="0.47728823713570945"/>
    <n v="0.48930712262410125"/>
    <n v="0.50133369447107956"/>
    <n v="0.51336840365679115"/>
    <n v="0.52541170012400129"/>
    <n v="0.53746403280270916"/>
    <n v="0.54952584963462758"/>
    <n v="0.56159759759754646"/>
    <n v="0.57367972272956624"/>
  </r>
  <r>
    <s v="QC"/>
    <n v="87"/>
    <x v="1"/>
    <x v="0"/>
    <s v="Harborcraft"/>
    <x v="5"/>
    <x v="8"/>
    <s v="Per unit"/>
    <s v="All"/>
    <s v="RPP"/>
    <s v="Energy Index"/>
    <n v="878262.84"/>
    <n v="747801.2437616908"/>
    <n v="766611.00755835674"/>
    <n v="641296.38435408066"/>
    <n v="773020.72154843225"/>
    <n v="788866.07635209698"/>
    <n v="799831.52286752523"/>
    <n v="810749.60071110004"/>
    <n v="815801.7335200049"/>
    <n v="820416.68636176165"/>
    <n v="824889.9018281477"/>
    <n v="832825.99455310742"/>
    <n v="840871.61900359706"/>
    <n v="851094.73013090203"/>
    <n v="862295.06843752647"/>
    <n v="873805.27783524944"/>
    <n v="884129.46118235344"/>
    <n v="892439.83043726033"/>
    <n v="899371.67515613313"/>
    <n v="904508.11520239571"/>
    <n v="908601.45095613995"/>
    <n v="911918.07474556169"/>
    <n v="915469.22139664763"/>
    <n v="919135.58335671131"/>
    <n v="924405.89321571612"/>
    <n v="930263.69330435665"/>
    <n v="936677.92555085977"/>
    <n v="944262.46591560391"/>
    <n v="952474.93782898493"/>
    <n v="961287.66963533475"/>
    <n v="970271.96944030677"/>
    <n v="978891.94821463025"/>
    <n v="987864.25693433359"/>
    <n v="997189.56751881843"/>
    <n v="1006134.9435339603"/>
    <n v="1015081.9531524435"/>
    <n v="1024030.9443986308"/>
    <n v="1032982.2642924162"/>
    <n v="1041936.2588688656"/>
    <n v="1050893.273197752"/>
    <n v="1059853.6514029771"/>
    <n v="1068817.7366818858"/>
    <n v="1077785.8713244775"/>
    <n v="1086758.3967325082"/>
    <n v="1095735.6534384927"/>
    <n v="1104717.9811245992"/>
    <n v="1113705.7186414481"/>
    <n v="1122699.2040268076"/>
    <n v="1131698.7745241928"/>
    <n v="1140704.7666013634"/>
    <n v="1149717.5159687309"/>
    <n v="1158737.3575976652"/>
    <n v="1167764.6257387137"/>
    <n v="1176799.6539397223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9002"/>
    <n v="0.39333314508488515"/>
    <n v="0.40531094587568051"/>
    <n v="0.41729324502264542"/>
    <n v="0.4292805014677088"/>
    <n v="0.44127317293944768"/>
    <n v="0.45327171597863281"/>
    <n v="0.46527658596363808"/>
    <n v="0.47728823713570967"/>
    <n v="0.48930712262410148"/>
    <n v="0.50133369447107956"/>
    <n v="0.51336840365679093"/>
    <n v="0.52541170012400129"/>
    <n v="0.53746403280270916"/>
    <n v="0.54952584963462758"/>
    <n v="0.56159759759754646"/>
    <n v="0.57367972272956624"/>
  </r>
  <r>
    <s v="QC"/>
    <n v="88"/>
    <x v="1"/>
    <x v="0"/>
    <s v="Steam Cookers"/>
    <x v="0"/>
    <x v="9"/>
    <s v="Per unit"/>
    <s v="All"/>
    <s v="Natural Gas"/>
    <s v="Energy Index"/>
    <n v="125652.09599908379"/>
    <n v="117143.04705504645"/>
    <n v="122946.54362146376"/>
    <n v="97582.609484292901"/>
    <n v="119887.47277499002"/>
    <n v="122326.97130703137"/>
    <n v="124137.17824536921"/>
    <n v="125306.04552412787"/>
    <n v="124488.34272038275"/>
    <n v="126121.67822774067"/>
    <n v="127640.27740753493"/>
    <n v="129590.46822163173"/>
    <n v="131523.12604653498"/>
    <n v="133799.37524182469"/>
    <n v="136273.05438052709"/>
    <n v="138764.73081799594"/>
    <n v="141023.41886773723"/>
    <n v="142899.908533863"/>
    <n v="144525.43017028316"/>
    <n v="145824.48421294635"/>
    <n v="146917.47897593002"/>
    <n v="147900.82316723355"/>
    <n v="148941.75521478092"/>
    <n v="149924.42948030948"/>
    <n v="151082.56710306223"/>
    <n v="152289.1891813805"/>
    <n v="153625.90983845157"/>
    <n v="155193.20259030684"/>
    <n v="156749.72613306201"/>
    <n v="158189.40123584415"/>
    <n v="159755.056414875"/>
    <n v="161146.18878455047"/>
    <n v="162651.66787674392"/>
    <n v="164103.47755626237"/>
    <n v="165574.57747719833"/>
    <n v="167045.92837235605"/>
    <n v="168517.58750893196"/>
    <n v="169989.61198743546"/>
    <n v="171462.05874492566"/>
    <n v="172934.98455823091"/>
    <n v="174408.44604715006"/>
    <n v="175882.49967763526"/>
    <n v="177357.20176495812"/>
    <n v="178832.60847685757"/>
    <n v="180308.77583667103"/>
    <n v="181785.75972644839"/>
    <n v="183263.61589004917"/>
    <n v="184742.39993622355"/>
    <n v="186222.16734167645"/>
    <n v="187702.97345411591"/>
    <n v="189184.87349528537"/>
    <n v="190667.92256397998"/>
    <n v="192152.17563904825"/>
    <n v="193637.68758237737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39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414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7"/>
    <n v="0.41343922357930052"/>
    <n v="0.42599951573617378"/>
    <n v="0.43856243921796056"/>
    <n v="0.45112848146724405"/>
    <n v="0.46369812853130132"/>
    <n v="0.47627186508958896"/>
    <n v="0.4888501744810696"/>
    <n v="0.50143353873138263"/>
    <n v="0.51402243857987195"/>
    <n v="0.52661735350645866"/>
    <n v="0.53921876175836969"/>
    <n v="0.55182714037672098"/>
    <n v="0.56444296522295634"/>
    <n v="0.57706671100514928"/>
    <n v="0.58969885130415944"/>
    <n v="0.60233985859965533"/>
    <n v="0.6149902042959996"/>
    <n v="0.62765035874799824"/>
    <n v="0.64032079128652342"/>
    <n v="0.65300197024399997"/>
  </r>
  <r>
    <s v="QC"/>
    <n v="89"/>
    <x v="1"/>
    <x v="0"/>
    <s v="Fryers"/>
    <x v="0"/>
    <x v="9"/>
    <s v="Per unit"/>
    <s v="All"/>
    <s v="Natural Gas"/>
    <s v="Energy Index"/>
    <n v="390917.63199714961"/>
    <n v="364445.03528236679"/>
    <n v="382500.35793344287"/>
    <n v="303590.34061780019"/>
    <n v="372983.24863330234"/>
    <n v="380572.7996218754"/>
    <n v="386204.55454114871"/>
    <n v="389841.03051950899"/>
    <n v="387297.06624119083"/>
    <n v="392378.55448630441"/>
    <n v="397103.08526788652"/>
    <n v="403170.34557840991"/>
    <n v="409183.05881144223"/>
    <n v="416264.72297456575"/>
    <n v="423960.6136283066"/>
    <n v="431712.49587820965"/>
    <n v="438739.52536629367"/>
    <n v="444577.49321646267"/>
    <n v="449634.67164088099"/>
    <n v="453676.1731069443"/>
    <n v="457076.60125844897"/>
    <n v="460135.89429805998"/>
    <n v="463374.34955709631"/>
    <n v="466431.55838318507"/>
    <n v="470034.65320952702"/>
    <n v="473788.58856429497"/>
    <n v="477947.2750529605"/>
    <n v="482823.29694762133"/>
    <n v="487665.81463619298"/>
    <n v="492144.80384484853"/>
    <n v="497015.73106850003"/>
    <n v="501343.69844082376"/>
    <n v="506027.41117209225"/>
    <n v="510544.15239726083"/>
    <n v="515120.90770683932"/>
    <n v="519698.44382510777"/>
    <n v="524276.93891667732"/>
    <n v="528856.57062757702"/>
    <n v="533437.5160953243"/>
    <n v="538019.9519589406"/>
    <n v="542604.05436891143"/>
    <n v="547189.99899708759"/>
    <n v="551777.96104653645"/>
    <n v="556368.11526133469"/>
    <n v="560960.63593630993"/>
    <n v="565555.69692672847"/>
    <n v="570153.47165793076"/>
    <n v="574754.13313491771"/>
    <n v="579357.85395188245"/>
    <n v="583964.80630169401"/>
    <n v="588575.16198533238"/>
    <n v="593189.09242127114"/>
    <n v="597806.7686548169"/>
    <n v="602428.36136739631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295E-2"/>
    <n v="0.10625830110715961"/>
    <n v="0.12275657286540631"/>
    <n v="0.14218793693279363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92"/>
    <n v="0.41343922357930052"/>
    <n v="0.42599951573617356"/>
    <n v="0.43856243921796079"/>
    <n v="0.45112848146724382"/>
    <n v="0.4636981285313011"/>
    <n v="0.47627186508958874"/>
    <n v="0.48885017448106982"/>
    <n v="0.50143353873138263"/>
    <n v="0.51402243857987195"/>
    <n v="0.52661735350645844"/>
    <n v="0.53921876175836969"/>
    <n v="0.55182714037672098"/>
    <n v="0.56444296522295612"/>
    <n v="0.57706671100514906"/>
    <n v="0.58969885130415967"/>
    <n v="0.60233985859965533"/>
    <n v="0.61499020429599982"/>
    <n v="0.62765035874799802"/>
    <n v="0.64032079128652364"/>
    <n v="0.65300197024399975"/>
  </r>
  <r>
    <s v="QC"/>
    <n v="90"/>
    <x v="1"/>
    <x v="0"/>
    <s v="Ovens"/>
    <x v="0"/>
    <x v="9"/>
    <s v="Per unit"/>
    <s v="All"/>
    <s v="Natural Gas"/>
    <s v="Energy Index"/>
    <n v="223381.50399837119"/>
    <n v="208254.30587563815"/>
    <n v="218571.63310482449"/>
    <n v="173480.19463874295"/>
    <n v="213133.28493331562"/>
    <n v="217470.17121250022"/>
    <n v="220688.31688065641"/>
    <n v="222766.30315400512"/>
    <n v="221312.60928068045"/>
    <n v="224216.31684931679"/>
    <n v="226916.04872450655"/>
    <n v="230383.05461623421"/>
    <n v="233818.89074939553"/>
    <n v="237865.55598546614"/>
    <n v="242263.20778760375"/>
    <n v="246692.85478754833"/>
    <n v="250708.30020931066"/>
    <n v="254044.28183797866"/>
    <n v="256934.09808050341"/>
    <n v="259243.52748968246"/>
    <n v="261186.62929054225"/>
    <n v="262934.79674174852"/>
    <n v="264785.34260405501"/>
    <n v="266532.31907610572"/>
    <n v="268591.23040544399"/>
    <n v="270736.33632245427"/>
    <n v="273112.72860169172"/>
    <n v="275899.02682721213"/>
    <n v="278666.17979211023"/>
    <n v="281225.60219705629"/>
    <n v="284008.98918199999"/>
    <n v="286482.11339475645"/>
    <n v="289158.52066976699"/>
    <n v="291739.51565557759"/>
    <n v="294354.80440390814"/>
    <n v="296970.53932863299"/>
    <n v="299586.82223810127"/>
    <n v="302203.75464432972"/>
    <n v="304821.43776875676"/>
    <n v="307439.97254796606"/>
    <n v="310059.45963937789"/>
    <n v="312679.99942690716"/>
    <n v="315301.69202659227"/>
    <n v="317924.63729219121"/>
    <n v="320548.93482074852"/>
    <n v="323174.68395813054"/>
    <n v="325801.98380453186"/>
    <n v="328430.93321995297"/>
    <n v="331061.63082964707"/>
    <n v="333694.17502953944"/>
    <n v="336328.66399161844"/>
    <n v="338965.19566929777"/>
    <n v="341603.86780275247"/>
    <n v="344244.77792422642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39"/>
    <n v="0.31143856763655409"/>
    <n v="0.32481787431549636"/>
    <n v="0.33810524887067395"/>
    <n v="0.35039513836027925"/>
    <n v="0.36376046578167642"/>
    <n v="0.37563596675803224"/>
    <n v="0.38848759670996613"/>
    <n v="0.40088107388182292"/>
    <n v="0.41343922357930052"/>
    <n v="0.42599951573617378"/>
    <n v="0.43856243921796056"/>
    <n v="0.45112848146724382"/>
    <n v="0.46369812853130132"/>
    <n v="0.47627186508958896"/>
    <n v="0.4888501744810696"/>
    <n v="0.50143353873138263"/>
    <n v="0.51402243857987218"/>
    <n v="0.52661735350645844"/>
    <n v="0.53921876175836969"/>
    <n v="0.5518271403767212"/>
    <n v="0.56444296522295612"/>
    <n v="0.57706671100514928"/>
    <n v="0.58969885130415967"/>
    <n v="0.60233985859965555"/>
    <n v="0.6149902042959996"/>
    <n v="0.62765035874799802"/>
    <n v="0.64032079128652342"/>
    <n v="0.65300197024399975"/>
  </r>
  <r>
    <s v="QC"/>
    <n v="91"/>
    <x v="1"/>
    <x v="0"/>
    <s v="Griddles"/>
    <x v="0"/>
    <x v="9"/>
    <s v="Per unit"/>
    <s v="All"/>
    <s v="Natural Gas"/>
    <s v="Energy Index"/>
    <n v="125652.09599908379"/>
    <n v="117143.04705504645"/>
    <n v="122946.54362146376"/>
    <n v="97582.609484292901"/>
    <n v="119887.47277499002"/>
    <n v="122326.97130703137"/>
    <n v="124137.17824536921"/>
    <n v="125306.04552412787"/>
    <n v="124488.34272038275"/>
    <n v="126121.67822774067"/>
    <n v="127640.27740753493"/>
    <n v="129590.46822163173"/>
    <n v="131523.12604653498"/>
    <n v="133799.37524182469"/>
    <n v="136273.05438052709"/>
    <n v="138764.73081799594"/>
    <n v="141023.41886773723"/>
    <n v="142899.908533863"/>
    <n v="144525.43017028316"/>
    <n v="145824.48421294635"/>
    <n v="146917.47897593002"/>
    <n v="147900.82316723355"/>
    <n v="148941.75521478092"/>
    <n v="149924.42948030948"/>
    <n v="151082.56710306223"/>
    <n v="152289.1891813805"/>
    <n v="153625.90983845157"/>
    <n v="155193.20259030684"/>
    <n v="156749.72613306201"/>
    <n v="158189.40123584415"/>
    <n v="159755.056414875"/>
    <n v="161146.18878455047"/>
    <n v="162651.66787674392"/>
    <n v="164103.47755626237"/>
    <n v="165574.57747719833"/>
    <n v="167045.92837235605"/>
    <n v="168517.58750893196"/>
    <n v="169989.61198743546"/>
    <n v="171462.05874492566"/>
    <n v="172934.98455823091"/>
    <n v="174408.44604715006"/>
    <n v="175882.49967763526"/>
    <n v="177357.20176495812"/>
    <n v="178832.60847685757"/>
    <n v="180308.77583667103"/>
    <n v="181785.75972644839"/>
    <n v="183263.61589004917"/>
    <n v="184742.39993622355"/>
    <n v="186222.16734167645"/>
    <n v="187702.97345411591"/>
    <n v="189184.87349528537"/>
    <n v="190667.92256397998"/>
    <n v="192152.17563904825"/>
    <n v="193637.68758237737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0896E-2"/>
    <n v="8.9610357732591295E-2"/>
    <n v="0.10625830110715939"/>
    <n v="0.12275657286540631"/>
    <n v="0.14218793693279386"/>
    <n v="0.163304675833567"/>
    <n v="0.18457504996254093"/>
    <n v="0.20385650205486971"/>
    <n v="0.21987529030820907"/>
    <n v="0.23375167202513958"/>
    <n v="0.24484113977692812"/>
    <n v="0.25417156774906435"/>
    <n v="0.2625659557731479"/>
    <n v="0.27145194665110606"/>
    <n v="0.27984061580589414"/>
    <n v="0.28972714045988002"/>
    <n v="0.30002755613671717"/>
    <n v="0.31143856763655409"/>
    <n v="0.32481787431549658"/>
    <n v="0.33810524887067395"/>
    <n v="0.35039513836027925"/>
    <n v="0.36376046578167642"/>
    <n v="0.37563596675803201"/>
    <n v="0.38848759670996613"/>
    <n v="0.4008810738818227"/>
    <n v="0.41343922357930052"/>
    <n v="0.42599951573617378"/>
    <n v="0.43856243921796056"/>
    <n v="0.45112848146724405"/>
    <n v="0.46369812853130132"/>
    <n v="0.47627186508958896"/>
    <n v="0.4888501744810696"/>
    <n v="0.50143353873138263"/>
    <n v="0.51402243857987195"/>
    <n v="0.52661735350645866"/>
    <n v="0.53921876175836969"/>
    <n v="0.55182714037672098"/>
    <n v="0.56444296522295634"/>
    <n v="0.57706671100514928"/>
    <n v="0.58969885130415944"/>
    <n v="0.60233985859965533"/>
    <n v="0.6149902042959996"/>
    <n v="0.62765035874799824"/>
    <n v="0.64032079128652342"/>
    <n v="0.65300197024399997"/>
  </r>
  <r>
    <s v="QC"/>
    <n v="92"/>
    <x v="1"/>
    <x v="0"/>
    <s v="Cooking Ovens"/>
    <x v="0"/>
    <x v="9"/>
    <s v="Per unit"/>
    <s v="All"/>
    <s v="Natural Gas"/>
    <s v="Energy Index"/>
    <n v="111690.7519991856"/>
    <n v="104127.15293781908"/>
    <n v="109285.81655241225"/>
    <n v="86740.097319371474"/>
    <n v="106566.64246665781"/>
    <n v="108735.08560625011"/>
    <n v="110344.1584403282"/>
    <n v="111383.15157700256"/>
    <n v="110656.30464034023"/>
    <n v="112108.1584246584"/>
    <n v="113458.02436225327"/>
    <n v="115191.5273081171"/>
    <n v="116909.44537469777"/>
    <n v="118932.77799273307"/>
    <n v="121131.60389380188"/>
    <n v="123346.42739377417"/>
    <n v="125354.15010465533"/>
    <n v="127022.14091898933"/>
    <n v="128467.0490402517"/>
    <n v="129621.76374484123"/>
    <n v="130593.31464527112"/>
    <n v="131467.39837087426"/>
    <n v="132392.67130202751"/>
    <n v="133266.15953805286"/>
    <n v="134295.61520272199"/>
    <n v="135368.16816122713"/>
    <n v="136556.36430084586"/>
    <n v="137949.51341360607"/>
    <n v="139333.08989605511"/>
    <n v="140612.80109852814"/>
    <n v="142004.494591"/>
    <n v="143241.05669737823"/>
    <n v="144579.2603348835"/>
    <n v="145869.7578277888"/>
    <n v="147177.40220195407"/>
    <n v="148485.2696643165"/>
    <n v="149793.41111905064"/>
    <n v="151101.87732216486"/>
    <n v="152410.71888437838"/>
    <n v="153719.98627398303"/>
    <n v="155029.72981968895"/>
    <n v="156339.99971345358"/>
    <n v="157650.84601329613"/>
    <n v="158962.31864609561"/>
    <n v="160274.46741037426"/>
    <n v="161587.34197906527"/>
    <n v="162900.99190226593"/>
    <n v="164215.46660997649"/>
    <n v="165530.81541482353"/>
    <n v="166847.08751476972"/>
    <n v="168164.33199580922"/>
    <n v="169482.59783464888"/>
    <n v="170801.93390137624"/>
    <n v="172122.38896211321"/>
    <m/>
    <n v="0"/>
    <n v="4.954196354214857E-2"/>
    <n v="-0.1669790744094436"/>
    <n v="2.342798645705324E-2"/>
    <n v="4.4252940164250187E-2"/>
    <n v="5.9705901170866493E-2"/>
    <n v="6.9684020300800009E-2"/>
    <n v="6.2703641829332746E-2"/>
    <n v="7.6646727214421118E-2"/>
    <n v="8.9610357732591073E-2"/>
    <n v="0.10625830110715961"/>
    <n v="0.12275657286540631"/>
    <n v="0.14218793693279386"/>
    <n v="0.163304675833567"/>
    <n v="0.18457504996254093"/>
    <n v="0.20385650205486971"/>
    <n v="0.21987529030820907"/>
    <n v="0.23375167202513958"/>
    <n v="0.24484113977692834"/>
    <n v="0.25417156774906413"/>
    <n v="0.26256595577314767"/>
    <n v="0.27145194665110606"/>
    <n v="0.27984061580589392"/>
    <n v="0.28972714045988002"/>
    <n v="0.30002755613671739"/>
    <n v="0.31143856763655409"/>
    <n v="0.32481787431549636"/>
    <n v="0.33810524887067395"/>
    <n v="0.35039513836027925"/>
    <n v="0.36376046578167642"/>
    <n v="0.37563596675803224"/>
    <n v="0.38848759670996613"/>
    <n v="0.40088107388182292"/>
    <n v="0.41343922357930052"/>
    <n v="0.42599951573617378"/>
    <n v="0.43856243921796056"/>
    <n v="0.45112848146724382"/>
    <n v="0.46369812853130132"/>
    <n v="0.47627186508958896"/>
    <n v="0.4888501744810696"/>
    <n v="0.50143353873138263"/>
    <n v="0.51402243857987218"/>
    <n v="0.52661735350645844"/>
    <n v="0.53921876175836969"/>
    <n v="0.5518271403767212"/>
    <n v="0.56444296522295612"/>
    <n v="0.57706671100514928"/>
    <n v="0.58969885130415967"/>
    <n v="0.60233985859965555"/>
    <n v="0.6149902042959996"/>
    <n v="0.62765035874799802"/>
    <n v="0.64032079128652342"/>
    <n v="0.65300197024399975"/>
  </r>
  <r>
    <s v="QC"/>
    <n v="93"/>
    <x v="1"/>
    <x v="0"/>
    <s v="Steam Cookers"/>
    <x v="1"/>
    <x v="9"/>
    <s v="Per unit"/>
    <s v="All"/>
    <s v="RPP"/>
    <s v="Energy Index"/>
    <n v="145707.91865343088"/>
    <n v="124063.72879781967"/>
    <n v="127184.35671050109"/>
    <n v="106394.07378798326"/>
    <n v="128247.75828246976"/>
    <n v="130876.5768588849"/>
    <n v="132695.7957943787"/>
    <n v="134507.1560453526"/>
    <n v="135345.32854089644"/>
    <n v="136110.97083228169"/>
    <n v="136853.09822924118"/>
    <n v="138169.73318238859"/>
    <n v="139504.53996181241"/>
    <n v="141200.60197955908"/>
    <n v="143058.79056336908"/>
    <n v="144968.3882125277"/>
    <n v="146681.21858492846"/>
    <n v="148059.94776738362"/>
    <n v="149209.97327275024"/>
    <n v="150062.13273383942"/>
    <n v="150741.23630723864"/>
    <n v="151291.47972789058"/>
    <n v="151880.63158972142"/>
    <n v="152488.89821094269"/>
    <n v="153363.26730096847"/>
    <n v="154335.1037717039"/>
    <n v="155399.25494357597"/>
    <n v="156657.56571360675"/>
    <n v="158020.05326858343"/>
    <n v="159482.12675122576"/>
    <n v="160972.66416840817"/>
    <n v="162402.75902024482"/>
    <n v="163891.30706021882"/>
    <n v="165438.41976290598"/>
    <n v="166922.49954104918"/>
    <n v="168406.85034163803"/>
    <n v="169891.52990354426"/>
    <n v="171376.59579899363"/>
    <n v="172862.10543682432"/>
    <n v="174348.11606572784"/>
    <n v="175834.68477747127"/>
    <n v="177321.86851010151"/>
    <n v="178809.72405113268"/>
    <n v="180298.30804071508"/>
    <n v="181787.6769747879"/>
    <n v="183277.88720821377"/>
    <n v="184768.99495789767"/>
    <n v="186261.05630588869"/>
    <n v="187754.1272024654"/>
    <n v="189248.26346920512"/>
    <n v="190743.52080203744"/>
    <n v="192239.95477428153"/>
    <n v="193737.62083966873"/>
    <n v="195236.57433534894"/>
    <m/>
    <n v="0"/>
    <n v="2.5153426734149997E-2"/>
    <n v="-0.1424240201471918"/>
    <n v="3.3724840654020483E-2"/>
    <n v="5.491410041501954E-2"/>
    <n v="6.9577684631954462E-2"/>
    <n v="8.4177924915928237E-2"/>
    <n v="9.0933908342073266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16"/>
    <n v="0.54952584963462758"/>
    <n v="0.56159759759754646"/>
    <n v="0.57367972272956602"/>
  </r>
  <r>
    <s v="QC"/>
    <n v="94"/>
    <x v="1"/>
    <x v="0"/>
    <s v="Fryers"/>
    <x v="1"/>
    <x v="9"/>
    <s v="Per unit"/>
    <s v="All"/>
    <s v="RPP"/>
    <s v="Energy Index"/>
    <n v="453313.52469956287"/>
    <n v="385976.04514877242"/>
    <n v="395684.665321559"/>
    <n v="331003.7851181702"/>
    <n v="398993.02576768381"/>
    <n v="407171.5724498643"/>
    <n v="412831.3646936228"/>
    <n v="418466.70769665262"/>
    <n v="421074.35546056688"/>
    <n v="423456.35370043205"/>
    <n v="425765.19449097267"/>
    <n v="429861.39212298684"/>
    <n v="434014.1243256387"/>
    <n v="439290.76171418396"/>
    <n v="445071.79286381503"/>
    <n v="451012.76332786406"/>
    <n v="456341.56893088861"/>
    <n v="460630.94860963803"/>
    <n v="464208.80573744531"/>
    <n v="466859.96850527835"/>
    <n v="468972.73517807585"/>
    <n v="470684.60359788197"/>
    <n v="472517.52050135564"/>
    <n v="474409.90554515517"/>
    <n v="477130.16493634641"/>
    <n v="480153.6561786345"/>
    <n v="483464.34871334757"/>
    <n v="487379.09333122108"/>
    <n v="491617.94350225973"/>
    <n v="496166.61655936914"/>
    <n v="500803.84407949226"/>
    <n v="505253.028062984"/>
    <n v="509884.06640956982"/>
    <n v="514697.30592904094"/>
    <n v="519314.44301659765"/>
    <n v="523932.42328509624"/>
    <n v="528551.42636658228"/>
    <n v="533171.63137464703"/>
    <n v="537793.21691456472"/>
    <n v="542416.36109337572"/>
    <n v="547041.24152991071"/>
    <n v="551668.03536476044"/>
    <n v="556296.91927019076"/>
    <n v="560928.06946000271"/>
    <n v="565561.66169934033"/>
    <n v="570197.87131444307"/>
    <n v="574836.87320234848"/>
    <n v="579478.84184054274"/>
    <n v="584123.95129655919"/>
    <n v="588772.37523752719"/>
    <n v="593424.28693967219"/>
    <n v="598079.85929776495"/>
    <n v="602739.26483452506"/>
    <n v="607402.6757099746"/>
    <m/>
    <n v="0"/>
    <n v="2.5153426734149997E-2"/>
    <n v="-0.14242402014719191"/>
    <n v="3.3724840654020483E-2"/>
    <n v="5.4914100415019762E-2"/>
    <n v="6.9577684631954684E-2"/>
    <n v="8.4177924915928015E-2"/>
    <n v="9.0933908342073488E-2"/>
    <n v="9.7105271227941214E-2"/>
    <n v="0.10308709528039173"/>
    <n v="0.11369966485173721"/>
    <n v="0.12445870613123211"/>
    <n v="0.13812959958398885"/>
    <n v="0.15310729372405607"/>
    <n v="0.16849936413546995"/>
    <n v="0.1823054167908118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898"/>
    <n v="0.39333314508488515"/>
    <n v="0.40531094587568051"/>
    <n v="0.4172932450226452"/>
    <n v="0.4292805014677088"/>
    <n v="0.44127317293944768"/>
    <n v="0.45327171597863281"/>
    <n v="0.4652765859636383"/>
    <n v="0.47728823713570967"/>
    <n v="0.48930712262410125"/>
    <n v="0.50133369447107956"/>
    <n v="0.51336840365679093"/>
    <n v="0.52541170012400129"/>
    <n v="0.53746403280270916"/>
    <n v="0.54952584963462758"/>
    <n v="0.56159759759754624"/>
    <n v="0.57367972272956602"/>
  </r>
  <r>
    <s v="QC"/>
    <n v="95"/>
    <x v="1"/>
    <x v="0"/>
    <s v="Ovens"/>
    <x v="1"/>
    <x v="9"/>
    <s v="Per unit"/>
    <s v="All"/>
    <s v="RPP"/>
    <s v="Energy Index"/>
    <n v="259036.29982832161"/>
    <n v="220557.74008501277"/>
    <n v="226105.52304089084"/>
    <n v="189145.02006752582"/>
    <n v="227996.01472439073"/>
    <n v="232669.46997135098"/>
    <n v="235903.63696778443"/>
    <n v="239123.83296951576"/>
    <n v="240613.91740603818"/>
    <n v="241975.05925738972"/>
    <n v="243294.39685198438"/>
    <n v="245635.08121313533"/>
    <n v="248008.07104322207"/>
    <n v="251023.2924081051"/>
    <n v="254326.73877932286"/>
    <n v="257721.57904449373"/>
    <n v="260766.61081765062"/>
    <n v="263217.6849197931"/>
    <n v="265262.17470711155"/>
    <n v="266777.12486015901"/>
    <n v="267984.42010175763"/>
    <n v="268962.63062736107"/>
    <n v="270010.01171506033"/>
    <n v="271091.37459723151"/>
    <n v="272645.80853505508"/>
    <n v="274373.51781636255"/>
    <n v="276265.34212191286"/>
    <n v="278502.33904641203"/>
    <n v="280924.53914414841"/>
    <n v="283523.78089106805"/>
    <n v="286173.62518828124"/>
    <n v="288716.01603599085"/>
    <n v="291362.32366261131"/>
    <n v="294112.74624516623"/>
    <n v="296751.11029519862"/>
    <n v="299389.95616291213"/>
    <n v="302029.38649518986"/>
    <n v="304669.50364265539"/>
    <n v="307310.40966546553"/>
    <n v="309952.2063390718"/>
    <n v="312594.99515994894"/>
    <n v="315238.87735129165"/>
    <n v="317883.9538686804"/>
    <n v="320530.32540571579"/>
    <n v="323178.09239962301"/>
    <n v="325827.35503682453"/>
    <n v="328478.21325848479"/>
    <n v="331130.7667660244"/>
    <n v="333785.1150266052"/>
    <n v="336441.35727858695"/>
    <n v="339099.59253695555"/>
    <n v="341759.91959872277"/>
    <n v="344422.43704830005"/>
    <n v="347087.24326284265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28"/>
    <n v="0.23616522562284703"/>
    <n v="0.24399859062124407"/>
    <n v="0.25257604659636024"/>
    <n v="0.26271850146390152"/>
    <n v="0.273700660134927"/>
    <n v="0.28548551858477222"/>
    <n v="0.29749980698014578"/>
    <n v="0.30902690571959446"/>
    <n v="0.3210251589915063"/>
    <n v="0.33349546532260477"/>
    <n v="0.34545770273497323"/>
    <n v="0.35742212468949819"/>
    <n v="0.36938919658305469"/>
    <n v="0.3813593824692898"/>
    <n v="0.39333314508488537"/>
    <n v="0.40531094587568051"/>
    <n v="0.41729324502264542"/>
    <n v="0.4292805014677088"/>
    <n v="0.4412731729394479"/>
    <n v="0.45327171597863281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68"/>
    <n v="0.57367972272956624"/>
  </r>
  <r>
    <s v="QC"/>
    <n v="96"/>
    <x v="1"/>
    <x v="0"/>
    <s v="Griddles"/>
    <x v="1"/>
    <x v="9"/>
    <s v="Per unit"/>
    <s v="All"/>
    <s v="RPP"/>
    <s v="Energy Index"/>
    <n v="145707.91865343088"/>
    <n v="124063.72879781967"/>
    <n v="127184.35671050109"/>
    <n v="106394.07378798326"/>
    <n v="128247.75828246976"/>
    <n v="130876.5768588849"/>
    <n v="132695.7957943787"/>
    <n v="134507.1560453526"/>
    <n v="135345.32854089644"/>
    <n v="136110.97083228169"/>
    <n v="136853.09822924118"/>
    <n v="138169.73318238859"/>
    <n v="139504.53996181241"/>
    <n v="141200.60197955908"/>
    <n v="143058.79056336908"/>
    <n v="144968.3882125277"/>
    <n v="146681.21858492846"/>
    <n v="148059.94776738362"/>
    <n v="149209.97327275024"/>
    <n v="150062.13273383942"/>
    <n v="150741.23630723864"/>
    <n v="151291.47972789058"/>
    <n v="151880.63158972142"/>
    <n v="152488.89821094269"/>
    <n v="153363.26730096847"/>
    <n v="154335.1037717039"/>
    <n v="155399.25494357597"/>
    <n v="156657.56571360675"/>
    <n v="158020.05326858343"/>
    <n v="159482.12675122576"/>
    <n v="160972.66416840817"/>
    <n v="162402.75902024482"/>
    <n v="163891.30706021882"/>
    <n v="165438.41976290598"/>
    <n v="166922.49954104918"/>
    <n v="168406.85034163803"/>
    <n v="169891.52990354426"/>
    <n v="171376.59579899363"/>
    <n v="172862.10543682432"/>
    <n v="174348.11606572784"/>
    <n v="175834.68477747127"/>
    <n v="177321.86851010151"/>
    <n v="178809.72405113268"/>
    <n v="180298.30804071508"/>
    <n v="181787.6769747879"/>
    <n v="183277.88720821377"/>
    <n v="184768.99495789767"/>
    <n v="186261.05630588869"/>
    <n v="187754.1272024654"/>
    <n v="189248.26346920512"/>
    <n v="190743.52080203744"/>
    <n v="192239.95477428153"/>
    <n v="193737.62083966873"/>
    <n v="195236.57433534894"/>
    <m/>
    <n v="0"/>
    <n v="2.5153426734149997E-2"/>
    <n v="-0.1424240201471918"/>
    <n v="3.3724840654020483E-2"/>
    <n v="5.491410041501954E-2"/>
    <n v="6.9577684631954462E-2"/>
    <n v="8.4177924915928237E-2"/>
    <n v="9.0933908342073266E-2"/>
    <n v="9.7105271227941214E-2"/>
    <n v="0.10308709528039173"/>
    <n v="0.11369966485173721"/>
    <n v="0.12445870613123233"/>
    <n v="0.13812959958398885"/>
    <n v="0.15310729372405607"/>
    <n v="0.16849936413547018"/>
    <n v="0.18230541679081202"/>
    <n v="0.19341848904662018"/>
    <n v="0.20268812422936389"/>
    <n v="0.20955684782284778"/>
    <n v="0.21503067631389627"/>
    <n v="0.21946584383613499"/>
    <n v="0.22421462792911484"/>
    <n v="0.22911748412339006"/>
    <n v="0.23616522562284703"/>
    <n v="0.24399859062124385"/>
    <n v="0.25257604659636024"/>
    <n v="0.26271850146390152"/>
    <n v="0.27370066013492678"/>
    <n v="0.28548551858477222"/>
    <n v="0.29749980698014578"/>
    <n v="0.30902690571959446"/>
    <n v="0.32102515899150608"/>
    <n v="0.33349546532260477"/>
    <n v="0.34545770273497323"/>
    <n v="0.35742212468949797"/>
    <n v="0.36938919658305469"/>
    <n v="0.3813593824692898"/>
    <n v="0.39333314508488515"/>
    <n v="0.40531094587568028"/>
    <n v="0.41729324502264542"/>
    <n v="0.4292805014677088"/>
    <n v="0.44127317293944768"/>
    <n v="0.45327171597863258"/>
    <n v="0.46527658596363808"/>
    <n v="0.47728823713570945"/>
    <n v="0.48930712262410125"/>
    <n v="0.50133369447107978"/>
    <n v="0.51336840365679093"/>
    <n v="0.52541170012400129"/>
    <n v="0.53746403280270916"/>
    <n v="0.54952584963462758"/>
    <n v="0.56159759759754646"/>
    <n v="0.57367972272956602"/>
  </r>
  <r>
    <s v="QC"/>
    <n v="97"/>
    <x v="1"/>
    <x v="0"/>
    <s v="Cooking Ovens"/>
    <x v="1"/>
    <x v="9"/>
    <s v="Per unit"/>
    <s v="All"/>
    <s v="RPP"/>
    <s v="Energy Index"/>
    <n v="129518.14991416081"/>
    <n v="110278.87004250639"/>
    <n v="113052.76152044542"/>
    <n v="94572.510033762912"/>
    <n v="113998.00736219536"/>
    <n v="116334.73498567549"/>
    <n v="117951.81848389222"/>
    <n v="119561.91648475788"/>
    <n v="120306.95870301909"/>
    <n v="120987.52962869486"/>
    <n v="121647.19842599219"/>
    <n v="122817.54060656767"/>
    <n v="124004.03552161103"/>
    <n v="125511.64620405255"/>
    <n v="127163.36938966143"/>
    <n v="128860.78952224687"/>
    <n v="130383.30540882531"/>
    <n v="131608.84245989655"/>
    <n v="132631.08735355578"/>
    <n v="133388.5624300795"/>
    <n v="133992.21005087881"/>
    <n v="134481.31531368053"/>
    <n v="135005.00585753017"/>
    <n v="135545.68729861575"/>
    <n v="136322.90426752754"/>
    <n v="137186.75890818128"/>
    <n v="138132.67106095643"/>
    <n v="139251.16952320602"/>
    <n v="140462.2695720742"/>
    <n v="141761.89044553402"/>
    <n v="143086.81259414062"/>
    <n v="144358.00801799542"/>
    <n v="145681.16183130565"/>
    <n v="147056.37312258311"/>
    <n v="148375.55514759931"/>
    <n v="149694.97808145607"/>
    <n v="151014.69324759493"/>
    <n v="152334.75182132769"/>
    <n v="153655.20483273276"/>
    <n v="154976.1031695359"/>
    <n v="156297.49757997447"/>
    <n v="157619.43867564583"/>
    <n v="158941.9769343402"/>
    <n v="160265.1627028579"/>
    <n v="161589.04619981151"/>
    <n v="162913.67751841227"/>
    <n v="164239.10662924239"/>
    <n v="165565.3833830122"/>
    <n v="166892.5575133026"/>
    <n v="168220.67863929347"/>
    <n v="169549.79626847777"/>
    <n v="170879.95979936139"/>
    <n v="172211.21852415003"/>
    <n v="173543.62163142132"/>
    <m/>
    <n v="0"/>
    <n v="2.5153426734149997E-2"/>
    <n v="-0.1424240201471918"/>
    <n v="3.3724840654020705E-2"/>
    <n v="5.4914100415019762E-2"/>
    <n v="6.9577684631954684E-2"/>
    <n v="8.4177924915928015E-2"/>
    <n v="9.0933908342073488E-2"/>
    <n v="9.7105271227941214E-2"/>
    <n v="0.10308709528039173"/>
    <n v="0.11369966485173744"/>
    <n v="0.12445870613123211"/>
    <n v="0.13812959958398907"/>
    <n v="0.15310729372405607"/>
    <n v="0.16849936413547018"/>
    <n v="0.18230541679081202"/>
    <n v="0.19341848904662018"/>
    <n v="0.20268812422936366"/>
    <n v="0.20955684782284778"/>
    <n v="0.21503067631389627"/>
    <n v="0.21946584383613521"/>
    <n v="0.22421462792911484"/>
    <n v="0.22911748412339028"/>
    <n v="0.23616522562284703"/>
    <n v="0.24399859062124407"/>
    <n v="0.25257604659636024"/>
    <n v="0.26271850146390152"/>
    <n v="0.273700660134927"/>
    <n v="0.28548551858477222"/>
    <n v="0.29749980698014578"/>
    <n v="0.30902690571959446"/>
    <n v="0.3210251589915063"/>
    <n v="0.33349546532260477"/>
    <n v="0.34545770273497323"/>
    <n v="0.35742212468949819"/>
    <n v="0.36938919658305469"/>
    <n v="0.3813593824692898"/>
    <n v="0.39333314508488537"/>
    <n v="0.40531094587568051"/>
    <n v="0.41729324502264542"/>
    <n v="0.4292805014677088"/>
    <n v="0.4412731729394479"/>
    <n v="0.45327171597863281"/>
    <n v="0.4652765859636383"/>
    <n v="0.47728823713570945"/>
    <n v="0.48930712262410125"/>
    <n v="0.50133369447107978"/>
    <n v="0.51336840365679093"/>
    <n v="0.52541170012400129"/>
    <n v="0.53746403280270938"/>
    <n v="0.54952584963462758"/>
    <n v="0.56159759759754668"/>
    <n v="0.57367972272956624"/>
  </r>
  <r>
    <s v="QC"/>
    <n v="98"/>
    <x v="1"/>
    <x v="0"/>
    <s v="Broilers"/>
    <x v="1"/>
    <x v="9"/>
    <s v="Per unit"/>
    <s v="All"/>
    <s v="RPP"/>
    <s v="Energy Index"/>
    <n v="404744.2184817525"/>
    <n v="344621.46888283244"/>
    <n v="353289.87975139194"/>
    <n v="295539.09385550907"/>
    <n v="356243.77300686046"/>
    <n v="363546.04683023592"/>
    <n v="368599.43276216317"/>
    <n v="373630.98901486839"/>
    <n v="375959.24594693462"/>
    <n v="378086.03008967143"/>
    <n v="380147.49508122553"/>
    <n v="383804.81439552392"/>
    <n v="387512.61100503447"/>
    <n v="392223.89438766416"/>
    <n v="397385.52934269194"/>
    <n v="402689.9672570214"/>
    <n v="407447.82940257905"/>
    <n v="411277.63268717675"/>
    <n v="414472.14797986177"/>
    <n v="416839.25759399845"/>
    <n v="418725.6564089962"/>
    <n v="420254.11035525164"/>
    <n v="421890.64330478176"/>
    <n v="423580.2728081742"/>
    <n v="426009.07583602355"/>
    <n v="428708.62158806645"/>
    <n v="431664.59706548887"/>
    <n v="435159.90476001875"/>
    <n v="438944.59241273184"/>
    <n v="443005.90764229384"/>
    <n v="447146.28935668943"/>
    <n v="451118.77505623561"/>
    <n v="455253.63072283013"/>
    <n v="459551.16600807221"/>
    <n v="463673.60983624781"/>
    <n v="467796.80650455016"/>
    <n v="471920.91639873409"/>
    <n v="476046.09944164904"/>
    <n v="480172.51510228985"/>
    <n v="484300.32240479963"/>
    <n v="488429.67993742018"/>
    <n v="492560.74586139317"/>
    <n v="496693.67791981308"/>
    <n v="500828.63344643085"/>
    <n v="504965.76937441091"/>
    <n v="509105.24224503833"/>
    <n v="513247.20821638248"/>
    <n v="517391.82307191304"/>
    <n v="521539.24222907063"/>
    <n v="525689.62074779207"/>
    <n v="529843.11333899293"/>
    <n v="533999.87437300431"/>
    <n v="538160.05788796872"/>
    <n v="542323.81759819156"/>
    <m/>
    <n v="0"/>
    <n v="2.5153426734149997E-2"/>
    <n v="-0.1424240201471918"/>
    <n v="3.3724840654020483E-2"/>
    <n v="5.4914100415019762E-2"/>
    <n v="6.9577684631954684E-2"/>
    <n v="8.4177924915928237E-2"/>
    <n v="9.0933908342073488E-2"/>
    <n v="9.7105271227941437E-2"/>
    <n v="0.10308709528039173"/>
    <n v="0.11369966485173744"/>
    <n v="0.12445870613123211"/>
    <n v="0.13812959958398885"/>
    <n v="0.15310729372405607"/>
    <n v="0.16849936413547018"/>
    <n v="0.18230541679081202"/>
    <n v="0.19341848904662018"/>
    <n v="0.20268812422936366"/>
    <n v="0.20955684782284778"/>
    <n v="0.21503067631389605"/>
    <n v="0.21946584383613521"/>
    <n v="0.22421462792911484"/>
    <n v="0.22911748412339006"/>
    <n v="0.23616522562284703"/>
    <n v="0.24399859062124407"/>
    <n v="0.25257604659636024"/>
    <n v="0.26271850146390152"/>
    <n v="0.27370066013492678"/>
    <n v="0.28548551858477222"/>
    <n v="0.29749980698014578"/>
    <n v="0.30902690571959424"/>
    <n v="0.32102515899150608"/>
    <n v="0.33349546532260477"/>
    <n v="0.34545770273497323"/>
    <n v="0.35742212468949797"/>
    <n v="0.36938919658305469"/>
    <n v="0.38135938246929002"/>
    <n v="0.39333314508488537"/>
    <n v="0.40531094587568051"/>
    <n v="0.41729324502264542"/>
    <n v="0.4292805014677088"/>
    <n v="0.44127317293944768"/>
    <n v="0.45327171597863258"/>
    <n v="0.4652765859636383"/>
    <n v="0.47728823713570967"/>
    <n v="0.48930712262410148"/>
    <n v="0.50133369447107956"/>
    <n v="0.51336840365679115"/>
    <n v="0.52541170012400129"/>
    <n v="0.53746403280270916"/>
    <n v="0.54952584963462758"/>
    <n v="0.56159759759754646"/>
    <n v="0.57367972272956602"/>
  </r>
  <r>
    <s v="QC"/>
    <n v="99"/>
    <x v="1"/>
    <x v="0"/>
    <s v="Broilers"/>
    <x v="0"/>
    <x v="9"/>
    <s v="Per unit"/>
    <s v="All"/>
    <s v="Natural Gas"/>
    <s v="Energy Index"/>
    <n v="349033.59999745496"/>
    <n v="325397.35293068457"/>
    <n v="341518.17672628822"/>
    <n v="271062.80412303581"/>
    <n v="333020.75770830561"/>
    <n v="339797.1425195316"/>
    <n v="344825.49512602563"/>
    <n v="348072.34867813298"/>
    <n v="345800.95200106315"/>
    <n v="350337.99507705745"/>
    <n v="354556.32613204146"/>
    <n v="359973.52283786592"/>
    <n v="365342.01679593051"/>
    <n v="371664.93122729083"/>
    <n v="378536.26216813084"/>
    <n v="385457.58560554427"/>
    <n v="391731.71907704789"/>
    <n v="396944.19037184166"/>
    <n v="401459.52825078653"/>
    <n v="405068.01170262881"/>
    <n v="408104.10826647223"/>
    <n v="410835.61990898207"/>
    <n v="413727.09781883593"/>
    <n v="416456.7485564152"/>
    <n v="419673.79750850622"/>
    <n v="423025.52550383471"/>
    <n v="426738.63844014326"/>
    <n v="431092.22941751895"/>
    <n v="435415.90592517221"/>
    <n v="439415.00343290041"/>
    <n v="443764.04559687496"/>
    <n v="447628.30217930686"/>
    <n v="451810.18854651088"/>
    <n v="455842.99321183993"/>
    <n v="459929.38188110647"/>
    <n v="464016.46770098899"/>
    <n v="468104.40974703326"/>
    <n v="472193.36663176515"/>
    <n v="476283.49651368236"/>
    <n v="480374.95710619696"/>
    <n v="484467.90568652796"/>
    <n v="488562.49910454242"/>
    <n v="492658.89379155036"/>
    <n v="496757.24576904875"/>
    <n v="500857.71065741958"/>
    <n v="504960.44368457887"/>
    <n v="509065.599694581"/>
    <n v="513173.33315617649"/>
    <n v="517283.79817132349"/>
    <n v="521397.14848365536"/>
    <n v="525513.53748690384"/>
    <n v="529633.1182332777"/>
    <n v="533756.04344180063"/>
    <n v="537882.46550660382"/>
    <m/>
    <n v="0"/>
    <n v="4.954196354214857E-2"/>
    <n v="-0.1669790744094436"/>
    <n v="2.342798645705324E-2"/>
    <n v="4.4252940164250409E-2"/>
    <n v="5.9705901170866715E-2"/>
    <n v="6.9684020300800009E-2"/>
    <n v="6.2703641829332524E-2"/>
    <n v="7.6646727214421118E-2"/>
    <n v="8.9610357732591295E-2"/>
    <n v="0.10625830110715961"/>
    <n v="0.12275657286540631"/>
    <n v="0.14218793693279386"/>
    <n v="0.163304675833567"/>
    <n v="0.18457504996254093"/>
    <n v="0.20385650205486994"/>
    <n v="0.21987529030820929"/>
    <n v="0.23375167202513958"/>
    <n v="0.24484113977692834"/>
    <n v="0.25417156774906413"/>
    <n v="0.2625659557731479"/>
    <n v="0.27145194665110628"/>
    <n v="0.27984061580589414"/>
    <n v="0.28972714045988024"/>
    <n v="0.30002755613671717"/>
    <n v="0.31143856763655409"/>
    <n v="0.32481787431549658"/>
    <n v="0.33810524887067395"/>
    <n v="0.35039513836027925"/>
    <n v="0.36376046578167642"/>
    <n v="0.37563596675803224"/>
    <n v="0.38848759670996613"/>
    <n v="0.40088107388182292"/>
    <n v="0.41343922357930074"/>
    <n v="0.42599951573617356"/>
    <n v="0.43856243921796079"/>
    <n v="0.45112848146724405"/>
    <n v="0.46369812853130132"/>
    <n v="0.47627186508958896"/>
    <n v="0.48885017448106982"/>
    <n v="0.50143353873138286"/>
    <n v="0.51402243857987218"/>
    <n v="0.52661735350645866"/>
    <n v="0.53921876175836991"/>
    <n v="0.55182714037672098"/>
    <n v="0.56444296522295634"/>
    <n v="0.57706671100514928"/>
    <n v="0.58969885130415967"/>
    <n v="0.60233985859965555"/>
    <n v="0.61499020429599982"/>
    <n v="0.62765035874799802"/>
    <n v="0.64032079128652342"/>
    <n v="0.65300197024399997"/>
  </r>
  <r>
    <s v="QC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02"/>
    <x v="2"/>
    <x v="0"/>
    <s v="Car"/>
    <x v="4"/>
    <x v="10"/>
    <s v="Per vehicle"/>
    <s v="All"/>
    <s v="Motor Gasoline"/>
    <s v="Energy Index"/>
    <n v="129114272"/>
    <n v="139710522.87128511"/>
    <n v="138843556.89090726"/>
    <n v="126169472.0872135"/>
    <n v="134122954.63585605"/>
    <n v="135422172.14204764"/>
    <n v="133836185.41329047"/>
    <n v="132092587.94033548"/>
    <n v="130194600.57735536"/>
    <n v="128374445.3452118"/>
    <n v="126692309.30133928"/>
    <n v="125241216.33001895"/>
    <n v="123917063.40736695"/>
    <n v="122742082.74190696"/>
    <n v="121743366.38161559"/>
    <n v="120743048.46826127"/>
    <n v="119661661.74156705"/>
    <n v="118503609.02794439"/>
    <n v="117282336.98170884"/>
    <n v="116014436.36415249"/>
    <n v="114726721.14753257"/>
    <n v="113445519.69960247"/>
    <n v="112180299.26822565"/>
    <n v="110924654.91279683"/>
    <n v="109703065.45763998"/>
    <n v="108514257.78977242"/>
    <n v="107363375.74452743"/>
    <n v="106248792.38130163"/>
    <n v="105153414.05934085"/>
    <n v="103967227.27521072"/>
    <n v="102886153.53909378"/>
    <n v="101728723.74589153"/>
    <n v="100659072.50330387"/>
    <n v="99539547.607796922"/>
    <n v="98529692.6797387"/>
    <n v="97557790.596335068"/>
    <n v="96624025.686709344"/>
    <n v="95728608.361168981"/>
    <n v="94871775.751324698"/>
    <n v="94053792.378429443"/>
    <n v="93274950.850875705"/>
    <n v="92535572.591824681"/>
    <n v="91836008.597976536"/>
    <n v="91176640.230528265"/>
    <n v="90557880.039404318"/>
    <n v="89980172.621884719"/>
    <n v="89443995.516796961"/>
    <n v="88949860.135480419"/>
    <n v="88498312.730775759"/>
    <n v="88089935.405338392"/>
    <n v="87725347.160621122"/>
    <n v="87405204.987920552"/>
    <n v="87130205.00293234"/>
    <n v="86901083.625312209"/>
    <m/>
    <n v="0"/>
    <n v="-6.2054451057819149E-3"/>
    <n v="-9.6922196737800004E-2"/>
    <n v="-3.9993896813176111E-2"/>
    <n v="-3.0694543554090847E-2"/>
    <n v="-4.204649254234516E-2"/>
    <n v="-5.4526565174822239E-2"/>
    <n v="-6.8111707682153244E-2"/>
    <n v="-8.1139754494492844E-2"/>
    <n v="-9.3179907299749121E-2"/>
    <n v="-0.10356633304276364"/>
    <n v="-0.11304416545966711"/>
    <n v="-0.12145427402781339"/>
    <n v="-0.12860274316074682"/>
    <n v="-0.13576267566114919"/>
    <n v="-0.14350287091967306"/>
    <n v="-0.15179181501509798"/>
    <n v="-0.16053326140822832"/>
    <n v="-0.16960845912060429"/>
    <n v="-0.17882548293638589"/>
    <n v="-0.18799588343020168"/>
    <n v="-0.19705189728924688"/>
    <n v="-0.20603936888138785"/>
    <n v="-0.21478308717870098"/>
    <n v="-0.22329216468722057"/>
    <n v="-0.23152978359804011"/>
    <n v="-0.23950758899393476"/>
    <n v="-0.24734793129205901"/>
    <n v="-0.25583824941378663"/>
    <n v="-0.26357620439311868"/>
    <n v="-0.27186068983784495"/>
    <n v="-0.27951688652657336"/>
    <n v="-0.28753006171552009"/>
    <n v="-0.29475825689584012"/>
    <n v="-0.30171479863249262"/>
    <n v="-0.30839836756084027"/>
    <n v="-0.31480745763607609"/>
    <n v="-0.32094037155147015"/>
    <n v="-0.32679521595462835"/>
    <n v="-0.33236989645504622"/>
    <n v="-0.33766211241598865"/>
    <n v="-0.34266935152347278"/>
    <n v="-0.34738888412486268"/>
    <n v="-0.35181775732930998"/>
    <n v="-0.35595278886198722"/>
    <n v="-0.35979056066377013"/>
    <n v="-0.3633274122277127"/>
    <n v="-0.36655943366335408"/>
    <n v="-0.36948245847955641"/>
    <n v="-0.37209205607624685"/>
    <n v="-0.37438352393508179"/>
    <n v="-0.37635187949868931"/>
    <n v="-0.37799185172777627"/>
  </r>
  <r>
    <s v="QC"/>
    <n v="103"/>
    <x v="2"/>
    <x v="0"/>
    <s v="Passenger Light Truck"/>
    <x v="4"/>
    <x v="10"/>
    <s v="Per vehicle"/>
    <s v="All"/>
    <s v="Motor Gasoline"/>
    <s v="Energy Index"/>
    <n v="95560926"/>
    <n v="103403494.67736752"/>
    <n v="102761829.9674011"/>
    <n v="93381400.822871655"/>
    <n v="99267985.981119096"/>
    <n v="100229571.60634786"/>
    <n v="99055740.409563169"/>
    <n v="97765257.28553766"/>
    <n v="96360506.07458958"/>
    <n v="95013360.505373329"/>
    <n v="93768366.628860325"/>
    <n v="92694373.909825653"/>
    <n v="91714332.915951386"/>
    <n v="90844698.29938899"/>
    <n v="90105521.609450385"/>
    <n v="89365159.567254722"/>
    <n v="88564796.328038156"/>
    <n v="87707690.541385889"/>
    <n v="86803794.435801357"/>
    <n v="85865387.277453616"/>
    <n v="84912314.804377288"/>
    <n v="83964063.34572567"/>
    <n v="83027639.86485371"/>
    <n v="82098303.893912777"/>
    <n v="81194172.865496159"/>
    <n v="80314304.514634639"/>
    <n v="79462505.93143554"/>
    <n v="78637572.973644063"/>
    <n v="77826854.180551246"/>
    <n v="76948925.615842015"/>
    <n v="76148794.029322937"/>
    <n v="75292149.282734469"/>
    <n v="74500471.789182648"/>
    <n v="73671881.471183583"/>
    <n v="72924460.829328388"/>
    <n v="72205130.102889568"/>
    <n v="71514025.718781352"/>
    <n v="70851303.407299936"/>
    <n v="70217138.67589274"/>
    <n v="69611727.303813949"/>
    <n v="69035285.858360961"/>
    <n v="68488052.233412176"/>
    <n v="67970286.211013138"/>
    <n v="67482270.046785638"/>
    <n v="67024309.07996285"/>
    <n v="66596732.368882902"/>
    <n v="66199893.352804303"/>
    <n v="65834170.540937521"/>
    <n v="65499968.229620039"/>
    <n v="65197717.24859605"/>
    <n v="64927875.737396598"/>
    <n v="64690929.952852204"/>
    <n v="64487395.108807549"/>
    <n v="64317816.249146119"/>
    <m/>
    <n v="0"/>
    <n v="-6.2054451057819149E-3"/>
    <n v="-9.6922196737800004E-2"/>
    <n v="-3.9993896813176E-2"/>
    <n v="-3.0694543554090958E-2"/>
    <n v="-4.2046492542345049E-2"/>
    <n v="-5.4526565174822239E-2"/>
    <n v="-6.8111707682153244E-2"/>
    <n v="-8.1139754494492844E-2"/>
    <n v="-9.317990729974901E-2"/>
    <n v="-0.10356633304276353"/>
    <n v="-0.11304416545966711"/>
    <n v="-0.12145427402781339"/>
    <n v="-0.12860274316074671"/>
    <n v="-0.13576267566114908"/>
    <n v="-0.14350287091967306"/>
    <n v="-0.15179181501509798"/>
    <n v="-0.1605332614082281"/>
    <n v="-0.16960845912060418"/>
    <n v="-0.17882548293638567"/>
    <n v="-0.18799588343020157"/>
    <n v="-0.19705189728924688"/>
    <n v="-0.20603936888138774"/>
    <n v="-0.21478308717870087"/>
    <n v="-0.22329216468722057"/>
    <n v="-0.23152978359804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51"/>
    <n v="-0.30839836756084016"/>
    <n v="-0.31480745763607598"/>
    <n v="-0.32094037155147004"/>
    <n v="-0.32679521595462824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67"/>
    <n v="-0.3763518794986892"/>
    <n v="-0.37799185172777627"/>
  </r>
  <r>
    <s v="QC"/>
    <n v="104"/>
    <x v="2"/>
    <x v="0"/>
    <s v="Car"/>
    <x v="5"/>
    <x v="10"/>
    <s v="Per vehicle"/>
    <s v="All"/>
    <s v="Diesel"/>
    <s v="Energy Index"/>
    <n v="1392328"/>
    <n v="1362645.2065269949"/>
    <n v="1361041.4916189748"/>
    <n v="1269574.4759971998"/>
    <n v="1296422.6330319059"/>
    <n v="1295010.8413992189"/>
    <n v="1284528.4141307564"/>
    <n v="1270488.874848264"/>
    <n v="1252638.0005744679"/>
    <n v="1234406.2942517123"/>
    <n v="1216781.5076059266"/>
    <n v="1201332.1863585517"/>
    <n v="1189053.1160728333"/>
    <n v="1178573.7033060775"/>
    <n v="1169451.8211412858"/>
    <n v="1156449.2704459343"/>
    <n v="1146311.5012059496"/>
    <n v="1134551.9300477039"/>
    <n v="1121566.461528691"/>
    <n v="1104052.2066121548"/>
    <n v="1090418.6202261788"/>
    <n v="1077081.4598413717"/>
    <n v="1064456.7266932731"/>
    <n v="1052725.2908842911"/>
    <n v="1041519.3832061951"/>
    <n v="1030678.2302346225"/>
    <n v="1020700.2295850985"/>
    <n v="1011248.761900363"/>
    <n v="1002172.0972611737"/>
    <n v="992997.96373346425"/>
    <n v="983593.72324213525"/>
    <n v="973990.52563815739"/>
    <n v="964507.90810245159"/>
    <n v="955255.39753036515"/>
    <n v="946138.98787647742"/>
    <n v="937109.58000786346"/>
    <n v="928166.34362938185"/>
    <n v="919308.45636975218"/>
    <n v="910535.1037059339"/>
    <n v="901845.47888822667"/>
    <n v="893238.78286608739"/>
    <n v="884714.22421465244"/>
    <n v="876271.01906196331"/>
    <n v="867908.39101688645"/>
    <n v="859625.57109771925"/>
    <n v="851421.79766147968"/>
    <n v="843296.31633386982"/>
    <n v="835248.379939907"/>
    <n v="827277.248435218"/>
    <n v="819382.18883798935"/>
    <n v="811562.475161565"/>
    <n v="803817.38834768953"/>
    <n v="796146.21620038652"/>
    <n v="788548.2533204701"/>
    <m/>
    <n v="0"/>
    <n v="-1.1769130367452751E-3"/>
    <n v="-6.8301513911318557E-2"/>
    <n v="-4.8598544344402028E-2"/>
    <n v="-4.9634611272113327E-2"/>
    <n v="-5.7327316033596643E-2"/>
    <n v="-6.7630467004402339E-2"/>
    <n v="-8.0730629972936896E-2"/>
    <n v="-9.4110272916989257E-2"/>
    <n v="-0.10704451769425327"/>
    <n v="-0.1183822607644035"/>
    <n v="-0.12739346208584978"/>
    <n v="-0.13508395460478273"/>
    <n v="-0.14177820056190971"/>
    <n v="-0.1513203400954215"/>
    <n v="-0.15876011179199023"/>
    <n v="-0.16739006998060602"/>
    <n v="-0.17691967347299953"/>
    <n v="-0.18977280269008689"/>
    <n v="-0.19977803833078922"/>
    <n v="-0.20956573678738144"/>
    <n v="-0.21883060858792558"/>
    <n v="-0.22743991917940543"/>
    <n v="-0.23566356215295436"/>
    <n v="-0.2436195237779204"/>
    <n v="-0.25094204661932473"/>
    <n v="-0.25787816442861466"/>
    <n v="-0.2645392267474872"/>
    <n v="-0.27127181824215207"/>
    <n v="-0.27817327758482113"/>
    <n v="-0.28522074493580807"/>
    <n v="-0.2921797225847842"/>
    <n v="-0.29896983238575614"/>
    <n v="-0.30566006224912823"/>
    <n v="-0.31228644439567943"/>
    <n v="-0.31884958815140096"/>
    <n v="-0.32535009702722639"/>
    <n v="-0.33178856877452678"/>
    <n v="-0.33816559544007718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19"/>
    <n v="-0.4101051509978908"/>
    <n v="-0.41573476911899709"/>
    <n v="-0.4213106613934664"/>
  </r>
  <r>
    <s v="QC"/>
    <n v="105"/>
    <x v="2"/>
    <x v="0"/>
    <s v="Passenger Light Truck"/>
    <x v="5"/>
    <x v="10"/>
    <s v="Per vehicle"/>
    <s v="All"/>
    <s v="Diesel"/>
    <s v="Energy Index"/>
    <n v="1109597"/>
    <n v="1085941.6985270239"/>
    <n v="1084663.639584882"/>
    <n v="1011770.2364981993"/>
    <n v="1033166.5127357229"/>
    <n v="1032041.4044564565"/>
    <n v="1023687.5755815044"/>
    <n v="1012498.9543160872"/>
    <n v="998272.94109105598"/>
    <n v="983743.42890670663"/>
    <n v="969697.59316412034"/>
    <n v="957385.46519705839"/>
    <n v="947599.82592827815"/>
    <n v="939248.39941975859"/>
    <n v="931978.8385947186"/>
    <n v="921616.63138211495"/>
    <n v="913537.4730692897"/>
    <n v="904165.84161572717"/>
    <n v="893817.24781290826"/>
    <n v="879859.49883951712"/>
    <n v="868994.39625368966"/>
    <n v="858365.52636706771"/>
    <n v="848304.41574734962"/>
    <n v="838955.20638049126"/>
    <n v="830024.80956171569"/>
    <n v="821385.09908128437"/>
    <n v="813433.26618938684"/>
    <n v="805901.04663438292"/>
    <n v="798667.52130583208"/>
    <n v="791356.31946262717"/>
    <n v="783861.73698173393"/>
    <n v="776208.59831628937"/>
    <n v="768651.55430814868"/>
    <n v="761277.89093769621"/>
    <n v="754012.6913563296"/>
    <n v="746816.82667301479"/>
    <n v="739689.63519524934"/>
    <n v="732630.46154534561"/>
    <n v="725638.65660016402"/>
    <n v="718713.57743142394"/>
    <n v="711854.58724658412"/>
    <n v="705061.05533028545"/>
    <n v="698332.3569863548"/>
    <n v="691667.87348036107"/>
    <n v="685066.99198271951"/>
    <n v="678529.10551233962"/>
    <n v="672053.6128808104"/>
    <n v="665639.91863711784"/>
    <n v="659287.4330128911"/>
    <n v="652995.57186817075"/>
    <n v="646763.75663769385"/>
    <n v="640591.41427769267"/>
    <n v="634477.97721319995"/>
    <n v="628422.88328585913"/>
    <m/>
    <n v="0"/>
    <n v="-1.1769130367454972E-3"/>
    <n v="-6.8301513911318779E-2"/>
    <n v="-4.8598544344402139E-2"/>
    <n v="-4.9634611272113327E-2"/>
    <n v="-5.7327316033596754E-2"/>
    <n v="-6.7630467004402561E-2"/>
    <n v="-8.0730629972937007E-2"/>
    <n v="-9.4110272916989368E-2"/>
    <n v="-0.10704451769425338"/>
    <n v="-0.11838226076440361"/>
    <n v="-0.12739346208584978"/>
    <n v="-0.13508395460478284"/>
    <n v="-0.14177820056190971"/>
    <n v="-0.1513203400954215"/>
    <n v="-0.15876011179199034"/>
    <n v="-0.16739006998060602"/>
    <n v="-0.17691967347299964"/>
    <n v="-0.18977280269008689"/>
    <n v="-0.19977803833078933"/>
    <n v="-0.20956573678738144"/>
    <n v="-0.21883060858792558"/>
    <n v="-0.22743991917940554"/>
    <n v="-0.23566356215295448"/>
    <n v="-0.2436195237779204"/>
    <n v="-0.25094204661932473"/>
    <n v="-0.25787816442861466"/>
    <n v="-0.2645392267474872"/>
    <n v="-0.27127181824215207"/>
    <n v="-0.27817327758482113"/>
    <n v="-0.28522074493580818"/>
    <n v="-0.2921797225847842"/>
    <n v="-0.29896983238575614"/>
    <n v="-0.30566006224912834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38"/>
    <n v="-0.36914938167311617"/>
    <n v="-0.37516985816761661"/>
    <n v="-0.38113287868733015"/>
    <n v="-0.38703899155912813"/>
    <n v="-0.39288873987696438"/>
    <n v="-0.39868266155181553"/>
    <n v="-0.4044212893611443"/>
    <n v="-0.41010515099789091"/>
    <n v="-0.4157347691189972"/>
    <n v="-0.4213106613934664"/>
  </r>
  <r>
    <s v="QC"/>
    <n v="106"/>
    <x v="2"/>
    <x v="0"/>
    <s v="Car"/>
    <x v="1"/>
    <x v="10"/>
    <s v="Per vehicle"/>
    <s v="All"/>
    <s v="LPG"/>
    <s v="Energy Index"/>
    <n v="304946"/>
    <n v="324525.86612021859"/>
    <n v="319110.15846994531"/>
    <n v="305154.29644808738"/>
    <n v="291198.43442622951"/>
    <n v="277617.50601092895"/>
    <n v="264411.51120218582"/>
    <n v="251413.81284153005"/>
    <n v="238707.72950819673"/>
    <n v="227043.12841530054"/>
    <n v="216503.32814207656"/>
    <n v="206921.69153005467"/>
    <n v="198298.21857923496"/>
    <n v="190549.59071038253"/>
    <n v="183550.83005464482"/>
    <n v="177176.95874316941"/>
    <n v="171344.65819672131"/>
    <n v="166012.26912568306"/>
    <n v="161138.13224043717"/>
    <n v="156680.58825136611"/>
    <n v="152639.63715846994"/>
    <n v="148931.96038251367"/>
    <n v="145557.55792349725"/>
    <n v="142474.7704918033"/>
    <n v="139725.25737704919"/>
    <n v="137267.35928961748"/>
    <n v="135059.41693989071"/>
    <n v="133101.43032786885"/>
    <n v="131351.74016393442"/>
    <n v="129810.34644808744"/>
    <n v="128393.9306010929"/>
    <n v="127102.49262295081"/>
    <n v="125936.03251366121"/>
    <n v="124811.23169398907"/>
    <n v="123542.74214705781"/>
    <n v="122287.14459477189"/>
    <n v="121044.30801238117"/>
    <n v="119814.10270677465"/>
    <n v="118596.40030294674"/>
    <n v="117391.07373060106"/>
    <n v="116197.99721089011"/>
    <n v="115017.04624329017"/>
    <n v="113848.09759260919"/>
    <n v="112691.029276127"/>
    <n v="111545.7205508661"/>
    <n v="110412.05190099168"/>
    <n v="109289.90502534008"/>
    <n v="108179.1628250736"/>
    <n v="107079.70939146096"/>
    <n v="105991.42999378202"/>
    <n v="104914.21106735521"/>
    <n v="103847.9402016869"/>
    <n v="102792.50612874101"/>
    <n v="101747.79871132794"/>
    <m/>
    <n v="0"/>
    <n v="-1.6688061617458505E-2"/>
    <n v="-5.9691912708600969E-2"/>
    <n v="-0.10269576379974332"/>
    <n v="-0.14454428754813875"/>
    <n v="-0.18523748395378681"/>
    <n v="-0.22528883183568682"/>
    <n v="-0.2644415917843389"/>
    <n v="-0.30038510911424909"/>
    <n v="-0.33286264441591773"/>
    <n v="-0.36238767650834403"/>
    <n v="-0.38896020539152765"/>
    <n v="-0.41283697047496792"/>
    <n v="-0.43440308087291402"/>
    <n v="-0.45404364569961486"/>
    <n v="-0.47201540436457001"/>
    <n v="-0.48844672657252886"/>
    <n v="-0.50346598202824122"/>
    <n v="-0.51720154043645705"/>
    <n v="-0.5296534017971759"/>
    <n v="-0.54107830551989733"/>
    <n v="-0.55147625160462144"/>
    <n v="-0.5609756097560975"/>
    <n v="-0.56944801026957637"/>
    <n v="-0.57702182284980741"/>
    <n v="-0.58382541720154046"/>
    <n v="-0.58985879332477542"/>
    <n v="-0.59525032092426189"/>
    <n v="-0.6"/>
    <n v="-0.60436456996148902"/>
    <n v="-0.60834403080872912"/>
    <n v="-0.61193838254172017"/>
    <n v="-0.6154043645699615"/>
    <n v="-0.61931311169725944"/>
    <n v="-0.6231821331940568"/>
    <n v="-0.62701183280243966"/>
    <n v="-0.63080261016115657"/>
    <n v="-0.63455486084732171"/>
    <n v="-0.63826897641769409"/>
    <n v="-0.64194534444953832"/>
    <n v="-0.64558434858106861"/>
    <n v="-0.64918636855148282"/>
    <n v="-0.65275178024058855"/>
    <n v="-0.65628095570802758"/>
    <n v="-0.65977426323210175"/>
    <n v="-0.66323206734820239"/>
    <n v="-0.66665472888685151"/>
    <n v="-0.67004260501135549"/>
    <n v="-0.67339604925507501"/>
    <n v="-0.67671541155831816"/>
    <n v="-0.68000103830485714"/>
    <n v="-0.68325327235807398"/>
    <n v="-0.68647245309673988"/>
  </r>
  <r>
    <s v="QC"/>
    <n v="107"/>
    <x v="2"/>
    <x v="0"/>
    <s v="Passenger Light Truck"/>
    <x v="1"/>
    <x v="10"/>
    <s v="Per vehicle"/>
    <s v="All"/>
    <s v="LPG"/>
    <s v="Energy Index"/>
    <n v="60514"/>
    <n v="64399.461748633883"/>
    <n v="63324.759562841529"/>
    <n v="60555.334699453546"/>
    <n v="57785.909836065577"/>
    <n v="55090.887431693984"/>
    <n v="52470.267486338802"/>
    <n v="49890.982240437159"/>
    <n v="47369.565573770495"/>
    <n v="45054.822404371582"/>
    <n v="42963.286612021868"/>
    <n v="41061.890437158472"/>
    <n v="39350.633879781417"/>
    <n v="37812.983060109291"/>
    <n v="36424.137158469945"/>
    <n v="35159.295355191258"/>
    <n v="34001.923770491805"/>
    <n v="32943.75546448087"/>
    <n v="31976.523497267764"/>
    <n v="31091.960928961747"/>
    <n v="30290.06775956284"/>
    <n v="29554.310109289618"/>
    <n v="28884.687978142076"/>
    <n v="28272.934426229509"/>
    <n v="27727.316393442623"/>
    <n v="27239.566939890708"/>
    <n v="26801.41912568306"/>
    <n v="26412.872950819674"/>
    <n v="26065.661475409834"/>
    <n v="25759.784699453554"/>
    <n v="25478.708743169398"/>
    <n v="25222.433606557377"/>
    <n v="24990.959289617487"/>
    <n v="24767.751912568307"/>
    <n v="24516.030701458803"/>
    <n v="24266.867799571159"/>
    <n v="24020.237206132344"/>
    <n v="23776.113184622067"/>
    <n v="23534.470260087095"/>
    <n v="23295.283216482891"/>
    <n v="23058.527094042238"/>
    <n v="22824.177186670626"/>
    <n v="22592.209039368128"/>
    <n v="22362.598445677428"/>
    <n v="22135.321445157868"/>
    <n v="21910.354320885042"/>
    <n v="21687.673596975954"/>
    <n v="21467.256036139195"/>
    <n v="21249.078637250099"/>
    <n v="21033.118632950507"/>
    <n v="20819.353487272936"/>
    <n v="20607.760893288916"/>
    <n v="20398.318770781167"/>
    <n v="20191.005263939511"/>
    <m/>
    <n v="0"/>
    <n v="-1.6688061617458394E-2"/>
    <n v="-5.9691912708600858E-2"/>
    <n v="-0.10269576379974321"/>
    <n v="-0.14454428754813875"/>
    <n v="-0.18523748395378692"/>
    <n v="-0.22528883183568682"/>
    <n v="-0.2644415917843389"/>
    <n v="-0.30038510911424909"/>
    <n v="-0.33286264441591773"/>
    <n v="-0.36238767650834403"/>
    <n v="-0.38896020539152765"/>
    <n v="-0.41283697047496792"/>
    <n v="-0.43440308087291402"/>
    <n v="-0.45404364569961486"/>
    <n v="-0.47201540436457001"/>
    <n v="-0.48844672657252897"/>
    <n v="-0.50346598202824122"/>
    <n v="-0.51720154043645705"/>
    <n v="-0.5296534017971759"/>
    <n v="-0.54107830551989733"/>
    <n v="-0.55147625160462133"/>
    <n v="-0.56097560975609762"/>
    <n v="-0.56944801026957648"/>
    <n v="-0.57702182284980752"/>
    <n v="-0.58382541720154046"/>
    <n v="-0.58985879332477542"/>
    <n v="-0.59525032092426189"/>
    <n v="-0.6"/>
    <n v="-0.60436456996148913"/>
    <n v="-0.60834403080872912"/>
    <n v="-0.61193838254172017"/>
    <n v="-0.6154043645699615"/>
    <n v="-0.61931311169725944"/>
    <n v="-0.6231821331940568"/>
    <n v="-0.62701183280243966"/>
    <n v="-0.63080261016115657"/>
    <n v="-0.63455486084732171"/>
    <n v="-0.63826897641769409"/>
    <n v="-0.64194534444953832"/>
    <n v="-0.64558434858106872"/>
    <n v="-0.64918636855148282"/>
    <n v="-0.65275178024058866"/>
    <n v="-0.65628095570802769"/>
    <n v="-0.65977426323210175"/>
    <n v="-0.66323206734820239"/>
    <n v="-0.66665472888685162"/>
    <n v="-0.67004260501135549"/>
    <n v="-0.6733960492550749"/>
    <n v="-0.67671541155831816"/>
    <n v="-0.68000103830485714"/>
    <n v="-0.68325327235807398"/>
    <n v="-0.68647245309673988"/>
  </r>
  <r>
    <s v="QC"/>
    <n v="108"/>
    <x v="2"/>
    <x v="0"/>
    <s v="Freight Light Truck"/>
    <x v="4"/>
    <x v="11"/>
    <s v="Per vehicle"/>
    <s v="All"/>
    <s v="Motor Gasoline"/>
    <s v="Energy Index"/>
    <n v="37410739"/>
    <n v="40480992.734026939"/>
    <n v="40229790.155788377"/>
    <n v="36557485.992118128"/>
    <n v="38862000.087727331"/>
    <n v="39238447.139439508"/>
    <n v="38778908.974928945"/>
    <n v="38273703.24537351"/>
    <n v="37723763.190243527"/>
    <n v="37196374.92189464"/>
    <n v="36708977.583668493"/>
    <n v="36288524.75863301"/>
    <n v="35904852.693430014"/>
    <n v="35564403.149590507"/>
    <n v="35275026.02256082"/>
    <n v="34985184.847035907"/>
    <n v="34671854.059015647"/>
    <n v="34336309.373315997"/>
    <n v="33982446.945390806"/>
    <n v="33615073.932736248"/>
    <n v="33241959.658620246"/>
    <n v="32870732.742861971"/>
    <n v="32504136.311634712"/>
    <n v="32140314.539415982"/>
    <n v="31786360.142554067"/>
    <n v="31441904.237758417"/>
    <n v="31108437.246483847"/>
    <n v="30785487.764219154"/>
    <n v="30468102.924616504"/>
    <n v="30124406.418421268"/>
    <n v="29811166.319126699"/>
    <n v="29475802.124033585"/>
    <n v="29165871.681506887"/>
    <n v="28841490.394906651"/>
    <n v="28548885.878331985"/>
    <n v="28267278.162836604"/>
    <n v="27996720.657610796"/>
    <n v="27737274.328843448"/>
    <n v="27489007.885195971"/>
    <n v="27251997.971452862"/>
    <n v="27026329.370620929"/>
    <n v="26812095.214759115"/>
    <n v="26609397.204831515"/>
    <n v="26418345.839886647"/>
    <n v="26239060.65587749"/>
    <n v="26071670.474448208"/>
    <n v="25916313.662025385"/>
    <n v="25773138.399564087"/>
    <n v="25642302.963311672"/>
    <n v="25523976.016965605"/>
    <n v="25418336.915615246"/>
    <n v="25325576.021871492"/>
    <n v="25245895.034603115"/>
    <n v="25179507.33071344"/>
    <m/>
    <n v="0"/>
    <n v="-6.2054451057819149E-3"/>
    <n v="-9.6922196737800004E-2"/>
    <n v="-3.9993896813176222E-2"/>
    <n v="-3.0694543554090958E-2"/>
    <n v="-4.204649254234516E-2"/>
    <n v="-5.452656517482235E-2"/>
    <n v="-6.8111707682153244E-2"/>
    <n v="-8.1139754494492955E-2"/>
    <n v="-9.3179907299749121E-2"/>
    <n v="-0.10356633304276364"/>
    <n v="-0.11304416545966711"/>
    <n v="-0.12145427402781339"/>
    <n v="-0.12860274316074671"/>
    <n v="-0.13576267566114908"/>
    <n v="-0.14350287091967306"/>
    <n v="-0.15179181501509798"/>
    <n v="-0.16053326140822821"/>
    <n v="-0.1696084591206044"/>
    <n v="-0.17882548293638578"/>
    <n v="-0.18799588343020168"/>
    <n v="-0.19705189728924688"/>
    <n v="-0.20603936888138785"/>
    <n v="-0.21478308717870109"/>
    <n v="-0.22329216468722057"/>
    <n v="-0.23152978359804011"/>
    <n v="-0.23950758899393476"/>
    <n v="-0.24734793129205901"/>
    <n v="-0.25583824941378663"/>
    <n v="-0.2635762043931188"/>
    <n v="-0.27186068983784495"/>
    <n v="-0.27951688652657347"/>
    <n v="-0.28753006171552009"/>
    <n v="-0.29475825689584023"/>
    <n v="-0.30171479863249262"/>
    <n v="-0.30839836756084027"/>
    <n v="-0.31480745763607609"/>
    <n v="-0.32094037155147015"/>
    <n v="-0.32679521595462835"/>
    <n v="-0.33236989645504622"/>
    <n v="-0.33766211241598865"/>
    <n v="-0.34266935152347278"/>
    <n v="-0.34738888412486268"/>
    <n v="-0.35181775732930998"/>
    <n v="-0.35595278886198722"/>
    <n v="-0.35979056066377002"/>
    <n v="-0.36332741222771281"/>
    <n v="-0.36655943366335408"/>
    <n v="-0.36948245847955641"/>
    <n v="-0.37209205607624685"/>
    <n v="-0.37438352393508179"/>
    <n v="-0.37635187949868931"/>
    <n v="-0.37799185172777627"/>
  </r>
  <r>
    <s v="QC"/>
    <n v="109"/>
    <x v="2"/>
    <x v="0"/>
    <s v="Medium Truck"/>
    <x v="4"/>
    <x v="11"/>
    <s v="Per vehicle"/>
    <s v="All"/>
    <s v="Motor Gasoline"/>
    <s v="Energy Index"/>
    <n v="18912234.454466101"/>
    <n v="20464338.476057801"/>
    <n v="20337348.147018481"/>
    <n v="18480889.836172398"/>
    <n v="19645889.834696434"/>
    <n v="19836194.947398786"/>
    <n v="19603884.820940208"/>
    <n v="19348488.390383411"/>
    <n v="19070477.435867909"/>
    <n v="18803867.076218266"/>
    <n v="18557473.313908048"/>
    <n v="18344921.981946558"/>
    <n v="18150964.411347691"/>
    <n v="17978857.10298875"/>
    <n v="17832568.411066752"/>
    <n v="17686045.128912792"/>
    <n v="17527647.153271578"/>
    <n v="17358019.395693682"/>
    <n v="17179131.477934349"/>
    <n v="16993413.560211141"/>
    <n v="16804793.265103102"/>
    <n v="16617127.085436648"/>
    <n v="16431801.752581276"/>
    <n v="16247879.091875751"/>
    <n v="16068944.681100233"/>
    <n v="15894812.038846878"/>
    <n v="15726234.617219092"/>
    <n v="15562974.107301382"/>
    <n v="15402526.688744418"/>
    <n v="15228777.944931975"/>
    <n v="15070425.815122426"/>
    <n v="14900889.300881576"/>
    <n v="14744210.300404161"/>
    <n v="14580225.971069608"/>
    <n v="14432305.73832853"/>
    <n v="14289944.713606851"/>
    <n v="14153169.896829082"/>
    <n v="14022012.108205913"/>
    <n v="13896506.081996765"/>
    <n v="13776690.564405881"/>
    <n v="13662608.415749451"/>
    <n v="13554306.717036331"/>
    <n v="13451836.881110221"/>
    <n v="13355254.768506588"/>
    <n v="13264620.808183238"/>
    <n v="13180000.123289356"/>
    <n v="13101462.662143802"/>
    <n v="13029083.334599705"/>
    <n v="12962942.153978866"/>
    <n v="12903124.384766186"/>
    <n v="12849720.696261205"/>
    <n v="12802827.322391"/>
    <n v="12762546.227896105"/>
    <n v="12728985.281108733"/>
    <m/>
    <n v="0"/>
    <n v="-6.2054451057820259E-3"/>
    <n v="-9.6922196737799893E-2"/>
    <n v="-3.9993896813176222E-2"/>
    <n v="-3.0694543554090958E-2"/>
    <n v="-4.2046492542345271E-2"/>
    <n v="-5.452656517482235E-2"/>
    <n v="-6.8111707682153355E-2"/>
    <n v="-8.1139754494492955E-2"/>
    <n v="-9.317990729974901E-2"/>
    <n v="-0.10356633304276364"/>
    <n v="-0.11304416545966711"/>
    <n v="-0.1214542740278135"/>
    <n v="-0.12860274316074682"/>
    <n v="-0.13576267566114908"/>
    <n v="-0.14350287091967318"/>
    <n v="-0.15179181501509809"/>
    <n v="-0.16053326140822832"/>
    <n v="-0.1696084591206044"/>
    <n v="-0.17882548293638589"/>
    <n v="-0.18799588343020168"/>
    <n v="-0.19705189728924688"/>
    <n v="-0.20603936888138785"/>
    <n v="-0.21478308717870109"/>
    <n v="-0.22329216468722057"/>
    <n v="-0.23152978359804011"/>
    <n v="-0.23950758899393487"/>
    <n v="-0.2473479312920589"/>
    <n v="-0.25583824941378663"/>
    <n v="-0.2635762043931188"/>
    <n v="-0.27186068983784495"/>
    <n v="-0.27951688652657347"/>
    <n v="-0.2875300617155202"/>
    <n v="-0.29475825689584012"/>
    <n v="-0.30171479863249262"/>
    <n v="-0.30839836756084027"/>
    <n v="-0.31480745763607609"/>
    <n v="-0.32094037155147015"/>
    <n v="-0.32679521595462846"/>
    <n v="-0.33236989645504622"/>
    <n v="-0.33766211241598865"/>
    <n v="-0.34266935152347278"/>
    <n v="-0.34738888412486268"/>
    <n v="-0.35181775732930987"/>
    <n v="-0.35595278886198733"/>
    <n v="-0.35979056066377013"/>
    <n v="-0.36332741222771281"/>
    <n v="-0.36655943366335419"/>
    <n v="-0.36948245847955641"/>
    <n v="-0.37209205607624696"/>
    <n v="-0.37438352393508179"/>
    <n v="-0.37635187949868931"/>
    <n v="-0.37799185172777627"/>
  </r>
  <r>
    <s v="QC"/>
    <n v="110"/>
    <x v="2"/>
    <x v="0"/>
    <s v="Freight Light Truck"/>
    <x v="5"/>
    <x v="11"/>
    <s v="Per vehicle"/>
    <s v="All"/>
    <s v="Diesel"/>
    <s v="Energy Index"/>
    <n v="421226"/>
    <n v="412245.95767990011"/>
    <n v="411760.78003796109"/>
    <n v="384088.93466654158"/>
    <n v="392211.40422479296"/>
    <n v="391784.28982195817"/>
    <n v="388613.00338041177"/>
    <n v="384365.57104133139"/>
    <n v="378965.08181260509"/>
    <n v="373449.37809371907"/>
    <n v="368117.28796864965"/>
    <n v="363443.3492187669"/>
    <n v="359728.51790016098"/>
    <n v="356558.14344666328"/>
    <n v="353798.4676111227"/>
    <n v="349864.75916081492"/>
    <n v="346797.7433528431"/>
    <n v="343240.07797463972"/>
    <n v="339311.5374566082"/>
    <n v="334012.88689332653"/>
    <n v="329888.26894481212"/>
    <n v="325853.32982109225"/>
    <n v="322033.92387289536"/>
    <n v="318484.77038314706"/>
    <n v="315094.60680989875"/>
    <n v="311814.79379055015"/>
    <n v="308796.11334916245"/>
    <n v="305936.72682029114"/>
    <n v="303190.73080548202"/>
    <n v="300415.24717709637"/>
    <n v="297570.14846098883"/>
    <n v="294664.85853366338"/>
    <n v="291796.04812828824"/>
    <n v="288996.85281063488"/>
    <n v="286238.83259351033"/>
    <n v="283507.13333955238"/>
    <n v="280801.50385658408"/>
    <n v="278121.69534966274"/>
    <n v="275467.46139820194"/>
    <n v="272838.55793331179"/>
    <n v="270234.74321535625"/>
    <n v="267655.77781172335"/>
    <n v="265101.42457480892"/>
    <n v="262571.44862020947"/>
    <n v="260065.61730512342"/>
    <n v="257583.70020695872"/>
    <n v="255125.46910214447"/>
    <n v="252690.69794514458"/>
    <n v="250279.16284767177"/>
    <n v="247890.64205810046"/>
    <n v="245524.91594107522"/>
    <n v="243181.76695731457"/>
    <n v="240860.97964360699"/>
    <n v="238562.34059299846"/>
    <m/>
    <n v="0"/>
    <n v="-1.1769130367452751E-3"/>
    <n v="-6.8301513911318557E-2"/>
    <n v="-4.8598544344402139E-2"/>
    <n v="-4.9634611272113327E-2"/>
    <n v="-5.7327316033596643E-2"/>
    <n v="-6.7630467004402339E-2"/>
    <n v="-8.0730629972936896E-2"/>
    <n v="-9.4110272916989368E-2"/>
    <n v="-0.10704451769425327"/>
    <n v="-0.1183822607644035"/>
    <n v="-0.12739346208584967"/>
    <n v="-0.13508395460478273"/>
    <n v="-0.14177820056190971"/>
    <n v="-0.15132034009542139"/>
    <n v="-0.15876011179199023"/>
    <n v="-0.1673900699806059"/>
    <n v="-0.17691967347299953"/>
    <n v="-0.18977280269008689"/>
    <n v="-0.19977803833078922"/>
    <n v="-0.20956573678738122"/>
    <n v="-0.21883060858792558"/>
    <n v="-0.22743991917940543"/>
    <n v="-0.23566356215295448"/>
    <n v="-0.24361952377792029"/>
    <n v="-0.25094204661932473"/>
    <n v="-0.25787816442861455"/>
    <n v="-0.2645392267474872"/>
    <n v="-0.27127181824215196"/>
    <n v="-0.27817327758482113"/>
    <n v="-0.28522074493580807"/>
    <n v="-0.29217972258478409"/>
    <n v="-0.29896983238575603"/>
    <n v="-0.30566006224912834"/>
    <n v="-0.31228644439567943"/>
    <n v="-0.31884958815140096"/>
    <n v="-0.32535009702722639"/>
    <n v="-0.33178856877452678"/>
    <n v="-0.33816559544007729"/>
    <n v="-0.34448176342049774"/>
    <n v="-0.35073765351617547"/>
    <n v="-0.35693384098467174"/>
    <n v="-0.36307089559361938"/>
    <n v="-0.36914938167311606"/>
    <n v="-0.37516985816761661"/>
    <n v="-0.38113287868733026"/>
    <n v="-0.38703899155912802"/>
    <n v="-0.39288873987696438"/>
    <n v="-0.39868266155181542"/>
    <n v="-0.40442128936114419"/>
    <n v="-0.4101051509978908"/>
    <n v="-0.41573476911899709"/>
    <n v="-0.42131066139346629"/>
  </r>
  <r>
    <s v="QC"/>
    <n v="111"/>
    <x v="2"/>
    <x v="0"/>
    <s v="Medium Truck"/>
    <x v="5"/>
    <x v="11"/>
    <s v="Per vehicle"/>
    <s v="All"/>
    <s v="Diesel"/>
    <s v="Energy Index"/>
    <n v="15454859.553317521"/>
    <n v="15125380.145968517"/>
    <n v="15107578.888888998"/>
    <n v="14092293.783514667"/>
    <n v="14390308.688218728"/>
    <n v="14374637.782080429"/>
    <n v="14258282.698212292"/>
    <n v="14102443.623077551"/>
    <n v="13904298.678204326"/>
    <n v="13701926.492458209"/>
    <n v="13506291.123301083"/>
    <n v="13334803.449367741"/>
    <n v="13198505.603809012"/>
    <n v="13082183.980950423"/>
    <n v="12980930.966058267"/>
    <n v="12836602.478208026"/>
    <n v="12724073.103098206"/>
    <n v="12593541.704851579"/>
    <n v="12449402.829388777"/>
    <n v="12254994.363915076"/>
    <n v="12103661.37139946"/>
    <n v="11955618.711489396"/>
    <n v="11815484.003502499"/>
    <n v="11685264.908011654"/>
    <n v="11560879.181852004"/>
    <n v="11440542.237847656"/>
    <n v="11329786.296243878"/>
    <n v="11224874.877641145"/>
    <n v="11124123.77789221"/>
    <n v="11022290.772167891"/>
    <n v="10917903.576048074"/>
    <n v="10811307.953298096"/>
    <n v="10706050.770930033"/>
    <n v="10603347.778957466"/>
    <n v="10502155.509010052"/>
    <n v="10401928.960051008"/>
    <n v="10302658.915793078"/>
    <n v="10204336.247903977"/>
    <n v="10106951.915166982"/>
    <n v="10010496.96264955"/>
    <n v="9914962.5208798964"/>
    <n v="9820339.8050313722"/>
    <n v="9726620.1141146794"/>
    <n v="9633794.8301777784"/>
    <n v="9541855.4175134134"/>
    <n v="9450793.4218742251"/>
    <n v="9360600.4696953464"/>
    <n v="9271268.2673244048"/>
    <n v="9182788.6002588905"/>
    <n v="9095153.332390802"/>
    <n v="9008354.4052584767"/>
    <n v="8922383.837305598"/>
    <n v="8837233.7231472339"/>
    <n v="8752896.2328429166"/>
    <m/>
    <n v="0"/>
    <n v="-1.1769130367452751E-3"/>
    <n v="-6.8301513911318557E-2"/>
    <n v="-4.8598544344402028E-2"/>
    <n v="-4.9634611272113327E-2"/>
    <n v="-5.7327316033596643E-2"/>
    <n v="-6.7630467004402339E-2"/>
    <n v="-8.0730629972936896E-2"/>
    <n v="-9.4110272916989257E-2"/>
    <n v="-0.10704451769425327"/>
    <n v="-0.1183822607644035"/>
    <n v="-0.12739346208584978"/>
    <n v="-0.13508395460478284"/>
    <n v="-0.1417782005619096"/>
    <n v="-0.1513203400954215"/>
    <n v="-0.15876011179199023"/>
    <n v="-0.16739006998060602"/>
    <n v="-0.17691967347299953"/>
    <n v="-0.18977280269008689"/>
    <n v="-0.19977803833078922"/>
    <n v="-0.20956573678738133"/>
    <n v="-0.21883060858792558"/>
    <n v="-0.22743991917940543"/>
    <n v="-0.23566356215295436"/>
    <n v="-0.24361952377792029"/>
    <n v="-0.25094204661932462"/>
    <n v="-0.25787816442861466"/>
    <n v="-0.26453922674748731"/>
    <n v="-0.27127181824215196"/>
    <n v="-0.27817327758482113"/>
    <n v="-0.28522074493580807"/>
    <n v="-0.2921797225847842"/>
    <n v="-0.29896983238575614"/>
    <n v="-0.30566006224912823"/>
    <n v="-0.31228644439567932"/>
    <n v="-0.31884958815140096"/>
    <n v="-0.32535009702722639"/>
    <n v="-0.33178856877452667"/>
    <n v="-0.33816559544007729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3"/>
    <n v="-0.41010515099789091"/>
    <n v="-0.41573476911899709"/>
    <n v="-0.4213106613934664"/>
  </r>
  <r>
    <s v="QC"/>
    <n v="112"/>
    <x v="2"/>
    <x v="0"/>
    <s v="Heavy Truck"/>
    <x v="5"/>
    <x v="11"/>
    <s v="Per vehicle"/>
    <s v="All"/>
    <s v="Diesel"/>
    <s v="Energy Index"/>
    <n v="90248271"/>
    <n v="88324284.130965695"/>
    <n v="88220334.12951076"/>
    <n v="82291601.809687287"/>
    <n v="84031852.491939396"/>
    <n v="83940342.622237533"/>
    <n v="83260889.981148645"/>
    <n v="82350871.54735896"/>
    <n v="81193809.031164154"/>
    <n v="80012061.646202803"/>
    <n v="78869653.735476285"/>
    <n v="77868255.695144445"/>
    <n v="77072347.789267704"/>
    <n v="76393090.542918384"/>
    <n v="75801826.060958549"/>
    <n v="74959023.417583331"/>
    <n v="74301910.908386067"/>
    <n v="73539676.029296428"/>
    <n v="72697980.622778803"/>
    <n v="71562737.185836777"/>
    <n v="70679031.910310104"/>
    <n v="69814540.450841859"/>
    <n v="68996227.281493619"/>
    <n v="68235816.086640015"/>
    <n v="67509468.70805265"/>
    <n v="66806764.092954107"/>
    <n v="66160007.504954427"/>
    <n v="65547379.864800848"/>
    <n v="64959046.303934671"/>
    <n v="64364394.979822181"/>
    <n v="63754828.523921967"/>
    <n v="63132366.01520969"/>
    <n v="62517719.296080485"/>
    <n v="61917987.708738983"/>
    <n v="61327077.945385031"/>
    <n v="60741807.485912696"/>
    <n v="60162122.512039959"/>
    <n v="59587969.719095692"/>
    <n v="59019296.311117947"/>
    <n v="58456049.99599912"/>
    <n v="57898178.980677545"/>
    <n v="57345631.966374815"/>
    <n v="56798358.143878624"/>
    <n v="56256307.188870683"/>
    <n v="55719429.257299095"/>
    <n v="55187674.980795033"/>
    <n v="54660995.462133065"/>
    <n v="54139342.270734832"/>
    <n v="53622667.438215628"/>
    <n v="53110923.453973517"/>
    <n v="52604063.260820501"/>
    <n v="52102040.250655398"/>
    <n v="51604808.26017797"/>
    <n v="51112321.566644095"/>
    <m/>
    <n v="0"/>
    <n v="-1.1769130367453862E-3"/>
    <n v="-6.8301513911318557E-2"/>
    <n v="-4.8598544344402028E-2"/>
    <n v="-4.9634611272113216E-2"/>
    <n v="-5.7327316033596531E-2"/>
    <n v="-6.7630467004402339E-2"/>
    <n v="-8.0730629972937007E-2"/>
    <n v="-9.4110272916989368E-2"/>
    <n v="-0.10704451769425327"/>
    <n v="-0.1183822607644035"/>
    <n v="-0.12739346208584967"/>
    <n v="-0.13508395460478284"/>
    <n v="-0.1417782005619096"/>
    <n v="-0.15132034009542139"/>
    <n v="-0.15876011179199034"/>
    <n v="-0.1673900699806059"/>
    <n v="-0.17691967347299964"/>
    <n v="-0.18977280269008678"/>
    <n v="-0.19977803833078933"/>
    <n v="-0.20956573678738133"/>
    <n v="-0.21883060858792558"/>
    <n v="-0.22743991917940543"/>
    <n v="-0.23566356215295448"/>
    <n v="-0.24361952377792029"/>
    <n v="-0.25094204661932462"/>
    <n v="-0.25787816442861455"/>
    <n v="-0.2645392267474872"/>
    <n v="-0.27127181824215196"/>
    <n v="-0.27817327758482113"/>
    <n v="-0.28522074493580807"/>
    <n v="-0.2921797225847842"/>
    <n v="-0.29896983238575614"/>
    <n v="-0.30566006224912823"/>
    <n v="-0.31228644439567932"/>
    <n v="-0.31884958815140096"/>
    <n v="-0.32535009702722639"/>
    <n v="-0.33178856877452667"/>
    <n v="-0.33816559544007718"/>
    <n v="-0.34448176342049774"/>
    <n v="-0.35073765351617547"/>
    <n v="-0.35693384098467174"/>
    <n v="-0.36307089559361927"/>
    <n v="-0.36914938167311606"/>
    <n v="-0.3751698581676165"/>
    <n v="-0.38113287868733015"/>
    <n v="-0.38703899155912813"/>
    <n v="-0.39288873987696427"/>
    <n v="-0.39868266155181542"/>
    <n v="-0.40442128936114419"/>
    <n v="-0.4101051509978908"/>
    <n v="-0.41573476911899709"/>
    <n v="-0.42131066139346629"/>
  </r>
  <r>
    <s v="QC"/>
    <n v="113"/>
    <x v="2"/>
    <x v="0"/>
    <s v="Freight Light Truck"/>
    <x v="1"/>
    <x v="11"/>
    <s v="Per vehicle"/>
    <s v="All"/>
    <s v="LPG"/>
    <s v="Energy Index"/>
    <n v="342828"/>
    <n v="364840.18032786885"/>
    <n v="358751.70491803274"/>
    <n v="343062.17213114753"/>
    <n v="327372.63934426231"/>
    <n v="312104.61639344261"/>
    <n v="297258.1032786885"/>
    <n v="282645.76229508198"/>
    <n v="268361.26229508198"/>
    <n v="255247.62295081967"/>
    <n v="243398.51311475414"/>
    <n v="232626.59508196721"/>
    <n v="222931.86885245901"/>
    <n v="214220.6655737705"/>
    <n v="206352.4819672131"/>
    <n v="199186.81475409836"/>
    <n v="192629.99508196721"/>
    <n v="186635.18852459016"/>
    <n v="181155.56065573773"/>
    <n v="176144.27704918032"/>
    <n v="171601.33770491803"/>
    <n v="167433.07377049181"/>
    <n v="163639.48524590163"/>
    <n v="160173.73770491805"/>
    <n v="157082.6655737705"/>
    <n v="154319.43442622951"/>
    <n v="151837.20983606559"/>
    <n v="149635.99180327868"/>
    <n v="147668.94590163932"/>
    <n v="145936.07213114755"/>
    <n v="144343.70163934428"/>
    <n v="142891.8344262295"/>
    <n v="141580.47049180328"/>
    <n v="140315.94098360656"/>
    <n v="138889.87297682714"/>
    <n v="137478.29847624319"/>
    <n v="136081.07018051922"/>
    <n v="134698.04228538214"/>
    <n v="133329.07046840628"/>
    <n v="131974.01187395307"/>
    <n v="130632.72509826341"/>
    <n v="129305.07017470201"/>
    <n v="127990.90855915153"/>
    <n v="126690.1031155551"/>
    <n v="125402.51810160594"/>
    <n v="124128.01915458204"/>
    <n v="122866.47327732545"/>
    <n v="121617.74882436343"/>
    <n v="120381.71548817094"/>
    <n v="119158.24428557287"/>
    <n v="117947.20754428407"/>
    <n v="116748.47888958674"/>
    <n v="115561.93323114264"/>
    <n v="114387.44674993977"/>
    <m/>
    <n v="0"/>
    <n v="-1.6688061617458394E-2"/>
    <n v="-5.9691912708600747E-2"/>
    <n v="-0.10269576379974321"/>
    <n v="-0.14454428754813864"/>
    <n v="-0.18523748395378692"/>
    <n v="-0.22528883183568671"/>
    <n v="-0.2644415917843389"/>
    <n v="-0.30038510911424898"/>
    <n v="-0.33286264441591773"/>
    <n v="-0.36238767650834403"/>
    <n v="-0.38896020539152765"/>
    <n v="-0.41283697047496792"/>
    <n v="-0.43440308087291402"/>
    <n v="-0.45404364569961486"/>
    <n v="-0.47201540436457001"/>
    <n v="-0.48844672657252886"/>
    <n v="-0.50346598202824122"/>
    <n v="-0.51720154043645694"/>
    <n v="-0.5296534017971759"/>
    <n v="-0.54107830551989733"/>
    <n v="-0.55147625160462133"/>
    <n v="-0.5609756097560975"/>
    <n v="-0.56944801026957637"/>
    <n v="-0.57702182284980741"/>
    <n v="-0.58382541720154035"/>
    <n v="-0.58985879332477542"/>
    <n v="-0.59525032092426189"/>
    <n v="-0.6"/>
    <n v="-0.60436456996148902"/>
    <n v="-0.60834403080872912"/>
    <n v="-0.61193838254172017"/>
    <n v="-0.61540436456996139"/>
    <n v="-0.61931311169725944"/>
    <n v="-0.6231821331940568"/>
    <n v="-0.62701183280243966"/>
    <n v="-0.63080261016115657"/>
    <n v="-0.63455486084732171"/>
    <n v="-0.63826897641769409"/>
    <n v="-0.64194534444953821"/>
    <n v="-0.64558434858106861"/>
    <n v="-0.64918636855148282"/>
    <n v="-0.65275178024058855"/>
    <n v="-0.65628095570802758"/>
    <n v="-0.65977426323210175"/>
    <n v="-0.66323206734820239"/>
    <n v="-0.66665472888685151"/>
    <n v="-0.67004260501135549"/>
    <n v="-0.6733960492550749"/>
    <n v="-0.67671541155831816"/>
    <n v="-0.68000103830485714"/>
    <n v="-0.68325327235807398"/>
    <n v="-0.68647245309673988"/>
  </r>
  <r>
    <s v="QC"/>
    <n v="114"/>
    <x v="2"/>
    <x v="0"/>
    <s v="Motorcycle"/>
    <x v="4"/>
    <x v="10"/>
    <s v="Per vehicle"/>
    <s v="All"/>
    <s v="Motor Gasoline"/>
    <s v="Energy Index"/>
    <n v="1469831"/>
    <n v="1590458.2379740626"/>
    <n v="1580588.736685276"/>
    <n v="1436307.5317298858"/>
    <n v="1526849.6153188623"/>
    <n v="1541639.8483176052"/>
    <n v="1523585.0475321747"/>
    <n v="1503736.0132033371"/>
    <n v="1482129.4113885008"/>
    <n v="1461408.8470111035"/>
    <n v="1442259.4867955172"/>
    <n v="1425740.3104094339"/>
    <n v="1410666.2137638321"/>
    <n v="1397290.2873093677"/>
    <n v="1385920.9456879904"/>
    <n v="1374533.3720593874"/>
    <n v="1362222.9147469401"/>
    <n v="1349039.6953262652"/>
    <n v="1335136.7898985024"/>
    <n v="1320703.0669356105"/>
    <n v="1306043.7754781977"/>
    <n v="1291458.6364672869"/>
    <n v="1277055.4246219611"/>
    <n v="1262761.2263896826"/>
    <n v="1248854.7075931963"/>
    <n v="1235321.3751722116"/>
    <n v="1222219.7863142078"/>
    <n v="1209531.4200013531"/>
    <n v="1197061.6830047651"/>
    <n v="1183558.1866050428"/>
    <n v="1171251.2923630916"/>
    <n v="1158075.1642401507"/>
    <n v="1145898.3031450126"/>
    <n v="1133153.6826534232"/>
    <n v="1121657.5400831986"/>
    <n v="1110593.4509703293"/>
    <n v="1099963.5137091714"/>
    <n v="1089770.1236010948"/>
    <n v="1080015.9801415706"/>
    <n v="1070704.0946285112"/>
    <n v="1061837.7981025483"/>
    <n v="1053420.7496303297"/>
    <n v="1045456.9449423256"/>
    <n v="1037950.7254370577"/>
    <n v="1030906.7875641021"/>
    <n v="1024330.1925986728"/>
    <n v="1018226.3768210629"/>
    <n v="1012601.1621146988"/>
    <n v="1007460.7669970742"/>
    <n v="1002811.8180983426"/>
    <n v="998661.36210288899"/>
    <n v="995016.87816975219"/>
    <n v="991886.29084835062"/>
    <n v="989277.98350655055"/>
    <m/>
    <n v="0"/>
    <n v="-6.2054451057818039E-3"/>
    <n v="-9.6922196737799893E-2"/>
    <n v="-3.9993896813176E-2"/>
    <n v="-3.0694543554090736E-2"/>
    <n v="-4.204649254234516E-2"/>
    <n v="-5.4526565174822128E-2"/>
    <n v="-6.8111707682153133E-2"/>
    <n v="-8.1139754494492844E-2"/>
    <n v="-9.3179907299749121E-2"/>
    <n v="-0.10356633304276353"/>
    <n v="-0.113044165459667"/>
    <n v="-0.12145427402781328"/>
    <n v="-0.12860274316074671"/>
    <n v="-0.13576267566114897"/>
    <n v="-0.14350287091967295"/>
    <n v="-0.15179181501509786"/>
    <n v="-0.16053326140822821"/>
    <n v="-0.16960845912060429"/>
    <n v="-0.17882548293638578"/>
    <n v="-0.18799588343020157"/>
    <n v="-0.19705189728924688"/>
    <n v="-0.20603936888138785"/>
    <n v="-0.21478308717870098"/>
    <n v="-0.22329216468722057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16"/>
    <n v="-0.31480745763607598"/>
    <n v="-0.32094037155147004"/>
    <n v="-0.32679521595462824"/>
    <n v="-0.33236989645504611"/>
    <n v="-0.33766211241598854"/>
    <n v="-0.34266935152347267"/>
    <n v="-0.34738888412486268"/>
    <n v="-0.35181775732930987"/>
    <n v="-0.35595278886198722"/>
    <n v="-0.35979056066377002"/>
    <n v="-0.3633274122277127"/>
    <n v="-0.36655943366335397"/>
    <n v="-0.36948245847955641"/>
    <n v="-0.37209205607624685"/>
    <n v="-0.37438352393508179"/>
    <n v="-0.3763518794986892"/>
    <n v="-0.37799185172777616"/>
  </r>
  <r>
    <s v="QC"/>
    <n v="115"/>
    <x v="2"/>
    <x v="0"/>
    <s v="School Bus"/>
    <x v="4"/>
    <x v="10"/>
    <s v="Per vehicle"/>
    <s v="All"/>
    <s v="Motor Gasoline"/>
    <s v="Energy Index"/>
    <n v="178006"/>
    <n v="192614.73537353001"/>
    <n v="191419.47520660487"/>
    <n v="173946.09209705747"/>
    <n v="184911.32152230383"/>
    <n v="186702.5139894475"/>
    <n v="184515.96133910111"/>
    <n v="182112.1154515541"/>
    <n v="179495.41682249284"/>
    <n v="176986.02303330007"/>
    <n v="174666.9121868588"/>
    <n v="172666.33354089124"/>
    <n v="170840.7633579947"/>
    <n v="169220.85252167855"/>
    <n v="167843.95203131274"/>
    <n v="166464.84352745541"/>
    <n v="164973.96786599536"/>
    <n v="163377.3950925291"/>
    <n v="161693.66370873441"/>
    <n v="159945.64690290263"/>
    <n v="158170.31229969437"/>
    <n v="156403.95803530872"/>
    <n v="154659.6363223097"/>
    <n v="152928.51685991237"/>
    <n v="151244.3478738947"/>
    <n v="149605.37416131835"/>
    <n v="148018.68737470286"/>
    <n v="146482.04449951107"/>
    <n v="144971.87904252001"/>
    <n v="143336.51866426633"/>
    <n v="141846.07451358999"/>
    <n v="140250.3605419482"/>
    <n v="138775.66424278106"/>
    <n v="137232.20862426035"/>
    <n v="135839.9517223748"/>
    <n v="134500.01927665455"/>
    <n v="133212.66541617014"/>
    <n v="131978.18022734346"/>
    <n v="130796.8906364612"/>
    <n v="129669.16133109368"/>
    <n v="128595.39572171372"/>
    <n v="127576.03694485723"/>
    <n v="126611.56890921718"/>
    <n v="125702.5173861137"/>
    <n v="124849.4511458362"/>
    <n v="124052.98314140835"/>
    <n v="123313.77174138394"/>
    <n v="122632.52201333968"/>
    <n v="122009.98705979204"/>
    <n v="121446.96940832897"/>
    <n v="120944.32245781104"/>
    <n v="120502.9519825646"/>
    <n v="120123.81769655933"/>
    <n v="119807.9348796338"/>
    <m/>
    <n v="0"/>
    <n v="-6.2054451057819149E-3"/>
    <n v="-9.6922196737799893E-2"/>
    <n v="-3.9993896813176111E-2"/>
    <n v="-3.0694543554090958E-2"/>
    <n v="-4.2046492542345049E-2"/>
    <n v="-5.4526565174822239E-2"/>
    <n v="-6.8111707682153244E-2"/>
    <n v="-8.1139754494492955E-2"/>
    <n v="-9.317990729974901E-2"/>
    <n v="-0.10356633304276353"/>
    <n v="-0.11304416545966711"/>
    <n v="-0.12145427402781328"/>
    <n v="-0.12860274316074671"/>
    <n v="-0.13576267566114908"/>
    <n v="-0.14350287091967295"/>
    <n v="-0.15179181501509798"/>
    <n v="-0.16053326140822821"/>
    <n v="-0.16960845912060429"/>
    <n v="-0.17882548293638567"/>
    <n v="-0.18799588343020168"/>
    <n v="-0.19705189728924688"/>
    <n v="-0.20603936888138774"/>
    <n v="-0.21478308717870098"/>
    <n v="-0.22329216468722046"/>
    <n v="-0.23152978359804011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62"/>
    <n v="-0.30839836756084016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13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16"/>
    <x v="2"/>
    <x v="0"/>
    <s v="Urban transit"/>
    <x v="4"/>
    <x v="10"/>
    <s v="Per vehicle"/>
    <s v="All"/>
    <s v="Motor Gasoline"/>
    <s v="Energy Index"/>
    <n v="83196"/>
    <n v="90023.794277362584"/>
    <n v="89465.156563760203"/>
    <n v="81298.49037732881"/>
    <n v="86423.391938303146"/>
    <n v="87260.555003011556"/>
    <n v="86238.609482645843"/>
    <n v="85115.105991413177"/>
    <n v="83892.119917104559"/>
    <n v="82719.285711034652"/>
    <n v="81635.385471826259"/>
    <n v="80700.360017460014"/>
    <n v="79847.129581765374"/>
    <n v="79090.019698176286"/>
    <n v="78446.487383555024"/>
    <n v="77801.923093098987"/>
    <n v="77105.121347479013"/>
    <n v="76358.91914945592"/>
    <n v="75571.980977674175"/>
    <n v="74754.997245788836"/>
    <n v="73925.245789947367"/>
    <n v="73099.691542451066"/>
    <n v="72284.434813831438"/>
    <n v="71475.348520146901"/>
    <n v="70688.205822930366"/>
    <n v="69922.186379813269"/>
    <n v="69180.604669650347"/>
    <n v="68462.412357905487"/>
    <n v="67756.594995795051"/>
    <n v="66992.264343855277"/>
    <n v="66295.664276668394"/>
    <n v="65549.863463298549"/>
    <n v="64860.62358764543"/>
    <n v="64139.24715292723"/>
    <n v="63488.537597017472"/>
    <n v="62862.283314835193"/>
    <n v="62260.603080591049"/>
    <n v="61683.632474152932"/>
    <n v="61131.524293512724"/>
    <n v="60604.448985436837"/>
    <n v="60102.595094905198"/>
    <n v="59626.169733965944"/>
    <n v="59175.399070656233"/>
    <n v="58750.528838663391"/>
    <n v="58351.824868425712"/>
    <n v="57979.573640397561"/>
    <n v="57634.082861230403"/>
    <n v="57315.682063648455"/>
    <n v="57024.723230826254"/>
    <n v="56761.581446104836"/>
    <n v="56526.655568913673"/>
    <n v="56320.368937796731"/>
    <n v="56143.170101473828"/>
    <n v="55995.533578901908"/>
    <m/>
    <n v="0"/>
    <n v="-6.2054451057819149E-3"/>
    <n v="-9.6922196737800004E-2"/>
    <n v="-3.9993896813176111E-2"/>
    <n v="-3.0694543554090958E-2"/>
    <n v="-4.204649254234516E-2"/>
    <n v="-5.452656517482235E-2"/>
    <n v="-6.8111707682153244E-2"/>
    <n v="-8.1139754494492844E-2"/>
    <n v="-9.317990729974901E-2"/>
    <n v="-0.10356633304276364"/>
    <n v="-0.11304416545966711"/>
    <n v="-0.12145427402781339"/>
    <n v="-0.12860274316074671"/>
    <n v="-0.13576267566114919"/>
    <n v="-0.14350287091967318"/>
    <n v="-0.15179181501509809"/>
    <n v="-0.16053326140822821"/>
    <n v="-0.1696084591206044"/>
    <n v="-0.17882548293638589"/>
    <n v="-0.18799588343020168"/>
    <n v="-0.19705189728924688"/>
    <n v="-0.20603936888138785"/>
    <n v="-0.21478308717870109"/>
    <n v="-0.22329216468722057"/>
    <n v="-0.23152978359804011"/>
    <n v="-0.23950758899393476"/>
    <n v="-0.24734793129205901"/>
    <n v="-0.25583824941378663"/>
    <n v="-0.26357620439311868"/>
    <n v="-0.27186068983784495"/>
    <n v="-0.27951688652657347"/>
    <n v="-0.2875300617155202"/>
    <n v="-0.29475825689584023"/>
    <n v="-0.30171479863249262"/>
    <n v="-0.30839836756084027"/>
    <n v="-0.31480745763607609"/>
    <n v="-0.32094037155147015"/>
    <n v="-0.32679521595462846"/>
    <n v="-0.33236989645504622"/>
    <n v="-0.33766211241598865"/>
    <n v="-0.34266935152347267"/>
    <n v="-0.3473888841248628"/>
    <n v="-0.35181775732930998"/>
    <n v="-0.35595278886198733"/>
    <n v="-0.35979056066377013"/>
    <n v="-0.36332741222771281"/>
    <n v="-0.36655943366335408"/>
    <n v="-0.36948245847955641"/>
    <n v="-0.37209205607624685"/>
    <n v="-0.37438352393508179"/>
    <n v="-0.37635187949868931"/>
    <n v="-0.37799185172777627"/>
  </r>
  <r>
    <s v="QC"/>
    <n v="117"/>
    <x v="2"/>
    <x v="0"/>
    <s v="Inter-City Bus"/>
    <x v="4"/>
    <x v="10"/>
    <s v="Per vehicle"/>
    <s v="All"/>
    <s v="Motor Gasoline"/>
    <s v="Energy Index"/>
    <n v="79794"/>
    <n v="86342.596285492924"/>
    <n v="85806.802043952615"/>
    <n v="77974.082181457939"/>
    <n v="82889.4193990692"/>
    <n v="83692.349703234577"/>
    <n v="82712.192954688231"/>
    <n v="81634.631081768632"/>
    <n v="80461.654606777272"/>
    <n v="79336.779220470926"/>
    <n v="78297.201167591033"/>
    <n v="77400.41020281268"/>
    <n v="76582.069544778424"/>
    <n v="75855.918935961803"/>
    <n v="75238.701551557635"/>
    <n v="74620.494390244014"/>
    <n v="73952.185835866389"/>
    <n v="73236.496882202104"/>
    <n v="72481.737705328778"/>
    <n v="71698.161573038058"/>
    <n v="70902.33980675826"/>
    <n v="70110.543619144446"/>
    <n v="69328.623870557072"/>
    <n v="68552.622239249511"/>
    <n v="67797.666900270517"/>
    <n v="67062.97105619045"/>
    <n v="66351.713652219813"/>
    <n v="65662.889221677848"/>
    <n v="64985.933711890844"/>
    <n v="64252.857601971096"/>
    <n v="63584.74247911531"/>
    <n v="62869.438496928276"/>
    <n v="62208.38259715106"/>
    <n v="61516.504246846911"/>
    <n v="60892.403108519786"/>
    <n v="60291.757233808828"/>
    <n v="59714.680540082241"/>
    <n v="59161.303063158797"/>
    <n v="58631.771352908247"/>
    <n v="58126.248886291978"/>
    <n v="57644.916498423787"/>
    <n v="57187.972832252497"/>
    <n v="56755.63480749006"/>
    <n v="56348.138109432024"/>
    <n v="55965.737698340803"/>
    <n v="55608.708340087062"/>
    <n v="55277.34515876988"/>
    <n v="54971.964212062659"/>
    <n v="54692.903090059022"/>
    <n v="54440.521538421184"/>
    <n v="54215.202106662553"/>
    <n v="54017.350822425986"/>
    <n v="53847.397892651119"/>
    <n v="53705.798432555639"/>
    <m/>
    <n v="0"/>
    <n v="-6.2054451057818039E-3"/>
    <n v="-9.6922196737800004E-2"/>
    <n v="-3.9993896813176111E-2"/>
    <n v="-3.0694543554090847E-2"/>
    <n v="-4.204649254234516E-2"/>
    <n v="-5.4526565174822239E-2"/>
    <n v="-6.8111707682153133E-2"/>
    <n v="-8.1139754494492733E-2"/>
    <n v="-9.3179907299749121E-2"/>
    <n v="-0.10356633304276364"/>
    <n v="-0.11304416545966711"/>
    <n v="-0.12145427402781339"/>
    <n v="-0.12860274316074671"/>
    <n v="-0.13576267566114908"/>
    <n v="-0.14350287091967306"/>
    <n v="-0.15179181501509786"/>
    <n v="-0.16053326140822821"/>
    <n v="-0.16960845912060429"/>
    <n v="-0.17882548293638578"/>
    <n v="-0.18799588343020146"/>
    <n v="-0.19705189728924677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36"/>
    <n v="-0.28753006171552009"/>
    <n v="-0.29475825689584012"/>
    <n v="-0.30171479863249251"/>
    <n v="-0.30839836756084016"/>
    <n v="-0.31480745763607598"/>
    <n v="-0.32094037155147004"/>
    <n v="-0.32679521595462824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67"/>
    <n v="-0.3763518794986892"/>
    <n v="-0.37799185172777627"/>
  </r>
  <r>
    <s v="QC"/>
    <n v="118"/>
    <x v="2"/>
    <x v="0"/>
    <s v="School Bus"/>
    <x v="5"/>
    <x v="10"/>
    <s v="Per vehicle"/>
    <s v="All"/>
    <s v="Diesel"/>
    <s v="Energy Index"/>
    <n v="806496"/>
    <n v="789302.45494107378"/>
    <n v="788373.51459191844"/>
    <n v="735391.9023346781"/>
    <n v="750943.50458347448"/>
    <n v="750125.73441394884"/>
    <n v="744053.86366057314"/>
    <n v="735921.56130568765"/>
    <n v="725581.57051449514"/>
    <n v="715020.98549251969"/>
    <n v="704811.95433701645"/>
    <n v="695863.04589825566"/>
    <n v="688750.48257326998"/>
    <n v="682680.35794837005"/>
    <n v="677396.57318043057"/>
    <n v="669864.93902123941"/>
    <n v="663992.70895693649"/>
    <n v="657181.06177262333"/>
    <n v="649659.32234146202"/>
    <n v="639514.31589674018"/>
    <n v="631617.1588432698"/>
    <n v="623891.70442325878"/>
    <n v="616578.91836637491"/>
    <n v="609783.56838116958"/>
    <n v="603292.62679358851"/>
    <n v="597012.96675158595"/>
    <n v="591233.28149650339"/>
    <n v="585758.58668187028"/>
    <n v="580500.9938410687"/>
    <n v="575186.9428462144"/>
    <n v="569739.60404436965"/>
    <n v="564177.02076311863"/>
    <n v="558684.28262090171"/>
    <n v="553324.8322856751"/>
    <n v="548044.21743039542"/>
    <n v="542813.99773474492"/>
    <n v="537633.6922562226"/>
    <n v="532502.82464216743"/>
    <n v="527420.92308595451"/>
    <n v="522387.52028361079"/>
    <n v="517402.15339084464"/>
    <n v="512464.36398048472"/>
    <n v="507573.69800032547"/>
    <n v="502729.70573137573"/>
    <n v="497931.94174650381"/>
    <n v="493179.96486947953"/>
    <n v="488473.33813440555"/>
    <n v="483811.62874553638"/>
    <n v="479194.40803748084"/>
    <n v="474621.25143578456"/>
    <n v="470091.73841788823"/>
    <n v="465605.45247445878"/>
    <n v="461161.98107108881"/>
    <n v="456760.91561036324"/>
    <m/>
    <n v="0"/>
    <n v="-1.1769130367454972E-3"/>
    <n v="-6.8301513911318557E-2"/>
    <n v="-4.859854434440225E-2"/>
    <n v="-4.9634611272113327E-2"/>
    <n v="-5.7327316033596643E-2"/>
    <n v="-6.763046700440245E-2"/>
    <n v="-8.0730629972937007E-2"/>
    <n v="-9.4110272916989257E-2"/>
    <n v="-0.10704451769425327"/>
    <n v="-0.11838226076440361"/>
    <n v="-0.12739346208584978"/>
    <n v="-0.13508395460478295"/>
    <n v="-0.1417782005619096"/>
    <n v="-0.1513203400954215"/>
    <n v="-0.15876011179199034"/>
    <n v="-0.16739006998060602"/>
    <n v="-0.17691967347299964"/>
    <n v="-0.18977280269008689"/>
    <n v="-0.19977803833078933"/>
    <n v="-0.20956573678738133"/>
    <n v="-0.21883060858792558"/>
    <n v="-0.22743991917940554"/>
    <n v="-0.23566356215295448"/>
    <n v="-0.2436195237779204"/>
    <n v="-0.25094204661932473"/>
    <n v="-0.25787816442861478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86"/>
    <n v="-0.35073765351617547"/>
    <n v="-0.35693384098467185"/>
    <n v="-0.36307089559361938"/>
    <n v="-0.36914938167311606"/>
    <n v="-0.37516985816761661"/>
    <n v="-0.38113287868733026"/>
    <n v="-0.38703899155912813"/>
    <n v="-0.39288873987696438"/>
    <n v="-0.39868266155181553"/>
    <n v="-0.4044212893611443"/>
    <n v="-0.4101051509978908"/>
    <n v="-0.4157347691189972"/>
    <n v="-0.4213106613934664"/>
  </r>
  <r>
    <s v="QC"/>
    <n v="119"/>
    <x v="2"/>
    <x v="0"/>
    <s v="Urban transit"/>
    <x v="5"/>
    <x v="10"/>
    <s v="Per vehicle"/>
    <s v="All"/>
    <s v="Diesel"/>
    <s v="Energy Index"/>
    <n v="4687527"/>
    <n v="4587594.4439929854"/>
    <n v="4582195.2442845488"/>
    <n v="4274254.7982571106"/>
    <n v="4364644.0319724595"/>
    <n v="4359890.9770912863"/>
    <n v="4324599.9674682273"/>
    <n v="4277333.2893189378"/>
    <n v="4217235.0544690862"/>
    <n v="4155854.6788363415"/>
    <n v="4096517.6093589198"/>
    <n v="4044504.6422428787"/>
    <n v="4003164.9051269097"/>
    <n v="3967884.0443754829"/>
    <n v="3937173.5588158453"/>
    <n v="3893398.0925081009"/>
    <n v="3859267.4372083456"/>
    <n v="3819676.68897036"/>
    <n v="3775958.732935199"/>
    <n v="3716993.7887509656"/>
    <n v="3671093.8253148384"/>
    <n v="3626191.8342558984"/>
    <n v="3583688.3598594144"/>
    <n v="3544192.3344233311"/>
    <n v="3506465.5956084961"/>
    <n v="3469966.8702611807"/>
    <n v="3436374.1051579425"/>
    <n v="3404554.009633163"/>
    <n v="3373995.7571480121"/>
    <n v="3343109.3578134137"/>
    <n v="3311448.2612775415"/>
    <n v="3279117.3392139315"/>
    <n v="3247192.3720156173"/>
    <n v="3216042.1020185761"/>
    <n v="3185350.0406683343"/>
    <n v="3154950.8867490422"/>
    <n v="3124841.8449201663"/>
    <n v="3095020.1465183026"/>
    <n v="3065483.0493025817"/>
    <n v="3036227.8372025071"/>
    <n v="3007251.8200682038"/>
    <n v="2978552.3334230417"/>
    <n v="2950126.7382186293"/>
    <n v="2921972.4205921399"/>
    <n v="2894086.7916259519"/>
    <n v="2866467.2871095911"/>
    <n v="2839111.3673039367"/>
    <n v="2812016.5167076811"/>
    <n v="2785180.2438260182"/>
    <n v="2758600.0809415407"/>
    <n v="2732273.5838873205"/>
    <n v="2706198.3318221569"/>
    <n v="2680371.9270079676"/>
    <n v="2654791.9945893087"/>
    <m/>
    <n v="0"/>
    <n v="-1.1769130367454972E-3"/>
    <n v="-6.8301513911318557E-2"/>
    <n v="-4.8598544344402139E-2"/>
    <n v="-4.9634611272113438E-2"/>
    <n v="-5.7327316033596643E-2"/>
    <n v="-6.763046700440245E-2"/>
    <n v="-8.0730629972937007E-2"/>
    <n v="-9.4110272916989368E-2"/>
    <n v="-0.10704451769425338"/>
    <n v="-0.11838226076440361"/>
    <n v="-0.12739346208584978"/>
    <n v="-0.13508395460478284"/>
    <n v="-0.14177820056190971"/>
    <n v="-0.1513203400954215"/>
    <n v="-0.15876011179199023"/>
    <n v="-0.16739006998060613"/>
    <n v="-0.17691967347299964"/>
    <n v="-0.18977280269008689"/>
    <n v="-0.19977803833078933"/>
    <n v="-0.20956573678738133"/>
    <n v="-0.21883060858792558"/>
    <n v="-0.22743991917940554"/>
    <n v="-0.23566356215295448"/>
    <n v="-0.2436195237779204"/>
    <n v="-0.25094204661932473"/>
    <n v="-0.25787816442861478"/>
    <n v="-0.26453922674748731"/>
    <n v="-0.27127181824215207"/>
    <n v="-0.27817327758482113"/>
    <n v="-0.28522074493580818"/>
    <n v="-0.29217972258478431"/>
    <n v="-0.29896983238575625"/>
    <n v="-0.30566006224912834"/>
    <n v="-0.31228644439567943"/>
    <n v="-0.31884958815140108"/>
    <n v="-0.3253500970272265"/>
    <n v="-0.33178856877452678"/>
    <n v="-0.33816559544007729"/>
    <n v="-0.34448176342049774"/>
    <n v="-0.35073765351617558"/>
    <n v="-0.35693384098467185"/>
    <n v="-0.36307089559361938"/>
    <n v="-0.36914938167311617"/>
    <n v="-0.37516985816761661"/>
    <n v="-0.38113287868733026"/>
    <n v="-0.38703899155912813"/>
    <n v="-0.39288873987696438"/>
    <n v="-0.39868266155181553"/>
    <n v="-0.4044212893611443"/>
    <n v="-0.41010515099789091"/>
    <n v="-0.41573476911899709"/>
    <n v="-0.4213106613934664"/>
  </r>
  <r>
    <s v="QC"/>
    <n v="120"/>
    <x v="2"/>
    <x v="0"/>
    <s v="Inter-City Bus"/>
    <x v="5"/>
    <x v="10"/>
    <s v="Per vehicle"/>
    <s v="All"/>
    <s v="Diesel"/>
    <s v="Energy Index"/>
    <n v="467696"/>
    <n v="457725.2719990185"/>
    <n v="457186.56915915501"/>
    <n v="426461.94296601543"/>
    <n v="435480.49007022067"/>
    <n v="435006.25605392485"/>
    <n v="431485.11067456676"/>
    <n v="426769.09809400776"/>
    <n v="420772.82243600383"/>
    <n v="414648.62173018773"/>
    <n v="408728.29102141265"/>
    <n v="403538.71949077316"/>
    <n v="399414.0649148763"/>
    <n v="395893.93213484122"/>
    <n v="392829.80658328702"/>
    <n v="388462.12816985772"/>
    <n v="385056.75664643518"/>
    <n v="381106.60668721085"/>
    <n v="376744.66633661225"/>
    <n v="370861.46426968242"/>
    <n v="366281.81506462762"/>
    <n v="361801.73812633968"/>
    <n v="357560.97216139949"/>
    <n v="353620.27312919038"/>
    <n v="349856.10391229985"/>
    <n v="346214.45921349857"/>
    <n v="342862.75545419776"/>
    <n v="339687.91904332326"/>
    <n v="336638.98248161486"/>
    <n v="333557.30520846113"/>
    <n v="330398.33285364776"/>
    <n v="327172.52894351305"/>
    <n v="323987.22900630039"/>
    <n v="320879.22415074729"/>
    <n v="317816.93686679937"/>
    <n v="314783.87429639982"/>
    <n v="311779.75753564347"/>
    <n v="308804.3103423242"/>
    <n v="305857.25911053317"/>
    <n v="302938.3328454991"/>
    <n v="300047.2631386696"/>
    <n v="297183.7841430296"/>
    <n v="294347.63254865521"/>
    <n v="291538.54755850183"/>
    <n v="288756.27086442197"/>
    <n v="286000.54662341304"/>
    <n v="283271.12143409136"/>
    <n v="280567.74431339075"/>
    <n v="277890.16667348339"/>
    <n v="275238.14229892113"/>
    <n v="272611.42732399498"/>
    <n v="270009.78021031036"/>
    <n v="267432.96172457637"/>
    <n v="264880.73491660773"/>
    <m/>
    <n v="0"/>
    <n v="-1.1769130367453862E-3"/>
    <n v="-6.8301513911318668E-2"/>
    <n v="-4.8598544344402139E-2"/>
    <n v="-4.9634611272113438E-2"/>
    <n v="-5.7327316033596643E-2"/>
    <n v="-6.763046700440245E-2"/>
    <n v="-8.0730629972936896E-2"/>
    <n v="-9.4110272916989257E-2"/>
    <n v="-0.10704451769425338"/>
    <n v="-0.1183822607644035"/>
    <n v="-0.12739346208584967"/>
    <n v="-0.13508395460478284"/>
    <n v="-0.1417782005619096"/>
    <n v="-0.1513203400954215"/>
    <n v="-0.15876011179199023"/>
    <n v="-0.16739006998060602"/>
    <n v="-0.17691967347299953"/>
    <n v="-0.18977280269008689"/>
    <n v="-0.19977803833078933"/>
    <n v="-0.20956573678738133"/>
    <n v="-0.21883060858792558"/>
    <n v="-0.22743991917940543"/>
    <n v="-0.23566356215295436"/>
    <n v="-0.24361952377792029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32"/>
    <n v="-0.31884958815140096"/>
    <n v="-0.3253500970272265"/>
    <n v="-0.33178856877452678"/>
    <n v="-0.33816559544007718"/>
    <n v="-0.34448176342049786"/>
    <n v="-0.35073765351617547"/>
    <n v="-0.35693384098467174"/>
    <n v="-0.36307089559361938"/>
    <n v="-0.36914938167311606"/>
    <n v="-0.3751698581676165"/>
    <n v="-0.38113287868733026"/>
    <n v="-0.38703899155912813"/>
    <n v="-0.39288873987696427"/>
    <n v="-0.39868266155181542"/>
    <n v="-0.4044212893611443"/>
    <n v="-0.4101051509978908"/>
    <n v="-0.4157347691189972"/>
    <n v="-0.4213106613934664"/>
  </r>
  <r>
    <s v="QC"/>
    <n v="121"/>
    <x v="2"/>
    <x v="0"/>
    <s v="Short-haul airplane"/>
    <x v="7"/>
    <x v="12"/>
    <s v="Per vehicle"/>
    <s v="All"/>
    <s v="Aviation Fuel"/>
    <s v="Energy Index"/>
    <n v="446189.35000000003"/>
    <n v="435505.0737544368"/>
    <n v="426721.84175638121"/>
    <n v="229872.05786094582"/>
    <n v="342497.13897568907"/>
    <n v="417880.9670690443"/>
    <n v="415812.23499817314"/>
    <n v="413517.00791588373"/>
    <n v="410937.06088350824"/>
    <n v="408994.6769295464"/>
    <n v="407941.38778904377"/>
    <n v="407769.6242199734"/>
    <n v="408098.01287406049"/>
    <n v="408978.9561961061"/>
    <n v="410176.64318450517"/>
    <n v="411397.0378989848"/>
    <n v="412362.4073820989"/>
    <n v="413107.68659704825"/>
    <n v="413769.70414970251"/>
    <n v="414365.34527227527"/>
    <n v="414976.70712828852"/>
    <n v="415655.60991315637"/>
    <n v="416408.4583701326"/>
    <n v="417234.67024983035"/>
    <n v="418140.06804611656"/>
    <n v="419115.33576880419"/>
    <n v="420237.330336935"/>
    <n v="421428.61258208065"/>
    <n v="422668.80377570732"/>
    <n v="423911.90621626738"/>
    <n v="425174.22288658784"/>
    <n v="426454.58928789542"/>
    <n v="427799.58537112438"/>
    <n v="429210.95788443473"/>
    <n v="430531.49019355478"/>
    <n v="431856.08531968237"/>
    <n v="433184.75576268713"/>
    <n v="434517.51406089665"/>
    <n v="435854.37279121467"/>
    <n v="437195.34456923971"/>
    <n v="438540.44204938388"/>
    <n v="439889.67792499263"/>
    <n v="441243.0649284643"/>
    <n v="442600.61583137047"/>
    <n v="443962.34344457649"/>
    <n v="445328.26061836194"/>
    <n v="446698.38024254254"/>
    <n v="448072.71524659137"/>
    <n v="449451.27859976108"/>
    <n v="450834.08331120596"/>
    <n v="452221.14243010501"/>
    <n v="453612.46904578514"/>
    <n v="455008.07628784445"/>
    <n v="456407.97732627625"/>
    <m/>
    <n v="0"/>
    <n v="-2.0167921173309011E-2"/>
    <n v="-0.4721713437704721"/>
    <n v="-0.21356337821035587"/>
    <n v="-4.0468200596280535E-2"/>
    <n v="-4.5218391111942924E-2"/>
    <n v="-5.0488655962137474E-2"/>
    <n v="-5.6412690348543348E-2"/>
    <n v="-6.0872762276561909E-2"/>
    <n v="-6.3291308474938801E-2"/>
    <n v="-6.3685709319892481E-2"/>
    <n v="-6.2931668382421702E-2"/>
    <n v="-6.0908859981015251E-2"/>
    <n v="-5.815874968247392E-2"/>
    <n v="-5.5356498255277553E-2"/>
    <n v="-5.3139831811436222E-2"/>
    <n v="-5.1428533229942341E-2"/>
    <n v="-4.9908418786849706E-2"/>
    <n v="-4.8540716873671452E-2"/>
    <n v="-4.7136917256039523E-2"/>
    <n v="-4.5578031204460134E-2"/>
    <n v="-4.3849352246747797E-2"/>
    <n v="-4.1952217334919939E-2"/>
    <n v="-3.9873256948808056E-2"/>
    <n v="-3.7633862320681222E-2"/>
    <n v="-3.5057555784322791E-2"/>
    <n v="-3.2322151957966172E-2"/>
    <n v="-2.947444416219891E-2"/>
    <n v="-2.6620051606347839E-2"/>
    <n v="-2.3721539633942634E-2"/>
    <n v="-2.0781582149016598E-2"/>
    <n v="-1.7693222990226798E-2"/>
    <n v="-1.4452451301522728E-2"/>
    <n v="-1.1420265481651759E-2"/>
    <n v="-8.3787506843420179E-3"/>
    <n v="-5.3278782075866227E-3"/>
    <n v="-2.2676192610719959E-3"/>
    <n v="8.0205503409325196E-4"/>
    <n v="3.8811736456507706E-3"/>
    <n v="6.9697656304656963E-3"/>
    <n v="1.0067860134800988E-2"/>
    <n v="1.3175486394592317E-2"/>
    <n v="1.6292673735724517E-2"/>
    <n v="1.9419451574308022E-2"/>
    <n v="2.255584941695532E-2"/>
    <n v="2.5701896861062057E-2"/>
    <n v="2.8857623595083481E-2"/>
    <n v="3.2023059398816445E-2"/>
    <n v="3.5198234143679619E-2"/>
    <n v="3.8383177792995715E-2"/>
    <n v="4.1577920402273705E-2"/>
    <n v="4.4782492119493922E-2"/>
    <n v="4.7996923185390283E-2"/>
  </r>
  <r>
    <s v="QC"/>
    <n v="122"/>
    <x v="2"/>
    <x v="0"/>
    <s v="Helicopter"/>
    <x v="7"/>
    <x v="12"/>
    <s v="Per vehicle"/>
    <s v="All"/>
    <s v="Aviation Fuel"/>
    <s v="Energy Index"/>
    <n v="23483.65"/>
    <n v="22921.319671286146"/>
    <n v="22459.044302967432"/>
    <n v="12098.529361102412"/>
    <n v="18026.165209246792"/>
    <n v="21993.735108897068"/>
    <n v="21884.854473588057"/>
    <n v="21764.053048204405"/>
    <n v="21628.266362289905"/>
    <n v="21526.035627870864"/>
    <n v="21470.599357318093"/>
    <n v="21461.559169472283"/>
    <n v="21478.842782845288"/>
    <n v="21525.20822084769"/>
    <n v="21588.244378131851"/>
    <n v="21652.475678893934"/>
    <n v="21703.284599057835"/>
    <n v="21742.509820897278"/>
    <n v="21777.352849984345"/>
    <n v="21808.702382751329"/>
    <n v="21840.879322541499"/>
    <n v="21876.611048060862"/>
    <n v="21916.234651059611"/>
    <n v="21959.719486833175"/>
    <n v="22007.372002427186"/>
    <n v="22058.701882568643"/>
    <n v="22117.754228259739"/>
    <n v="22180.453293793718"/>
    <n v="22245.726514510912"/>
    <n v="22311.152958750914"/>
    <n v="22377.590678241468"/>
    <n v="22444.978383573445"/>
    <n v="22515.767651111808"/>
    <n v="22590.05041497025"/>
    <n v="22659.552115450253"/>
    <n v="22729.267648404337"/>
    <n v="22799.197671720376"/>
    <n v="22869.342845310348"/>
    <n v="22939.70383111656"/>
    <n v="23010.281293117881"/>
    <n v="23081.075897335995"/>
    <n v="23152.088311841719"/>
    <n v="23223.31920676128"/>
    <n v="23294.769254282655"/>
    <n v="23366.439128661917"/>
    <n v="23438.329506229573"/>
    <n v="23510.441065396975"/>
    <n v="23582.774486662704"/>
    <n v="23655.330452619004"/>
    <n v="23728.109647958208"/>
    <n v="23801.112759479212"/>
    <n v="23874.340476093952"/>
    <n v="23947.793488833919"/>
    <n v="24021.472490856646"/>
    <m/>
    <n v="0"/>
    <n v="-2.01679211733089E-2"/>
    <n v="-0.4721713437704721"/>
    <n v="-0.21356337821035587"/>
    <n v="-4.0468200596280535E-2"/>
    <n v="-4.5218391111943035E-2"/>
    <n v="-5.0488655962137474E-2"/>
    <n v="-5.6412690348543348E-2"/>
    <n v="-6.0872762276561798E-2"/>
    <n v="-6.3291308474938801E-2"/>
    <n v="-6.3685709319892481E-2"/>
    <n v="-6.2931668382421702E-2"/>
    <n v="-6.090885998101514E-2"/>
    <n v="-5.815874968247392E-2"/>
    <n v="-5.5356498255277664E-2"/>
    <n v="-5.3139831811436222E-2"/>
    <n v="-5.142853322994223E-2"/>
    <n v="-4.9908418786849484E-2"/>
    <n v="-4.8540716873671452E-2"/>
    <n v="-4.7136917256039523E-2"/>
    <n v="-4.5578031204460023E-2"/>
    <n v="-4.3849352246747797E-2"/>
    <n v="-4.1952217334919939E-2"/>
    <n v="-3.9873256948808056E-2"/>
    <n v="-3.7633862320681111E-2"/>
    <n v="-3.505755578432268E-2"/>
    <n v="-3.2322151957966061E-2"/>
    <n v="-2.947444416219891E-2"/>
    <n v="-2.6620051606347839E-2"/>
    <n v="-2.3721539633942412E-2"/>
    <n v="-2.0781582149016486E-2"/>
    <n v="-1.7693222990226798E-2"/>
    <n v="-1.4452451301522617E-2"/>
    <n v="-1.1420265481651648E-2"/>
    <n v="-8.3787506843419068E-3"/>
    <n v="-5.3278782075865116E-3"/>
    <n v="-2.2676192610721069E-3"/>
    <n v="8.0205503409325196E-4"/>
    <n v="3.8811736456509927E-3"/>
    <n v="6.9697656304656963E-3"/>
    <n v="1.0067860134800988E-2"/>
    <n v="1.3175486394592317E-2"/>
    <n v="1.6292673735724517E-2"/>
    <n v="1.94194515743078E-2"/>
    <n v="2.255584941695532E-2"/>
    <n v="2.5701896861062057E-2"/>
    <n v="2.8857623595083481E-2"/>
    <n v="3.2023059398816445E-2"/>
    <n v="3.5198234143679841E-2"/>
    <n v="3.8383177792995715E-2"/>
    <n v="4.1577920402273705E-2"/>
    <n v="4.4782492119493922E-2"/>
    <n v="4.7996923185390505E-2"/>
  </r>
  <r>
    <s v="QC"/>
    <n v="123"/>
    <x v="2"/>
    <x v="0"/>
    <s v="Short-haul airplane"/>
    <x v="7"/>
    <x v="13"/>
    <s v="Per vehicle"/>
    <s v="All"/>
    <s v="Aviation Fuel"/>
    <s v="Energy Index"/>
    <n v="10327"/>
    <n v="10079.713683578662"/>
    <n v="9876.4268125587223"/>
    <n v="5320.3617287817096"/>
    <n v="7927.0559779204514"/>
    <n v="9671.8058082785265"/>
    <n v="9623.9252479381976"/>
    <n v="9570.8024872116093"/>
    <n v="9511.0899167449625"/>
    <n v="9466.1336687023704"/>
    <n v="9441.7554154922218"/>
    <n v="9437.7799678985284"/>
    <n v="9445.3804846539297"/>
    <n v="9465.7698141768451"/>
    <n v="9493.4901385844023"/>
    <n v="9521.7360306399405"/>
    <n v="9544.0793937258586"/>
    <n v="9561.3287934544314"/>
    <n v="9576.6511118070794"/>
    <n v="9590.4371554963982"/>
    <n v="9604.5870537112442"/>
    <n v="9620.3001787764897"/>
    <n v="9637.7247677210562"/>
    <n v="9656.8473444514038"/>
    <n v="9677.8026699029124"/>
    <n v="9700.3751265789761"/>
    <n v="9726.3435588266002"/>
    <n v="9753.9156462052415"/>
    <n v="9782.619725441069"/>
    <n v="9811.3911851445864"/>
    <n v="9840.607355934857"/>
    <n v="9870.2412856248047"/>
    <n v="9901.371061697464"/>
    <n v="9934.0371124334488"/>
    <n v="9964.6006773331555"/>
    <n v="9995.2582756544052"/>
    <n v="10026.010196705211"/>
    <n v="10056.856730683687"/>
    <n v="10087.798168680793"/>
    <n v="10118.834802683072"/>
    <n v="10149.966925575403"/>
    <n v="10181.19483114377"/>
    <n v="10212.518814078037"/>
    <n v="10243.939169974727"/>
    <n v="10275.456195339806"/>
    <n v="10307.070187591486"/>
    <n v="10338.781445063036"/>
    <n v="10370.590267005586"/>
    <n v="10402.496953590964"/>
    <n v="10434.501805914515"/>
    <n v="10466.605125997952"/>
    <n v="10498.807216792204"/>
    <n v="10531.108382180277"/>
    <n v="10563.508926980114"/>
    <m/>
    <n v="0"/>
    <n v="-2.0167921173309122E-2"/>
    <n v="-0.4721713437704721"/>
    <n v="-0.21356337821035609"/>
    <n v="-4.0468200596280646E-2"/>
    <n v="-4.5218391111943146E-2"/>
    <n v="-5.0488655962137474E-2"/>
    <n v="-5.6412690348543459E-2"/>
    <n v="-6.0872762276561909E-2"/>
    <n v="-6.3291308474939023E-2"/>
    <n v="-6.3685709319892481E-2"/>
    <n v="-6.2931668382421924E-2"/>
    <n v="-6.0908859981015362E-2"/>
    <n v="-5.8158749682474031E-2"/>
    <n v="-5.5356498255277775E-2"/>
    <n v="-5.3139831811436333E-2"/>
    <n v="-5.1428533229942452E-2"/>
    <n v="-4.9908418786849706E-2"/>
    <n v="-4.8540716873671452E-2"/>
    <n v="-4.7136917256039634E-2"/>
    <n v="-4.5578031204460134E-2"/>
    <n v="-4.3849352246747908E-2"/>
    <n v="-4.1952217334919939E-2"/>
    <n v="-3.9873256948808167E-2"/>
    <n v="-3.7633862320681222E-2"/>
    <n v="-3.5057555784322902E-2"/>
    <n v="-3.2322151957966172E-2"/>
    <n v="-2.9474444162199132E-2"/>
    <n v="-2.662005160634795E-2"/>
    <n v="-2.3721539633942634E-2"/>
    <n v="-2.0781582149016709E-2"/>
    <n v="-1.7693222990226909E-2"/>
    <n v="-1.445245130152284E-2"/>
    <n v="-1.1420265481651759E-2"/>
    <n v="-8.3787506843421289E-3"/>
    <n v="-5.3278782075866227E-3"/>
    <n v="-2.2676192610722179E-3"/>
    <n v="8.0205503409302992E-4"/>
    <n v="3.8811736456505486E-3"/>
    <n v="6.9697656304656963E-3"/>
    <n v="1.0067860134800766E-2"/>
    <n v="1.3175486394592095E-2"/>
    <n v="1.6292673735724517E-2"/>
    <n v="1.94194515743078E-2"/>
    <n v="2.255584941695532E-2"/>
    <n v="2.5701896861061835E-2"/>
    <n v="2.8857623595083259E-2"/>
    <n v="3.2023059398816445E-2"/>
    <n v="3.5198234143679619E-2"/>
    <n v="3.8383177792995493E-2"/>
    <n v="4.1577920402273483E-2"/>
    <n v="4.47824921194937E-2"/>
    <n v="4.7996923185390283E-2"/>
  </r>
  <r>
    <s v="QC"/>
    <n v="124"/>
    <x v="2"/>
    <x v="0"/>
    <s v="Short-haul airplane"/>
    <x v="8"/>
    <x v="12"/>
    <s v="Per vehicle"/>
    <s v="All"/>
    <s v="Aviation Fuel"/>
    <s v="Energy Index"/>
    <n v="70746596.900000006"/>
    <n v="69052526.468437478"/>
    <n v="67659880.557804182"/>
    <n v="36447902.255089261"/>
    <n v="54305435.641877942"/>
    <n v="66258094.975632772"/>
    <n v="65930082.319319874"/>
    <n v="65566157.216256142"/>
    <n v="65157087.674988911"/>
    <n v="64849108.440128282"/>
    <n v="64682101.714749716"/>
    <n v="64654867.339964382"/>
    <n v="64706935.771757364"/>
    <n v="64846615.802436069"/>
    <n v="65036517.86661721"/>
    <n v="65230020.407464899"/>
    <n v="65383086.825749956"/>
    <n v="65501256.316343963"/>
    <n v="65606224.059160672"/>
    <n v="65700667.331721343"/>
    <n v="65797603.241974249"/>
    <n v="65905248.262312219"/>
    <n v="66024617.91179508"/>
    <n v="66155619.870508276"/>
    <n v="66299177.337597094"/>
    <n v="66453813.1944291"/>
    <n v="66631713.669721797"/>
    <n v="66820600.214843154"/>
    <n v="67017241.632784739"/>
    <n v="67214344.650298968"/>
    <n v="67414494.224992558"/>
    <n v="67617505.717036501"/>
    <n v="67830764.719592869"/>
    <n v="68054548.192405269"/>
    <n v="68263928.283989131"/>
    <n v="68473952.565034509"/>
    <n v="68684623.017487481"/>
    <n v="68895941.629391953"/>
    <n v="69107910.394908339"/>
    <n v="69320531.314332381"/>
    <n v="69533806.394114003"/>
    <n v="69747737.646876335"/>
    <n v="69962327.091434598"/>
    <n v="70177576.752815202"/>
    <n v="70393488.662274912"/>
    <n v="70610064.857319862"/>
    <n v="70827307.381725013"/>
    <n v="71045218.285553172"/>
    <n v="71263799.625174597"/>
    <n v="71483053.463286176"/>
    <n v="71702981.86893104"/>
    <n v="71923586.917518064"/>
    <n v="72144870.690841407"/>
    <n v="72366835.277100191"/>
    <m/>
    <n v="0"/>
    <n v="-2.0167921173309233E-2"/>
    <n v="-0.4721713437704721"/>
    <n v="-0.21356337821035609"/>
    <n v="-4.0468200596280646E-2"/>
    <n v="-4.5218391111943035E-2"/>
    <n v="-5.0488655962137585E-2"/>
    <n v="-5.6412690348543459E-2"/>
    <n v="-6.0872762276561909E-2"/>
    <n v="-6.3291308474938912E-2"/>
    <n v="-6.3685709319892592E-2"/>
    <n v="-6.2931668382421813E-2"/>
    <n v="-6.0908859981015251E-2"/>
    <n v="-5.8158749682474031E-2"/>
    <n v="-5.5356498255277775E-2"/>
    <n v="-5.3139831811436333E-2"/>
    <n v="-5.1428533229942452E-2"/>
    <n v="-4.9908418786849817E-2"/>
    <n v="-4.8540716873671563E-2"/>
    <n v="-4.7136917256039745E-2"/>
    <n v="-4.5578031204460245E-2"/>
    <n v="-4.3849352246747908E-2"/>
    <n v="-4.1952217334919939E-2"/>
    <n v="-3.9873256948808167E-2"/>
    <n v="-3.7633862320681333E-2"/>
    <n v="-3.5057555784322902E-2"/>
    <n v="-3.2322151957966283E-2"/>
    <n v="-2.9474444162199132E-2"/>
    <n v="-2.662005160634795E-2"/>
    <n v="-2.3721539633942745E-2"/>
    <n v="-2.0781582149016598E-2"/>
    <n v="-1.7693222990226909E-2"/>
    <n v="-1.445245130152284E-2"/>
    <n v="-1.142026548165187E-2"/>
    <n v="-8.3787506843420179E-3"/>
    <n v="-5.3278782075867337E-3"/>
    <n v="-2.2676192610722179E-3"/>
    <n v="8.0205503409325196E-4"/>
    <n v="3.8811736456507706E-3"/>
    <n v="6.9697656304654743E-3"/>
    <n v="1.0067860134800766E-2"/>
    <n v="1.3175486394592317E-2"/>
    <n v="1.6292673735724295E-2"/>
    <n v="1.94194515743078E-2"/>
    <n v="2.2555849416955098E-2"/>
    <n v="2.5701896861062057E-2"/>
    <n v="2.8857623595083259E-2"/>
    <n v="3.2023059398816445E-2"/>
    <n v="3.5198234143679619E-2"/>
    <n v="3.8383177792995493E-2"/>
    <n v="4.1577920402273705E-2"/>
    <n v="4.47824921194937E-2"/>
    <n v="4.7996923185390061E-2"/>
  </r>
  <r>
    <s v="QC"/>
    <n v="125"/>
    <x v="2"/>
    <x v="0"/>
    <s v="Helicopter"/>
    <x v="8"/>
    <x v="12"/>
    <s v="Per vehicle"/>
    <s v="All"/>
    <s v="Aviation Fuel"/>
    <s v="Energy Index"/>
    <n v="3723505.1"/>
    <n v="3634343.4983388139"/>
    <n v="3561046.3451475888"/>
    <n v="1918310.6450046976"/>
    <n v="2858180.8232567338"/>
    <n v="3487268.156612251"/>
    <n v="3470004.3325957824"/>
    <n v="3450850.3798029544"/>
    <n v="3429320.4039467848"/>
    <n v="3413110.9705330674"/>
    <n v="3404321.1428815639"/>
    <n v="3402887.7547349674"/>
    <n v="3405628.1985135456"/>
    <n v="3412979.779075582"/>
    <n v="3422974.6245588004"/>
    <n v="3433158.9688139418"/>
    <n v="3441215.0960921026"/>
    <n v="3447434.5429654713"/>
    <n v="3452959.1610084563"/>
    <n v="3457929.8595642811"/>
    <n v="3463031.7495775917"/>
    <n v="3468697.2769638011"/>
    <n v="3474979.8900944777"/>
    <n v="3481874.7300267513"/>
    <n v="3489430.3861893206"/>
    <n v="3497569.115496268"/>
    <n v="3506932.29840641"/>
    <n v="3516873.6955180606"/>
    <n v="3527223.2438307758"/>
    <n v="3537597.08685784"/>
    <n v="3548131.2749996083"/>
    <n v="3558816.0903703417"/>
    <n v="3570040.2483996241"/>
    <n v="3581818.3259160668"/>
    <n v="3592838.3307362697"/>
    <n v="3603892.2402649736"/>
    <n v="3614980.1588151306"/>
    <n v="3626102.1910206289"/>
    <n v="3637258.4418372805"/>
    <n v="3648449.0165438089"/>
    <n v="3659674.0207428425"/>
    <n v="3670933.5603619125"/>
    <n v="3682227.7416544519"/>
    <n v="3693556.6712007998"/>
    <n v="3704920.4559092051"/>
    <n v="3716319.2030168348"/>
    <n v="3727753.0200907895"/>
    <n v="3739222.0150291142"/>
    <n v="3750726.2960618204"/>
    <n v="3762265.9717519036"/>
    <n v="3773841.1509963707"/>
    <n v="3785451.9430272663"/>
    <n v="3797098.4574127058"/>
    <n v="3808780.8040579045"/>
    <m/>
    <n v="0"/>
    <n v="-2.0167921173309011E-2"/>
    <n v="-0.4721713437704721"/>
    <n v="-0.21356337821035587"/>
    <n v="-4.0468200596280535E-2"/>
    <n v="-4.5218391111942924E-2"/>
    <n v="-5.0488655962137474E-2"/>
    <n v="-5.6412690348543348E-2"/>
    <n v="-6.0872762276561798E-2"/>
    <n v="-6.3291308474938801E-2"/>
    <n v="-6.368570931989237E-2"/>
    <n v="-6.2931668382421591E-2"/>
    <n v="-6.0908859981015251E-2"/>
    <n v="-5.815874968247392E-2"/>
    <n v="-5.5356498255277664E-2"/>
    <n v="-5.3139831811436222E-2"/>
    <n v="-5.1428533229942341E-2"/>
    <n v="-4.9908418786849595E-2"/>
    <n v="-4.8540716873671452E-2"/>
    <n v="-4.7136917256039634E-2"/>
    <n v="-4.5578031204460023E-2"/>
    <n v="-4.3849352246747797E-2"/>
    <n v="-4.1952217334919828E-2"/>
    <n v="-3.9873256948808056E-2"/>
    <n v="-3.7633862320681222E-2"/>
    <n v="-3.5057555784322791E-2"/>
    <n v="-3.2322151957966061E-2"/>
    <n v="-2.947444416219891E-2"/>
    <n v="-2.6620051606347839E-2"/>
    <n v="-2.3721539633942523E-2"/>
    <n v="-2.0781582149016486E-2"/>
    <n v="-1.7693222990226798E-2"/>
    <n v="-1.4452451301522617E-2"/>
    <n v="-1.1420265481651759E-2"/>
    <n v="-8.3787506843420179E-3"/>
    <n v="-5.3278782075866227E-3"/>
    <n v="-2.2676192610719959E-3"/>
    <n v="8.0205503409325196E-4"/>
    <n v="3.8811736456507706E-3"/>
    <n v="6.9697656304656963E-3"/>
    <n v="1.0067860134800988E-2"/>
    <n v="1.3175486394592317E-2"/>
    <n v="1.6292673735724517E-2"/>
    <n v="1.94194515743078E-2"/>
    <n v="2.255584941695532E-2"/>
    <n v="2.5701896861062057E-2"/>
    <n v="2.8857623595083481E-2"/>
    <n v="3.2023059398816445E-2"/>
    <n v="3.5198234143679841E-2"/>
    <n v="3.8383177792995715E-2"/>
    <n v="4.1577920402273705E-2"/>
    <n v="4.4782492119493922E-2"/>
    <n v="4.7996923185390283E-2"/>
  </r>
  <r>
    <s v="QC"/>
    <n v="126"/>
    <x v="2"/>
    <x v="0"/>
    <s v="Short-haul airplane"/>
    <x v="8"/>
    <x v="13"/>
    <s v="Per vehicle"/>
    <s v="All"/>
    <s v="Aviation Fuel"/>
    <s v="Energy Index"/>
    <n v="1681898"/>
    <n v="1641623.9261144169"/>
    <n v="1608515.7841763233"/>
    <n v="866496.15095521451"/>
    <n v="1291033.1747024741"/>
    <n v="1575190.359768765"/>
    <n v="1567392.3333646518"/>
    <n v="1558740.5404896126"/>
    <n v="1549015.5039017643"/>
    <n v="1541693.7431125378"/>
    <n v="1537723.3998068692"/>
    <n v="1537075.9419433135"/>
    <n v="1538313.7935875352"/>
    <n v="1541634.4842572294"/>
    <n v="1546149.1311227686"/>
    <n v="1550749.3741126421"/>
    <n v="1554388.3067830673"/>
    <n v="1557197.6154791731"/>
    <n v="1559693.0717193861"/>
    <n v="1561938.3239038521"/>
    <n v="1564242.8349436268"/>
    <n v="1566801.9395839858"/>
    <n v="1569639.7803215366"/>
    <n v="1572754.1623838604"/>
    <n v="1576167.0334951456"/>
    <n v="1579843.2772966907"/>
    <n v="1584072.6037477816"/>
    <n v="1588563.1081167138"/>
    <n v="1593237.9733688277"/>
    <n v="1597923.8124830357"/>
    <n v="1602682.0790870653"/>
    <n v="1607508.383636079"/>
    <n v="1612578.3079235828"/>
    <n v="1617898.4362668337"/>
    <n v="1622876.1450571588"/>
    <n v="1627869.1685200534"/>
    <n v="1632877.5537734192"/>
    <n v="1637901.3480801231"/>
    <n v="1642940.5988484446"/>
    <n v="1647995.353632522"/>
    <n v="1653065.6601327993"/>
    <n v="1658151.5661964796"/>
    <n v="1663253.1198179745"/>
    <n v="1668370.3691393582"/>
    <n v="1673503.3624508211"/>
    <n v="1678652.1481911247"/>
    <n v="1683816.7749480614"/>
    <n v="1688997.2914589099"/>
    <n v="1694193.7466108971"/>
    <n v="1699406.1894416588"/>
    <n v="1704634.6691397021"/>
    <n v="1709879.2350448701"/>
    <n v="1715139.9366488082"/>
    <n v="1720416.8235954293"/>
    <m/>
    <n v="0"/>
    <n v="-2.0167921173309011E-2"/>
    <n v="-0.4721713437704721"/>
    <n v="-0.21356337821035598"/>
    <n v="-4.0468200596280535E-2"/>
    <n v="-4.5218391111943035E-2"/>
    <n v="-5.0488655962137585E-2"/>
    <n v="-5.6412690348543348E-2"/>
    <n v="-6.0872762276561909E-2"/>
    <n v="-6.3291308474938801E-2"/>
    <n v="-6.3685709319892481E-2"/>
    <n v="-6.2931668382421813E-2"/>
    <n v="-6.0908859981015251E-2"/>
    <n v="-5.8158749682473809E-2"/>
    <n v="-5.5356498255277664E-2"/>
    <n v="-5.3139831811436111E-2"/>
    <n v="-5.1428533229942341E-2"/>
    <n v="-4.9908418786849706E-2"/>
    <n v="-4.8540716873671452E-2"/>
    <n v="-4.7136917256039634E-2"/>
    <n v="-4.5578031204460023E-2"/>
    <n v="-4.3849352246747908E-2"/>
    <n v="-4.1952217334919828E-2"/>
    <n v="-3.9873256948808056E-2"/>
    <n v="-3.7633862320681222E-2"/>
    <n v="-3.5057555784322902E-2"/>
    <n v="-3.2322151957966061E-2"/>
    <n v="-2.947444416219891E-2"/>
    <n v="-2.6620051606347839E-2"/>
    <n v="-2.3721539633942634E-2"/>
    <n v="-2.0781582149016598E-2"/>
    <n v="-1.7693222990226798E-2"/>
    <n v="-1.4452451301522728E-2"/>
    <n v="-1.1420265481651759E-2"/>
    <n v="-8.3787506843421289E-3"/>
    <n v="-5.3278782075865116E-3"/>
    <n v="-2.2676192610721069E-3"/>
    <n v="8.0205503409302992E-4"/>
    <n v="3.8811736456507706E-3"/>
    <n v="6.9697656304656963E-3"/>
    <n v="1.0067860134800988E-2"/>
    <n v="1.3175486394592317E-2"/>
    <n v="1.6292673735724517E-2"/>
    <n v="1.9419451574308022E-2"/>
    <n v="2.255584941695532E-2"/>
    <n v="2.5701896861062057E-2"/>
    <n v="2.8857623595083481E-2"/>
    <n v="3.2023059398816445E-2"/>
    <n v="3.5198234143679619E-2"/>
    <n v="3.8383177792995715E-2"/>
    <n v="4.1577920402273705E-2"/>
    <n v="4.47824921194937E-2"/>
    <n v="4.7996923185390283E-2"/>
  </r>
  <r>
    <s v="QC"/>
    <n v="127"/>
    <x v="2"/>
    <x v="0"/>
    <s v="Train"/>
    <x v="5"/>
    <x v="14"/>
    <s v="Per vehicle"/>
    <s v="All"/>
    <s v="Diesel"/>
    <s v="Energy Index"/>
    <n v="184784"/>
    <n v="180844.62270591717"/>
    <n v="180631.78431182928"/>
    <n v="168492.66119238181"/>
    <n v="172055.837289897"/>
    <n v="171868.47015725696"/>
    <n v="170477.28586707852"/>
    <n v="168614.01641708103"/>
    <n v="166244.92238765038"/>
    <n v="163825.28590749335"/>
    <n v="161486.19729076306"/>
    <n v="159435.8274229051"/>
    <n v="157806.2001198011"/>
    <n v="156415.41590179197"/>
    <n v="155204.79751737477"/>
    <n v="153479.15289362959"/>
    <n v="152133.71018814546"/>
    <n v="150573.0286555574"/>
    <n v="148849.65110743849"/>
    <n v="146525.23180358394"/>
    <n v="144715.83873905733"/>
    <n v="142945.78610451563"/>
    <n v="141270.28385932752"/>
    <n v="139713.33633365328"/>
    <n v="138226.13472283367"/>
    <n v="136787.34184450394"/>
    <n v="135463.10296399472"/>
    <n v="134208.74335572988"/>
    <n v="133004.12605385276"/>
    <n v="131786.57308516704"/>
    <n v="130538.48127422183"/>
    <n v="129263.98470010032"/>
    <n v="128005.49101275232"/>
    <n v="126777.5361676638"/>
    <n v="125567.64407220641"/>
    <n v="124369.29849300814"/>
    <n v="123182.38923673997"/>
    <n v="122006.80716169486"/>
    <n v="120842.44416775163"/>
    <n v="119689.19318643457"/>
    <n v="118546.94817106823"/>
    <n v="117415.60408702571"/>
    <n v="116295.05690207037"/>
    <n v="115185.20357678963"/>
    <n v="114085.94205511989"/>
    <n v="112997.17125496209"/>
    <n v="111918.79105888684"/>
    <n v="110850.70230492798"/>
    <n v="109792.80677746431"/>
    <n v="108745.00719818824"/>
    <n v="107707.20721716048"/>
    <n v="106679.31140395041"/>
    <n v="105661.22523886056"/>
    <n v="104652.85510423532"/>
    <m/>
    <n v="0"/>
    <n v="-1.1769130367453862E-3"/>
    <n v="-6.8301513911318557E-2"/>
    <n v="-4.8598544344402028E-2"/>
    <n v="-4.9634611272113327E-2"/>
    <n v="-5.7327316033596531E-2"/>
    <n v="-6.763046700440245E-2"/>
    <n v="-8.0730629972936896E-2"/>
    <n v="-9.4110272916989257E-2"/>
    <n v="-0.10704451769425327"/>
    <n v="-0.11838226076440361"/>
    <n v="-0.12739346208584978"/>
    <n v="-0.13508395460478284"/>
    <n v="-0.1417782005619096"/>
    <n v="-0.1513203400954215"/>
    <n v="-0.15876011179199023"/>
    <n v="-0.16739006998060602"/>
    <n v="-0.17691967347299964"/>
    <n v="-0.18977280269008689"/>
    <n v="-0.19977803833078922"/>
    <n v="-0.20956573678738144"/>
    <n v="-0.21883060858792558"/>
    <n v="-0.22743991917940554"/>
    <n v="-0.23566356215295436"/>
    <n v="-0.2436195237779204"/>
    <n v="-0.25094204661932462"/>
    <n v="-0.25787816442861466"/>
    <n v="-0.26453922674748731"/>
    <n v="-0.27127181824215207"/>
    <n v="-0.27817327758482102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38"/>
    <n v="-0.36914938167311606"/>
    <n v="-0.37516985816761661"/>
    <n v="-0.38113287868733015"/>
    <n v="-0.38703899155912813"/>
    <n v="-0.39288873987696438"/>
    <n v="-0.39868266155181542"/>
    <n v="-0.4044212893611443"/>
    <n v="-0.4101051509978908"/>
    <n v="-0.41573476911899709"/>
    <n v="-0.4213106613934664"/>
  </r>
  <r>
    <s v="QC"/>
    <n v="128"/>
    <x v="2"/>
    <x v="0"/>
    <s v="Train"/>
    <x v="5"/>
    <x v="15"/>
    <s v="Per vehicle"/>
    <s v="All"/>
    <s v="Diesel"/>
    <s v="Energy Index"/>
    <n v="7524216"/>
    <n v="7363808.5747566093"/>
    <n v="7355142.0124448808"/>
    <n v="6860849.3009475833"/>
    <n v="7005938.1971926112"/>
    <n v="6998308.7986663096"/>
    <n v="6941661.1933806278"/>
    <n v="6865790.7619147971"/>
    <n v="6769323.669516393"/>
    <n v="6670798.5400777981"/>
    <n v="6575553.2374789808"/>
    <n v="6492064.2678406211"/>
    <n v="6425707.5062808981"/>
    <n v="6369076.1915258765"/>
    <n v="6319781.0457452564"/>
    <n v="6249514.5568268588"/>
    <n v="6194729.5022134334"/>
    <n v="6131180.1421043137"/>
    <n v="6061005.9661929952"/>
    <n v="5966357.9830517527"/>
    <n v="5892681.3430482885"/>
    <n v="5820606.6052265037"/>
    <n v="5752381.8628176358"/>
    <n v="5688984.5476613529"/>
    <n v="5628427.2150169965"/>
    <n v="5569841.0365826376"/>
    <n v="5515919.3800942535"/>
    <n v="5464843.1362946816"/>
    <n v="5415792.3484739792"/>
    <n v="5366214.8334952332"/>
    <n v="5315393.8080093525"/>
    <n v="5263497.6074998379"/>
    <n v="5212253.0282167681"/>
    <n v="5162251.959440832"/>
    <n v="5112986.3874058397"/>
    <n v="5064190.9777354524"/>
    <n v="5015861.2434697086"/>
    <n v="4967992.7404696243"/>
    <n v="4920581.0670085261"/>
    <n v="4873621.863367294"/>
    <n v="4827110.8114334699"/>
    <n v="4781043.6343041835"/>
    <n v="4735416.0958928708"/>
    <n v="4690224.0005397536"/>
    <n v="4645463.1926260171"/>
    <n v="4601129.5561916931"/>
    <n v="4557219.0145571763"/>
    <n v="4513727.529948351"/>
    <n v="4470651.1031253003"/>
    <n v="4427985.7730145631"/>
    <n v="4385727.6163448915"/>
    <n v="4343872.7472864864"/>
    <n v="4302417.3170936788"/>
    <n v="4261357.5137510234"/>
    <m/>
    <n v="0"/>
    <n v="-1.1769130367453862E-3"/>
    <n v="-6.8301513911318668E-2"/>
    <n v="-4.8598544344402139E-2"/>
    <n v="-4.9634611272113438E-2"/>
    <n v="-5.7327316033596754E-2"/>
    <n v="-6.7630467004402339E-2"/>
    <n v="-8.0730629972937007E-2"/>
    <n v="-9.4110272916989368E-2"/>
    <n v="-0.10704451769425338"/>
    <n v="-0.11838226076440361"/>
    <n v="-0.12739346208584967"/>
    <n v="-0.13508395460478284"/>
    <n v="-0.14177820056190971"/>
    <n v="-0.15132034009542139"/>
    <n v="-0.15876011179199023"/>
    <n v="-0.16739006998060602"/>
    <n v="-0.17691967347299964"/>
    <n v="-0.18977280269008701"/>
    <n v="-0.19977803833078933"/>
    <n v="-0.20956573678738133"/>
    <n v="-0.21883060858792558"/>
    <n v="-0.22743991917940554"/>
    <n v="-0.23566356215295436"/>
    <n v="-0.2436195237779204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5"/>
    <n v="-0.33178856877452678"/>
    <n v="-0.33816559544007729"/>
    <n v="-0.34448176342049786"/>
    <n v="-0.35073765351617547"/>
    <n v="-0.35693384098467185"/>
    <n v="-0.36307089559361938"/>
    <n v="-0.36914938167311606"/>
    <n v="-0.37516985816761661"/>
    <n v="-0.38113287868733026"/>
    <n v="-0.38703899155912813"/>
    <n v="-0.39288873987696438"/>
    <n v="-0.39868266155181553"/>
    <n v="-0.40442128936114419"/>
    <n v="-0.41010515099789091"/>
    <n v="-0.4157347691189972"/>
    <n v="-0.4213106613934664"/>
  </r>
  <r>
    <s v="QC"/>
    <n v="129"/>
    <x v="2"/>
    <x v="0"/>
    <s v="Boat"/>
    <x v="5"/>
    <x v="16"/>
    <s v="Per vehicle"/>
    <s v="All"/>
    <s v="Diesel"/>
    <s v="Energy Index"/>
    <n v="6909000"/>
    <n v="6761708.2554505896"/>
    <n v="6753750.3128540805"/>
    <n v="6299873.3449766533"/>
    <n v="6433099.0769541645"/>
    <n v="6426093.4946558597"/>
    <n v="6374077.6693633944"/>
    <n v="6304410.7683869433"/>
    <n v="6215831.2882948546"/>
    <n v="6125362.046145075"/>
    <n v="6037904.4564566296"/>
    <n v="5961241.9455410177"/>
    <n v="5900310.8311742675"/>
    <n v="5848309.964420516"/>
    <n v="5803045.4262681957"/>
    <n v="5738524.2626097873"/>
    <n v="5688218.6969104307"/>
    <n v="5629865.4373822734"/>
    <n v="5565429.0387765858"/>
    <n v="5478519.928841033"/>
    <n v="5410867.4444115674"/>
    <n v="5344685.8829557681"/>
    <n v="5282039.5228163367"/>
    <n v="5223825.8763161888"/>
    <n v="5168220.0017320644"/>
    <n v="5114424.1103324844"/>
    <n v="5064911.3471850352"/>
    <n v="5018011.3421331812"/>
    <n v="4972971.1820615893"/>
    <n v="4927447.3625715384"/>
    <n v="4880781.707959556"/>
    <n v="4833128.7897923691"/>
    <n v="4786074.2131737908"/>
    <n v="4740161.4716771431"/>
    <n v="4694924.0891791182"/>
    <n v="4650118.4263150124"/>
    <n v="4605740.3630002402"/>
    <n v="4561785.8184699425"/>
    <n v="4518250.7509037359"/>
    <n v="4475131.1570540546"/>
    <n v="4432423.0718780328"/>
    <n v="4390122.5681728972"/>
    <n v="4348225.7562148469"/>
    <n v="4306728.7834013747"/>
    <n v="4265627.8338970002"/>
    <n v="4224919.1282823896"/>
    <n v="4184598.9232068206"/>
    <n v="4144663.5110439616"/>
    <n v="4105109.2195509402"/>
    <n v="4065932.4115306656"/>
    <n v="4027129.4844973688"/>
    <n v="3988696.8703453401"/>
    <n v="3950631.0350208217"/>
    <n v="3912928.47819704"/>
    <m/>
    <n v="0"/>
    <n v="-1.1769130367454972E-3"/>
    <n v="-6.8301513911318557E-2"/>
    <n v="-4.8598544344402028E-2"/>
    <n v="-4.9634611272113327E-2"/>
    <n v="-5.7327316033596643E-2"/>
    <n v="-6.7630467004402339E-2"/>
    <n v="-8.0730629972937007E-2"/>
    <n v="-9.4110272916989257E-2"/>
    <n v="-0.10704451769425338"/>
    <n v="-0.1183822607644035"/>
    <n v="-0.12739346208584978"/>
    <n v="-0.13508395460478295"/>
    <n v="-0.1417782005619096"/>
    <n v="-0.1513203400954215"/>
    <n v="-0.15876011179199023"/>
    <n v="-0.16739006998060613"/>
    <n v="-0.17691967347299953"/>
    <n v="-0.18977280269008689"/>
    <n v="-0.19977803833078922"/>
    <n v="-0.20956573678738133"/>
    <n v="-0.21883060858792558"/>
    <n v="-0.22743991917940543"/>
    <n v="-0.23566356215295448"/>
    <n v="-0.2436195237779204"/>
    <n v="-0.25094204661932462"/>
    <n v="-0.25787816442861466"/>
    <n v="-0.26453922674748731"/>
    <n v="-0.27127181824215207"/>
    <n v="-0.27817327758482113"/>
    <n v="-0.28522074493580807"/>
    <n v="-0.2921797225847842"/>
    <n v="-0.29896983238575614"/>
    <n v="-0.30566006224912823"/>
    <n v="-0.31228644439567943"/>
    <n v="-0.31884958815140108"/>
    <n v="-0.32535009702722639"/>
    <n v="-0.33178856877452678"/>
    <n v="-0.33816559544007729"/>
    <n v="-0.34448176342049774"/>
    <n v="-0.35073765351617547"/>
    <n v="-0.35693384098467174"/>
    <n v="-0.36307089559361927"/>
    <n v="-0.36914938167311606"/>
    <n v="-0.37516985816761661"/>
    <n v="-0.38113287868733026"/>
    <n v="-0.38703899155912813"/>
    <n v="-0.39288873987696438"/>
    <n v="-0.39868266155181542"/>
    <n v="-0.4044212893611443"/>
    <n v="-0.41010515099789091"/>
    <n v="-0.41573476911899709"/>
    <n v="-0.4213106613934664"/>
  </r>
  <r>
    <s v="QC"/>
    <n v="130"/>
    <x v="2"/>
    <x v="0"/>
    <s v="Boat"/>
    <x v="6"/>
    <x v="16"/>
    <s v="Per vehicle"/>
    <s v="All"/>
    <s v="Heavy Fuel Oil"/>
    <s v="Energy Index"/>
    <n v="17102000"/>
    <n v="14806611.303573197"/>
    <n v="14278638.048104523"/>
    <n v="13192729.605067803"/>
    <n v="13953119.429872317"/>
    <n v="14252908.027318619"/>
    <n v="14259509.808967633"/>
    <n v="14175887.241413442"/>
    <n v="14015582.440859152"/>
    <n v="13820575.967534395"/>
    <n v="13639788.716222905"/>
    <n v="13530097.574977729"/>
    <n v="13436656.973176286"/>
    <n v="13370469.880233593"/>
    <n v="13326965.83193111"/>
    <n v="13289047.906562407"/>
    <n v="13240973.394041372"/>
    <n v="13178510.383054538"/>
    <n v="13083207.740275165"/>
    <n v="12984519.568445016"/>
    <n v="12910545.75868554"/>
    <n v="12846389.983173314"/>
    <n v="12773093.279223993"/>
    <n v="12717739.879243789"/>
    <n v="12673220.172226071"/>
    <n v="12638179.946550529"/>
    <n v="12619220.983866177"/>
    <n v="12611772.819954468"/>
    <n v="12615158.349005245"/>
    <n v="12621590.854201723"/>
    <n v="12629716.123923587"/>
    <n v="12639534.15817084"/>
    <n v="12656800.356329802"/>
    <n v="12682530.377115708"/>
    <n v="12696047.89792986"/>
    <n v="12709579.82622923"/>
    <n v="12723126.177369863"/>
    <n v="12736686.966724172"/>
    <n v="12750262.209680947"/>
    <n v="12763851.921645386"/>
    <n v="12777456.118039105"/>
    <n v="12791074.814300157"/>
    <n v="12804708.025883047"/>
    <n v="12818355.76825876"/>
    <n v="12832018.056914756"/>
    <n v="12845694.90735502"/>
    <n v="12859386.335100049"/>
    <n v="12873092.355686883"/>
    <n v="12886812.98466913"/>
    <n v="12900548.237616971"/>
    <n v="12914298.130117178"/>
    <n v="12928062.67777314"/>
    <n v="12941841.896204881"/>
    <n v="12955635.801049063"/>
    <m/>
    <n v="0"/>
    <n v="-3.5657939865096688E-2"/>
    <n v="-0.10899737052703784"/>
    <n v="-5.7642620326969096E-2"/>
    <n v="-3.7395678518349129E-2"/>
    <n v="-3.6949811363896301E-2"/>
    <n v="-4.25974619869669E-2"/>
    <n v="-5.3424031096375835E-2"/>
    <n v="-6.6594260889447865E-2"/>
    <n v="-7.8804161426774932E-2"/>
    <n v="-8.6212415685377852E-2"/>
    <n v="-9.2523150794558084E-2"/>
    <n v="-9.6993254830227582E-2"/>
    <n v="-9.9931405053161115E-2"/>
    <n v="-0.10249228306848068"/>
    <n v="-0.10573911055218943"/>
    <n v="-0.10995769978278269"/>
    <n v="-0.1163941922945011"/>
    <n v="-0.12305933462901575"/>
    <n v="-0.12805533325711671"/>
    <n v="-0.13238824739910837"/>
    <n v="-0.13733851606265002"/>
    <n v="-0.14107694066537102"/>
    <n v="-0.14408368583514353"/>
    <n v="-0.14645021150108617"/>
    <n v="-0.1477306505087459"/>
    <n v="-0.14823368011889804"/>
    <n v="-0.14800503029610168"/>
    <n v="-0.1475705956327884"/>
    <n v="-0.14702183605807717"/>
    <n v="-0.14635875157196765"/>
    <n v="-0.14519263747570599"/>
    <n v="-0.14345489882245344"/>
    <n v="-0.1425419606398397"/>
    <n v="-0.14162804941316331"/>
    <n v="-0.14071316410531676"/>
    <n v="-0.1397973036780874"/>
    <n v="-0.13888046709215651"/>
    <n v="-0.13796265330709689"/>
    <n v="-0.1370438612813728"/>
    <n v="-0.13612408997233838"/>
    <n v="-0.13520333833623643"/>
    <n v="-0.134281605328197"/>
    <n v="-0.13335888990223732"/>
    <n v="-0.13243519101125856"/>
    <n v="-0.13151050760704674"/>
    <n v="-0.13058483864027071"/>
    <n v="-0.12965818306048005"/>
    <n v="-0.12873053981610538"/>
    <n v="-0.12780190785445666"/>
    <n v="-0.12687228612172163"/>
    <n v="-0.12594167356296448"/>
    <n v="-0.12501006912212576"/>
  </r>
  <r>
    <s v="QC"/>
    <n v="131"/>
    <x v="2"/>
    <x v="0"/>
    <s v="Bike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2"/>
    <x v="2"/>
    <x v="0"/>
    <s v="Quad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3"/>
    <x v="2"/>
    <x v="0"/>
    <s v="Snowmobile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4"/>
    <x v="2"/>
    <x v="0"/>
    <s v="Boat motor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36"/>
    <x v="2"/>
    <x v="0"/>
    <s v="Golf Cart"/>
    <x v="4"/>
    <x v="17"/>
    <s v="Per vehicle"/>
    <s v="All"/>
    <s v="Motor Gasoline"/>
    <s v="Energy Index"/>
    <n v="4942000"/>
    <n v="5347583.9141151719"/>
    <n v="5314399.7756875679"/>
    <n v="4829284.3339194069"/>
    <n v="5133713.1948542502"/>
    <n v="5183442.2667542081"/>
    <n v="5122736.7669507638"/>
    <n v="5055998.5312943403"/>
    <n v="4983350.841751175"/>
    <n v="4913682.2681851676"/>
    <n v="4849296.5407202914"/>
    <n v="4793754.2574917953"/>
    <n v="4743070.7533184821"/>
    <n v="4698096.9920235015"/>
    <n v="4659869.9534776779"/>
    <n v="4621581.6136123762"/>
    <n v="4580190.2699557822"/>
    <n v="4535864.4458460882"/>
    <n v="4489118.8277280852"/>
    <n v="4440588.4464239674"/>
    <n v="4391299.6381306788"/>
    <n v="4342260.1519639548"/>
    <n v="4293832.35792532"/>
    <n v="4245771.0994106205"/>
    <n v="4199013.3320943536"/>
    <n v="4153510.3260858357"/>
    <n v="4109458.9677077262"/>
    <n v="4066796.9839026984"/>
    <n v="4024870.0955480929"/>
    <n v="3979467.4069346213"/>
    <n v="3938088.0433589979"/>
    <n v="3893786.0622580587"/>
    <n v="3852843.9080021121"/>
    <n v="3809992.7812607144"/>
    <n v="3771339.4009863497"/>
    <n v="3734138.7102975566"/>
    <n v="3698397.7646074444"/>
    <n v="3664124.617616998"/>
    <n v="3631328.3458163841"/>
    <n v="3600019.0740664075"/>
    <n v="3570208.0022960417"/>
    <n v="3541907.4333532825"/>
    <n v="3515130.8020479721"/>
    <n v="3489892.7054266371"/>
    <n v="3466208.9343208792"/>
    <n v="3444096.5062123751"/>
    <n v="3423573.6994591164"/>
    <n v="3404660.0889291633"/>
    <n v="3387376.5830898522"/>
    <n v="3371745.4626021693"/>
    <n v="3357790.420471794"/>
    <n v="3345536.6038101763"/>
    <n v="3335010.6572609697"/>
    <n v="3326240.7681491086"/>
    <m/>
    <n v="0"/>
    <n v="-6.2054451057819149E-3"/>
    <n v="-9.6922196737800004E-2"/>
    <n v="-3.9993896813175889E-2"/>
    <n v="-3.0694543554090847E-2"/>
    <n v="-4.2046492542345049E-2"/>
    <n v="-5.4526565174822128E-2"/>
    <n v="-6.8111707682153133E-2"/>
    <n v="-8.1139754494492844E-2"/>
    <n v="-9.317990729974901E-2"/>
    <n v="-0.10356633304276341"/>
    <n v="-0.11304416545966711"/>
    <n v="-0.12145427402781328"/>
    <n v="-0.12860274316074671"/>
    <n v="-0.13576267566114897"/>
    <n v="-0.14350287091967306"/>
    <n v="-0.15179181501509798"/>
    <n v="-0.1605332614082281"/>
    <n v="-0.16960845912060429"/>
    <n v="-0.17882548293638567"/>
    <n v="-0.18799588343020157"/>
    <n v="-0.19705189728924688"/>
    <n v="-0.20603936888138774"/>
    <n v="-0.21478308717870098"/>
    <n v="-0.22329216468722046"/>
    <n v="-0.23152978359804"/>
    <n v="-0.23950758899393476"/>
    <n v="-0.2473479312920589"/>
    <n v="-0.25583824941378663"/>
    <n v="-0.26357620439311868"/>
    <n v="-0.27186068983784484"/>
    <n v="-0.27951688652657347"/>
    <n v="-0.28753006171551998"/>
    <n v="-0.29475825689584012"/>
    <n v="-0.30171479863249251"/>
    <n v="-0.30839836756084027"/>
    <n v="-0.31480745763607609"/>
    <n v="-0.32094037155147004"/>
    <n v="-0.32679521595462835"/>
    <n v="-0.33236989645504622"/>
    <n v="-0.33766211241598854"/>
    <n v="-0.34266935152347267"/>
    <n v="-0.34738888412486268"/>
    <n v="-0.35181775732930987"/>
    <n v="-0.35595278886198722"/>
    <n v="-0.35979056066377002"/>
    <n v="-0.3633274122277127"/>
    <n v="-0.36655943366335408"/>
    <n v="-0.36948245847955641"/>
    <n v="-0.37209205607624685"/>
    <n v="-0.37438352393508179"/>
    <n v="-0.3763518794986892"/>
    <n v="-0.37799185172777627"/>
  </r>
  <r>
    <s v="QC"/>
    <n v="137"/>
    <x v="2"/>
    <x v="0"/>
    <s v="School Bus"/>
    <x v="0"/>
    <x v="10"/>
    <s v="Per vehicle"/>
    <s v="All"/>
    <s v="Natural Gas"/>
    <s v="Energy Index"/>
    <n v="604301"/>
    <n v="472399.87517433747"/>
    <n v="679059.0177126918"/>
    <n v="618376.072105997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38"/>
    <x v="2"/>
    <x v="0"/>
    <s v="Urban transit"/>
    <x v="0"/>
    <x v="10"/>
    <s v="Per vehicle"/>
    <s v="All"/>
    <s v="Natural Gas"/>
    <s v="Energy Index"/>
    <n v="680060"/>
    <n v="531622.91492329142"/>
    <n v="764190.15620641562"/>
    <n v="695899.6122733611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5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40"/>
    <x v="2"/>
    <x v="0"/>
    <s v="Car"/>
    <x v="0"/>
    <x v="10"/>
    <s v="Per vehicle"/>
    <s v="All"/>
    <s v="Natural Gas"/>
    <s v="Energy Index"/>
    <n v="119787"/>
    <n v="93641.023012552294"/>
    <n v="134605.8380753138"/>
    <n v="122577.017991631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29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1"/>
    <x v="2"/>
    <x v="0"/>
    <s v="Passenger Light Truck"/>
    <x v="0"/>
    <x v="10"/>
    <s v="Per vehicle"/>
    <s v="All"/>
    <s v="Natural Gas"/>
    <s v="Energy Index"/>
    <n v="265"/>
    <n v="207.15829846582983"/>
    <n v="297.78312412831241"/>
    <n v="271.1722454672245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51"/>
    <n v="0.30900981266726135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2"/>
    <x v="2"/>
    <x v="0"/>
    <s v="Freight Light Truck"/>
    <x v="0"/>
    <x v="11"/>
    <s v="Per vehicle"/>
    <s v="All"/>
    <s v="Natural Gas"/>
    <s v="Energy Index"/>
    <n v="7131"/>
    <n v="5574.5125523012548"/>
    <n v="8013.175313807531"/>
    <n v="7297.09163179916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43746654772524529"/>
    <n v="0.30900981266726157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QC"/>
    <n v="143"/>
    <x v="3"/>
    <x v="0"/>
    <s v="Rooftop Unit and Make up air"/>
    <x v="0"/>
    <x v="0"/>
    <s v="Per unit"/>
    <s v="All"/>
    <s v="Natural Gas"/>
    <s v="Energy Index"/>
    <n v="17273865.552790366"/>
    <n v="17920202.39164339"/>
    <n v="17414418.73565181"/>
    <n v="15685766.258256761"/>
    <n v="16933462.120229077"/>
    <n v="17523655.629254218"/>
    <n v="17759925.805500276"/>
    <n v="17830135.207782868"/>
    <n v="17588587.445185997"/>
    <n v="17730382.753542606"/>
    <n v="17912256.398564003"/>
    <n v="18179341.658745889"/>
    <n v="18447072.446366787"/>
    <n v="18744282.886679582"/>
    <n v="19066470.179854333"/>
    <n v="19376063.14597683"/>
    <n v="19636469.565874927"/>
    <n v="19848880.440942757"/>
    <n v="20030950.042111099"/>
    <n v="20181325.207102425"/>
    <n v="20330580.512408331"/>
    <n v="20505908.686425596"/>
    <n v="20715737.329031073"/>
    <n v="20919758.593824461"/>
    <n v="21137727.499467704"/>
    <n v="21358224.899920736"/>
    <n v="21614376.001307301"/>
    <n v="21905960.32041689"/>
    <n v="22203580.113328841"/>
    <n v="22453691.2311069"/>
    <n v="22738020.772131495"/>
    <n v="22985190.835183341"/>
    <n v="23276523.495419174"/>
    <n v="23562773.639321562"/>
    <n v="23839622.080627274"/>
    <n v="24118172.136911876"/>
    <n v="24398437.582062848"/>
    <n v="24680432.284652889"/>
    <n v="24964170.208631061"/>
    <n v="25249665.414019082"/>
    <n v="25536932.057612527"/>
    <n v="25825984.393687237"/>
    <n v="26116836.774710841"/>
    <n v="26409503.652059402"/>
    <n v="26703999.576739356"/>
    <n v="27000339.20011463"/>
    <n v="27298537.274639141"/>
    <n v="27598608.654594611"/>
    <n v="27900568.296833668"/>
    <n v="28204431.261528566"/>
    <n v="28510212.712925185"/>
    <n v="28817927.920102637"/>
    <n v="29127592.257738449"/>
    <n v="29439221.206879258"/>
    <m/>
    <n v="0"/>
    <n v="-2.8224215605256675E-2"/>
    <n v="-0.12468810812251752"/>
    <n v="-5.5063009325969081E-2"/>
    <n v="-2.2128475656842506E-2"/>
    <n v="-8.9439049091238898E-3"/>
    <n v="-5.0260137632441859E-3"/>
    <n v="-1.8505089351671278E-2"/>
    <n v="-1.059249409980445E-2"/>
    <n v="-4.4340978442813928E-4"/>
    <n v="1.4460733279627602E-2"/>
    <n v="2.9400898673392684E-2"/>
    <n v="4.5986115392339544E-2"/>
    <n v="6.3965113962411113E-2"/>
    <n v="8.1241312040780445E-2"/>
    <n v="9.5772756173327256E-2"/>
    <n v="0.10762590774079395"/>
    <n v="0.11778592698551216"/>
    <n v="0.12617730347250156"/>
    <n v="0.13450618849533513"/>
    <n v="0.14429001627727045"/>
    <n v="0.15599907167852667"/>
    <n v="0.16738405831732317"/>
    <n v="0.17954736433806806"/>
    <n v="0.19185176780595836"/>
    <n v="0.20614575264990265"/>
    <n v="0.22241701525827362"/>
    <n v="0.23902507505623327"/>
    <n v="0.25298201105014195"/>
    <n v="0.26884843570376016"/>
    <n v="0.28264125219377401"/>
    <n v="0.29889847149681548"/>
    <n v="0.31487207143985363"/>
    <n v="0.33032102872589464"/>
    <n v="0.34586494113251454"/>
    <n v="0.36150457728314556"/>
    <n v="0.37724071108493473"/>
    <n v="0.39307412176730994"/>
    <n v="0.40900559392083613"/>
    <n v="0.42503591753634407"/>
    <n v="0.44116588804435031"/>
    <n v="0.45739630635476169"/>
    <n v="0.47372797889686624"/>
    <n v="0.49016171765962069"/>
    <n v="0.50669834023222426"/>
    <n v="0.52333866984499511"/>
    <n v="0.54008353541054244"/>
    <n v="0.55693377156523383"/>
    <n v="0.57389021871097579"/>
    <n v="0.59095372305728899"/>
    <n v="0.60812513666369705"/>
    <n v="0.62540531748242567"/>
    <n v="0.64279512940140981"/>
  </r>
  <r>
    <s v="QC"/>
    <n v="144"/>
    <x v="3"/>
    <x v="0"/>
    <s v="Rooftop Unit and Make up air"/>
    <x v="1"/>
    <x v="0"/>
    <s v="Per unit"/>
    <s v="All"/>
    <s v="RPP"/>
    <s v="Energy Index"/>
    <n v="2995393.8448267896"/>
    <n v="3103526.448831684"/>
    <n v="3172559.8071833937"/>
    <n v="2885058.7417542269"/>
    <n v="3134776.698709785"/>
    <n v="3275868.3152124528"/>
    <n v="3358736.8037861055"/>
    <n v="3425452.0415815907"/>
    <n v="3458522.3936993689"/>
    <n v="3507258.873536726"/>
    <n v="3567912.9780693492"/>
    <n v="3651709.5261352309"/>
    <n v="3736044.7585791852"/>
    <n v="3827690.9529416077"/>
    <n v="3925949.2686668201"/>
    <n v="4021522.7332078228"/>
    <n v="4103614.7513276688"/>
    <n v="4171845.9416469755"/>
    <n v="4229016.8955915133"/>
    <n v="4279944.4668812491"/>
    <n v="4327131.5659034643"/>
    <n v="4377528.5157110551"/>
    <n v="4432283.6774286274"/>
    <n v="4480705.8831886929"/>
    <n v="4529545.0110376151"/>
    <n v="4577126.8266734686"/>
    <n v="4627925.9399419464"/>
    <n v="4683394.861355179"/>
    <n v="4737202.5791761"/>
    <n v="4774044.4213758819"/>
    <n v="4821104.6919301078"/>
    <n v="4854943.2895215265"/>
    <n v="4899196.1646178095"/>
    <n v="4935759.1344821202"/>
    <n v="4975453.0490241656"/>
    <n v="5015143.6316387877"/>
    <n v="5054831.9309076127"/>
    <n v="5094518.991155236"/>
    <n v="5134205.8524911804"/>
    <n v="5173893.5508516319"/>
    <n v="5213583.1180409379"/>
    <n v="5253275.5817728722"/>
    <n v="5292971.9657117203"/>
    <n v="5332673.2895130832"/>
    <n v="5372380.5688645132"/>
    <n v="5412094.8155259117"/>
    <n v="5451817.0373696983"/>
    <n v="5491548.2384208096"/>
    <n v="5531289.4188964367"/>
    <n v="5571041.5752455974"/>
    <n v="5610805.700188471"/>
    <n v="5650582.7827555472"/>
    <n v="5690373.8083265694"/>
    <n v="5730179.7586692628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22"/>
    <n v="0.32224255825899784"/>
    <n v="0.34422761024558302"/>
    <n v="0.36264889805708522"/>
    <n v="0.37905847990837183"/>
    <n v="0.39426282883215125"/>
    <n v="0.41050143695697083"/>
    <n v="0.42814432243590228"/>
    <n v="0.44374664017297016"/>
    <n v="0.4594832960881492"/>
    <n v="0.47481482827269561"/>
    <n v="0.49118301913751039"/>
    <n v="0.50905588805864155"/>
    <n v="0.52639349374947653"/>
    <n v="0.53826445499540077"/>
    <n v="0.55342793799775825"/>
    <n v="0.56433121146725207"/>
    <n v="0.57859011205208244"/>
    <n v="0.59037121669775883"/>
    <n v="0.60316115588354813"/>
    <n v="0.61595002147532152"/>
    <n v="0.62873815134087008"/>
    <n v="0.64152588197631033"/>
    <n v="0.65431354851960144"/>
    <n v="0.667101484763996"/>
    <n v="0.6798900231714089"/>
    <n v="0.69267949488571512"/>
    <n v="0.70547022974598739"/>
    <n v="0.7182625562996432"/>
    <n v="0.73105680181553945"/>
    <n v="0.74385329229698804"/>
    <n v="0.75665235249469953"/>
    <n v="0.76945430591967123"/>
    <n v="0.78225947485599123"/>
    <n v="0.79506818037358906"/>
    <n v="0.80788074234090934"/>
    <n v="0.82069747943752747"/>
    <n v="0.83351870916669601"/>
    <n v="0.84634474786782521"/>
  </r>
  <r>
    <s v="QC"/>
    <n v="145"/>
    <x v="3"/>
    <x v="0"/>
    <s v="Commercial Water Heater"/>
    <x v="0"/>
    <x v="1"/>
    <s v="Per unit"/>
    <s v="All"/>
    <s v="Natural Gas"/>
    <s v="Energy Index"/>
    <n v="1445795.7442654206"/>
    <n v="1499893.1348072104"/>
    <n v="1457559.827585567"/>
    <n v="1312874.297442147"/>
    <n v="1417304.5051373637"/>
    <n v="1466702.7860857637"/>
    <n v="1486478.2332356465"/>
    <n v="1492354.6512682738"/>
    <n v="1472137.4783296445"/>
    <n v="1484005.5256264275"/>
    <n v="1499228.0675156401"/>
    <n v="1521582.6893776017"/>
    <n v="1543991.3408845945"/>
    <n v="1568867.3935806323"/>
    <n v="1595833.9701065915"/>
    <n v="1621746.4209999072"/>
    <n v="1643542.0342931484"/>
    <n v="1661320.4949550212"/>
    <n v="1676559.4380696833"/>
    <n v="1689145.6060541011"/>
    <n v="1701638.043520448"/>
    <n v="1716312.739642709"/>
    <n v="1733875.0714541301"/>
    <n v="1750951.3347535329"/>
    <n v="1769194.9939506073"/>
    <n v="1787650.2842399941"/>
    <n v="1809089.7339764643"/>
    <n v="1833494.8890574055"/>
    <n v="1858405.2039308324"/>
    <n v="1879339.1164110401"/>
    <n v="1903137.0578229376"/>
    <n v="1923824.8085859651"/>
    <n v="1948208.9002096523"/>
    <n v="1972167.5931023718"/>
    <n v="1995339.3780756351"/>
    <n v="2018653.5855823688"/>
    <n v="2042111.3684755829"/>
    <n v="2065713.887533294"/>
    <n v="2089462.3115163716"/>
    <n v="2113357.8172268178"/>
    <n v="2137401.5895664562"/>
    <n v="2161594.8215960576"/>
    <n v="2185938.7145948927"/>
    <n v="2210434.4781207149"/>
    <n v="2235083.330070185"/>
    <n v="2259886.4967397312"/>
    <n v="2284845.2128868555"/>
    <n v="2309960.7217918895"/>
    <n v="2335234.2753201914"/>
    <n v="2360667.1339848111"/>
    <n v="2386260.5670095989"/>
    <n v="2412015.8523927857"/>
    <n v="2437934.2769710245"/>
    <n v="2464017.1364838975"/>
    <m/>
    <n v="0"/>
    <n v="-2.8224215605256897E-2"/>
    <n v="-0.12468810812251763"/>
    <n v="-5.5063009325969303E-2"/>
    <n v="-2.2128475656842617E-2"/>
    <n v="-8.9439049091242229E-3"/>
    <n v="-5.0260137632442969E-3"/>
    <n v="-1.8505089351671389E-2"/>
    <n v="-1.0592494099804672E-2"/>
    <n v="-4.4340978442836132E-4"/>
    <n v="1.446073327962738E-2"/>
    <n v="2.9400898673392684E-2"/>
    <n v="4.5986115392339322E-2"/>
    <n v="6.3965113962410891E-2"/>
    <n v="8.1241312040780223E-2"/>
    <n v="9.5772756173327034E-2"/>
    <n v="0.10762590774079372"/>
    <n v="0.11778592698551194"/>
    <n v="0.12617730347250133"/>
    <n v="0.13450618849533513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64"/>
    <n v="0.34586494113251454"/>
    <n v="0.36150457728314556"/>
    <n v="0.37724071108493451"/>
    <n v="0.39307412176730949"/>
    <n v="0.40900559392083591"/>
    <n v="0.42503591753634384"/>
    <n v="0.44116588804435009"/>
    <n v="0.45739630635476147"/>
    <n v="0.47372797889686602"/>
    <n v="0.49016171765962024"/>
    <n v="0.50669834023222382"/>
    <n v="0.52333866984499489"/>
    <n v="0.54008353541054221"/>
    <n v="0.5569337715652336"/>
    <n v="0.57389021871097556"/>
    <n v="0.59095372305728855"/>
    <n v="0.60812513666369661"/>
    <n v="0.62540531748242567"/>
    <n v="0.64279512940140981"/>
  </r>
  <r>
    <s v="QC"/>
    <n v="146"/>
    <x v="3"/>
    <x v="0"/>
    <s v="Commercial Water Heater"/>
    <x v="1"/>
    <x v="1"/>
    <s v="Per unit"/>
    <s v="All"/>
    <s v="RPP"/>
    <s v="Energy Index"/>
    <n v="1208500"/>
    <n v="1252126.4006369659"/>
    <n v="1279978.1015784377"/>
    <n v="1163984.9949720376"/>
    <n v="1264734.4010983773"/>
    <n v="1321658.2072409161"/>
    <n v="1355091.7300526884"/>
    <n v="1382008.1787911702"/>
    <n v="1395350.5045769287"/>
    <n v="1415013.3732795422"/>
    <n v="1439484.440900339"/>
    <n v="1473292.3919023464"/>
    <n v="1507317.6766189251"/>
    <n v="1544292.5893097108"/>
    <n v="1583935.180803647"/>
    <n v="1622494.5616000246"/>
    <n v="1655614.8152418525"/>
    <n v="1683142.8792536322"/>
    <n v="1706208.6600561459"/>
    <n v="1726755.530715555"/>
    <n v="1745793.2974075153"/>
    <n v="1766126.0873502002"/>
    <n v="1788217.2100417847"/>
    <n v="1807753.2839914938"/>
    <n v="1827457.5663206293"/>
    <n v="1846654.582531115"/>
    <n v="1867149.6264436145"/>
    <n v="1889528.7174748869"/>
    <n v="1911237.591284215"/>
    <n v="1926101.5352611749"/>
    <n v="1945088.1326540366"/>
    <n v="1958740.4092185546"/>
    <n v="1976594.3550848784"/>
    <n v="1991345.787240397"/>
    <n v="2007360.4077574646"/>
    <n v="2023373.6839991217"/>
    <n v="2039386.0390185493"/>
    <n v="2055397.8941514178"/>
    <n v="2071409.6690328149"/>
    <n v="2087421.7816140838"/>
    <n v="2103434.6481795651"/>
    <n v="2119448.6833632481"/>
    <n v="2135464.3001653422"/>
    <n v="2151481.909968744"/>
    <n v="2167501.9225554289"/>
    <n v="2183524.74612275"/>
    <n v="2199550.7872996465"/>
    <n v="2215580.4511627783"/>
    <n v="2231614.1412525615"/>
    <n v="2247652.2595891296"/>
    <n v="2263695.2066882085"/>
    <n v="2279743.3815769069"/>
    <n v="2295797.1818094309"/>
    <n v="2311857.0034827064"/>
    <m/>
    <n v="0"/>
    <n v="2.2243521841966984E-2"/>
    <n v="-7.0393376914734906E-2"/>
    <n v="1.0069271325161555E-2"/>
    <n v="5.5530980393496021E-2"/>
    <n v="8.2232376350616976E-2"/>
    <n v="0.10372896705007784"/>
    <n v="0.11438470099113296"/>
    <n v="0.13008828226903812"/>
    <n v="0.1496318903331666"/>
    <n v="0.17663232014984409"/>
    <n v="0.20380632167179091"/>
    <n v="0.23333601825192551"/>
    <n v="0.26499623360539926"/>
    <n v="0.295791352034946"/>
    <n v="0.32224255825899784"/>
    <n v="0.34422761024558302"/>
    <n v="0.36264889805708522"/>
    <n v="0.3790584799083716"/>
    <n v="0.39426282883215102"/>
    <n v="0.41050143695697083"/>
    <n v="0.42814432243590228"/>
    <n v="0.44374664017297016"/>
    <n v="0.4594832960881492"/>
    <n v="0.47481482827269539"/>
    <n v="0.49118301913751017"/>
    <n v="0.50905588805864155"/>
    <n v="0.52639349374947653"/>
    <n v="0.53826445499540054"/>
    <n v="0.55342793799775802"/>
    <n v="0.56433121146725207"/>
    <n v="0.57859011205208222"/>
    <n v="0.59037121669775883"/>
    <n v="0.60316115588354791"/>
    <n v="0.6159500214753213"/>
    <n v="0.62873815134086986"/>
    <n v="0.64152588197630989"/>
    <n v="0.65431354851960122"/>
    <n v="0.667101484763996"/>
    <n v="0.67989002317140868"/>
    <n v="0.69267949488571534"/>
    <n v="0.70547022974598717"/>
    <n v="0.7182625562996432"/>
    <n v="0.73105680181553945"/>
    <n v="0.7438532922969876"/>
    <n v="0.75665235249469931"/>
    <n v="0.76945430591967101"/>
    <n v="0.78225947485599145"/>
    <n v="0.79506818037358884"/>
    <n v="0.80788074234090912"/>
    <n v="0.82069747943752702"/>
    <n v="0.83351870916669601"/>
    <n v="0.84634474786782521"/>
  </r>
  <r>
    <s v="QC"/>
    <n v="147"/>
    <x v="3"/>
    <x v="0"/>
    <s v="Steam Boiler"/>
    <x v="0"/>
    <x v="18"/>
    <s v="Per unit"/>
    <s v="All"/>
    <s v="Natural Gas"/>
    <s v="Energy Index"/>
    <n v="13289821.695785901"/>
    <n v="13787087.42461329"/>
    <n v="13397957.696572477"/>
    <n v="12068001.577118505"/>
    <n v="13027928.901173854"/>
    <n v="13482000.196158974"/>
    <n v="13663777.025713766"/>
    <n v="13717793.33346213"/>
    <n v="13531956.139921516"/>
    <n v="13641047.782414582"/>
    <n v="13780974.095150448"/>
    <n v="13986458.818563526"/>
    <n v="14192440.18498555"/>
    <n v="14421102.017845826"/>
    <n v="14668980.042938402"/>
    <n v="14907168.496209817"/>
    <n v="15107514.78687112"/>
    <n v="15270935.223788977"/>
    <n v="15411012.297351662"/>
    <n v="15526704.938590627"/>
    <n v="15641536.004549988"/>
    <n v="15776426.493526891"/>
    <n v="15937860.264003649"/>
    <n v="16094826.070120791"/>
    <n v="16262522.633601125"/>
    <n v="16432164.519920643"/>
    <n v="16629236.9386102"/>
    <n v="16853570.258700654"/>
    <n v="17082547.031088326"/>
    <n v="17274972.52781608"/>
    <n v="17493724.311631553"/>
    <n v="17683887.07841102"/>
    <n v="17908026.782223165"/>
    <n v="18128256.201123629"/>
    <n v="18341252.325845394"/>
    <n v="18555557.605115995"/>
    <n v="18771182.636013888"/>
    <n v="18988138.088464566"/>
    <n v="19206434.705772277"/>
    <n v="19426083.305155735"/>
    <n v="19647094.77828759"/>
    <n v="19869480.091837905"/>
    <n v="20093250.288021587"/>
    <n v="20318416.485149741"/>
    <n v="20544989.87818509"/>
    <n v="20772981.73930141"/>
    <n v="21002403.418447062"/>
    <n v="21233266.343912661"/>
    <n v="21465582.022902772"/>
    <n v="21699362.042111948"/>
    <n v="21934618.068304837"/>
    <n v="22171361.848900579"/>
    <n v="22409605.212561522"/>
    <n v="22649360.069786135"/>
    <m/>
    <n v="0"/>
    <n v="-2.8224215605257008E-2"/>
    <n v="-0.12468810812251763"/>
    <n v="-5.5063009325969303E-2"/>
    <n v="-2.2128475656842617E-2"/>
    <n v="-8.9439049091242229E-3"/>
    <n v="-5.0260137632442969E-3"/>
    <n v="-1.8505089351671389E-2"/>
    <n v="-1.0592494099804672E-2"/>
    <n v="-4.434097844282503E-4"/>
    <n v="1.446073327962738E-2"/>
    <n v="2.9400898673392684E-2"/>
    <n v="4.5986115392339322E-2"/>
    <n v="6.3965113962410891E-2"/>
    <n v="8.1241312040780445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4"/>
    <n v="0.23902507505623283"/>
    <n v="0.25298201105014173"/>
    <n v="0.26884843570375994"/>
    <n v="0.28264125219377378"/>
    <n v="0.29889847149681525"/>
    <n v="0.31487207143985341"/>
    <n v="0.33032102872589442"/>
    <n v="0.34586494113251431"/>
    <n v="0.36150457728314556"/>
    <n v="0.37724071108493451"/>
    <n v="0.39307412176730971"/>
    <n v="0.40900559392083591"/>
    <n v="0.42503591753634407"/>
    <n v="0.44116588804435031"/>
    <n v="0.45739630635476125"/>
    <n v="0.47372797889686602"/>
    <n v="0.49016171765962024"/>
    <n v="0.50669834023222382"/>
    <n v="0.52333866984499466"/>
    <n v="0.54008353541054221"/>
    <n v="0.5569337715652336"/>
    <n v="0.57389021871097534"/>
    <n v="0.59095372305728855"/>
    <n v="0.60812513666369661"/>
    <n v="0.62540531748242567"/>
    <n v="0.64279512940140959"/>
  </r>
  <r>
    <s v="QC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49"/>
    <x v="3"/>
    <x v="0"/>
    <s v="Steam Boiler"/>
    <x v="1"/>
    <x v="18"/>
    <s v="Per unit"/>
    <s v="All"/>
    <s v="RPP"/>
    <s v="Energy Index"/>
    <n v="1121262.4851742887"/>
    <n v="1161739.6439640392"/>
    <n v="1187580.8251092322"/>
    <n v="1079960.8673296887"/>
    <n v="1173437.5156483096"/>
    <n v="1226252.1853553534"/>
    <n v="1257272.2555879222"/>
    <n v="1282245.6972135543"/>
    <n v="1294624.8857684112"/>
    <n v="1312868.3586911652"/>
    <n v="1335572.9429653585"/>
    <n v="1366940.4126874614"/>
    <n v="1398509.5275406463"/>
    <n v="1432815.3467320178"/>
    <n v="1469596.2740445873"/>
    <n v="1505372.1839647593"/>
    <n v="1536101.5988659086"/>
    <n v="1561642.5053333351"/>
    <n v="1583043.2456768285"/>
    <n v="1602106.907454341"/>
    <n v="1619770.4023597576"/>
    <n v="1638635.4371811571"/>
    <n v="1659131.8766759492"/>
    <n v="1677257.7077288241"/>
    <n v="1695539.6047689088"/>
    <n v="1713350.8535104068"/>
    <n v="1732366.4297380324"/>
    <n v="1753130.0501150833"/>
    <n v="1773271.8339775428"/>
    <n v="1787062.8002688936"/>
    <n v="1804678.8196133072"/>
    <n v="1817345.5846517996"/>
    <n v="1833910.714740539"/>
    <n v="1847597.2910571105"/>
    <n v="1862455.8704531307"/>
    <n v="1877313.2026124212"/>
    <n v="1892169.6800493898"/>
    <n v="1907025.6936849139"/>
    <n v="1921881.632862048"/>
    <n v="1936737.8853616458"/>
    <n v="1951594.837417894"/>
    <n v="1966452.8737337606"/>
    <n v="1981312.3774963715"/>
    <n v="1996173.7303922875"/>
    <n v="2011037.3126227132"/>
    <n v="2025903.5029186204"/>
    <n v="2040772.678555784"/>
    <n v="2055645.2153697549"/>
    <n v="2070521.4877707351"/>
    <n v="2085401.8687583888"/>
    <n v="2100286.7299365709"/>
    <n v="2115176.4415279767"/>
    <n v="2130071.3723887219"/>
    <n v="2144971.8900228413"/>
    <m/>
    <n v="0"/>
    <n v="2.2243521841966984E-2"/>
    <n v="-7.0393376914734795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784"/>
    <n v="0.34422761024558324"/>
    <n v="0.36264889805708522"/>
    <n v="0.37905847990837183"/>
    <n v="0.39426282883215125"/>
    <n v="0.41050143695697106"/>
    <n v="0.4281443224359025"/>
    <n v="0.44374664017297016"/>
    <n v="0.4594832960881492"/>
    <n v="0.47481482827269539"/>
    <n v="0.49118301913751039"/>
    <n v="0.50905588805864177"/>
    <n v="0.52639349374947653"/>
    <n v="0.53826445499540077"/>
    <n v="0.55342793799775825"/>
    <n v="0.56433121146725229"/>
    <n v="0.57859011205208244"/>
    <n v="0.59037121669775927"/>
    <n v="0.60316115588354813"/>
    <n v="0.6159500214753213"/>
    <n v="0.62873815134087008"/>
    <n v="0.64152588197631011"/>
    <n v="0.65431354851960144"/>
    <n v="0.667101484763996"/>
    <n v="0.6798900231714089"/>
    <n v="0.69267949488571534"/>
    <n v="0.70547022974598739"/>
    <n v="0.71826255629964342"/>
    <n v="0.73105680181553945"/>
    <n v="0.74385329229698804"/>
    <n v="0.75665235249469953"/>
    <n v="0.76945430591967123"/>
    <n v="0.78225947485599168"/>
    <n v="0.79506818037358884"/>
    <n v="0.80788074234090934"/>
    <n v="0.82069747943752747"/>
    <n v="0.83351870916669579"/>
    <n v="0.84634474786782543"/>
  </r>
  <r>
    <s v="QC"/>
    <n v="150"/>
    <x v="3"/>
    <x v="0"/>
    <s v="Steam Boiler"/>
    <x v="6"/>
    <x v="18"/>
    <s v="Per unit"/>
    <s v="All"/>
    <s v="RPP"/>
    <s v="Energy Index"/>
    <n v="9827044.1176470593"/>
    <n v="10181796.756251618"/>
    <n v="10408275.774789769"/>
    <n v="9465065.6995195728"/>
    <n v="10284320.030367965"/>
    <n v="10747201.912293589"/>
    <n v="11019070.099037195"/>
    <n v="11237944.016491432"/>
    <n v="11346438.533767946"/>
    <n v="11506329.206684856"/>
    <n v="11705318.251877652"/>
    <n v="11980231.140602497"/>
    <n v="12256911.301153034"/>
    <n v="12557576.670005741"/>
    <n v="12879934.547993969"/>
    <n v="13193484.184928311"/>
    <n v="13462804.990659306"/>
    <n v="13686652.321662342"/>
    <n v="13874214.130147472"/>
    <n v="14041293.157412346"/>
    <n v="14196100.747965401"/>
    <n v="14361438.955496732"/>
    <n v="14541075.229637034"/>
    <n v="14699934.857762318"/>
    <n v="14860162.289913736"/>
    <n v="15016264.834578717"/>
    <n v="15182922.427231796"/>
    <n v="15364900.346037881"/>
    <n v="15541428.323421994"/>
    <n v="15662296.038129333"/>
    <n v="15816687.540176215"/>
    <n v="15927702.45462043"/>
    <n v="16072883.68234277"/>
    <n v="16192836.495409181"/>
    <n v="16323061.056723703"/>
    <n v="16453274.686922159"/>
    <n v="16583480.826105727"/>
    <n v="16713682.900409469"/>
    <n v="16843884.322139978"/>
    <n v="16974088.489912309"/>
    <n v="17104298.788786106"/>
    <n v="17234518.590401001"/>
    <n v="17364751.253111396"/>
    <n v="17495000.122120321"/>
    <n v="17625268.529612757"/>
    <n v="17755559.794888176"/>
    <n v="17885877.224492304"/>
    <n v="18016224.112348367"/>
    <n v="18146603.739887446"/>
    <n v="18277019.376178302"/>
    <n v="18407474.278056435"/>
    <n v="18537971.690252513"/>
    <n v="18668514.845520116"/>
    <n v="18799106.964762833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6"/>
    <n v="0.17663232014984409"/>
    <n v="0.20380632167179091"/>
    <n v="0.23333601825192529"/>
    <n v="0.26499623360539926"/>
    <n v="0.295791352034946"/>
    <n v="0.32224255825899784"/>
    <n v="0.34422761024558302"/>
    <n v="0.36264889805708522"/>
    <n v="0.3790584799083716"/>
    <n v="0.39426282883215102"/>
    <n v="0.41050143695697083"/>
    <n v="0.42814432243590228"/>
    <n v="0.44374664017296994"/>
    <n v="0.45948329608814897"/>
    <n v="0.47481482827269539"/>
    <n v="0.49118301913751017"/>
    <n v="0.50905588805864155"/>
    <n v="0.52639349374947653"/>
    <n v="0.53826445499540054"/>
    <n v="0.55342793799775825"/>
    <n v="0.56433121146725185"/>
    <n v="0.57859011205208222"/>
    <n v="0.59037121669775883"/>
    <n v="0.60316115588354791"/>
    <n v="0.6159500214753213"/>
    <n v="0.62873815134086986"/>
    <n v="0.64152588197630989"/>
    <n v="0.654313548519601"/>
    <n v="0.66710148476399578"/>
    <n v="0.67989002317140868"/>
    <n v="0.69267949488571512"/>
    <n v="0.70547022974598739"/>
    <n v="0.7182625562996432"/>
    <n v="0.73105680181553923"/>
    <n v="0.74385329229698782"/>
    <n v="0.75665235249469931"/>
    <n v="0.76945430591967123"/>
    <n v="0.78225947485599145"/>
    <n v="0.79506818037358884"/>
    <n v="0.80788074234090912"/>
    <n v="0.82069747943752724"/>
    <n v="0.83351870916669579"/>
    <n v="0.84634474786782499"/>
  </r>
  <r>
    <s v="QC"/>
    <n v="151"/>
    <x v="3"/>
    <x v="0"/>
    <s v="Steam Boiler"/>
    <x v="5"/>
    <x v="18"/>
    <s v="Per unit"/>
    <s v="All"/>
    <s v="RPP"/>
    <s v="Energy Index"/>
    <n v="93183.602409638566"/>
    <n v="96547.495807668049"/>
    <n v="98695.052139453124"/>
    <n v="89751.191545105088"/>
    <n v="97519.658738720347"/>
    <n v="101908.87290440481"/>
    <n v="104486.82581863384"/>
    <n v="106562.26781906917"/>
    <n v="107591.05224707082"/>
    <n v="109107.19369466475"/>
    <n v="110994.08011230291"/>
    <n v="113600.9039968338"/>
    <n v="116224.48579485153"/>
    <n v="119075.50405162378"/>
    <n v="122132.21856073316"/>
    <n v="125105.41012820647"/>
    <n v="127659.20785023087"/>
    <n v="129781.80956473708"/>
    <n v="131560.33877248992"/>
    <n v="133144.6428074826"/>
    <n v="134612.58462145951"/>
    <n v="136180.3815713129"/>
    <n v="137883.75798312519"/>
    <n v="139390.12268943465"/>
    <n v="140909.45741043211"/>
    <n v="142389.67844974474"/>
    <n v="143969.98628864455"/>
    <n v="145695.56702587847"/>
    <n v="147369.46943862937"/>
    <n v="148515.58101975321"/>
    <n v="149979.57733135298"/>
    <n v="151032.2610809388"/>
    <n v="152408.92222537464"/>
    <n v="153546.35837676283"/>
    <n v="154781.19497668312"/>
    <n v="156015.92792378968"/>
    <n v="157250.58983837164"/>
    <n v="158485.21320828638"/>
    <n v="159719.83039026466"/>
    <n v="160954.47361120908"/>
    <n v="162189.17496948497"/>
    <n v="163423.96643620427"/>
    <n v="164658.87985650336"/>
    <n v="165893.94695081279"/>
    <n v="167129.19931612106"/>
    <n v="168364.66842723155"/>
    <n v="169600.3856380122"/>
    <n v="170836.38218263962"/>
    <n v="172072.68917683547"/>
    <n v="173309.33761909738"/>
    <n v="174546.35839192272"/>
    <n v="175783.78226302643"/>
    <n v="177021.6398865525"/>
    <n v="178259.96180427878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"/>
    <n v="0.32224255825899784"/>
    <n v="0.34422761024558324"/>
    <n v="0.36264889805708522"/>
    <n v="0.37905847990837183"/>
    <n v="0.39426282883215125"/>
    <n v="0.41050143695697083"/>
    <n v="0.42814432243590228"/>
    <n v="0.44374664017296994"/>
    <n v="0.45948329608814897"/>
    <n v="0.47481482827269539"/>
    <n v="0.49118301913751017"/>
    <n v="0.50905588805864133"/>
    <n v="0.52639349374947653"/>
    <n v="0.53826445499540054"/>
    <n v="0.55342793799775825"/>
    <n v="0.56433121146725207"/>
    <n v="0.57859011205208222"/>
    <n v="0.59037121669775905"/>
    <n v="0.60316115588354813"/>
    <n v="0.6159500214753213"/>
    <n v="0.62873815134086986"/>
    <n v="0.64152588197630989"/>
    <n v="0.65431354851960122"/>
    <n v="0.667101484763996"/>
    <n v="0.6798900231714089"/>
    <n v="0.69267949488571534"/>
    <n v="0.70547022974598717"/>
    <n v="0.7182625562996432"/>
    <n v="0.73105680181553945"/>
    <n v="0.74385329229698782"/>
    <n v="0.75665235249469931"/>
    <n v="0.76945430591967101"/>
    <n v="0.78225947485599123"/>
    <n v="0.79506818037358884"/>
    <n v="0.80788074234090912"/>
    <n v="0.82069747943752702"/>
    <n v="0.83351870916669579"/>
    <n v="0.84634474786782521"/>
  </r>
  <r>
    <s v="QC"/>
    <n v="152"/>
    <x v="3"/>
    <x v="0"/>
    <s v="Steam Boiler"/>
    <x v="9"/>
    <x v="18"/>
    <s v="Per unit"/>
    <s v="All"/>
    <s v="Other"/>
    <s v="Energy Index"/>
    <n v="177432.8358208955"/>
    <n v="147419.28274384706"/>
    <n v="142448.94889049293"/>
    <n v="127526.87507858523"/>
    <n v="137840.20949338927"/>
    <n v="141796.10044713857"/>
    <n v="143572.87264428069"/>
    <n v="145372.25097277274"/>
    <n v="145287.14251950232"/>
    <n v="145407.22688232726"/>
    <n v="146052.35108097648"/>
    <n v="147901.87965323593"/>
    <n v="150022.07553388269"/>
    <n v="152516.5785126781"/>
    <n v="155247.52256337306"/>
    <n v="157941.28898685906"/>
    <n v="160255.70109074758"/>
    <n v="162163.54347101806"/>
    <n v="163816.35862474304"/>
    <n v="165206.81385148357"/>
    <n v="166636.88311981523"/>
    <n v="168356.53977954158"/>
    <n v="170469.47596547237"/>
    <n v="172632.68337574039"/>
    <n v="174979.53056680138"/>
    <n v="177388.7536600584"/>
    <n v="180087.41192457118"/>
    <n v="183070.47763628798"/>
    <n v="186115.53396452335"/>
    <n v="188729.66509712476"/>
    <n v="191674.26038031172"/>
    <n v="194275.8319586619"/>
    <n v="197261.18699803224"/>
    <n v="200161.8198978882"/>
    <n v="203054.79006984876"/>
    <n v="205976.32518925113"/>
    <n v="208926.71405045438"/>
    <n v="211906.24833449072"/>
    <n v="214915.22263770353"/>
    <n v="217953.93450067064"/>
    <n v="221022.68443741268"/>
    <n v="224121.77596489221"/>
    <n v="227251.51563280541"/>
    <n v="230412.21305366865"/>
    <n v="233604.1809332041"/>
    <n v="236827.73510102683"/>
    <n v="240083.19454163522"/>
    <n v="243370.88142571133"/>
    <n v="246691.12114172889"/>
    <n v="250044.24232787747"/>
    <n v="253430.5769043024"/>
    <n v="256850.46010566453"/>
    <n v="260304.23051402438"/>
    <n v="263792.2300920515"/>
    <m/>
    <n v="0"/>
    <n v="-3.3715629060483754E-2"/>
    <n v="-0.1349376234574855"/>
    <n v="-6.4978428005936006E-2"/>
    <n v="-3.8144143642858563E-2"/>
    <n v="-2.6091634879609416E-2"/>
    <n v="-1.38857802926039E-2"/>
    <n v="-1.4463102686841256E-2"/>
    <n v="-1.364852564786867E-2"/>
    <n v="-9.2724074994023908E-3"/>
    <n v="3.2736349031585732E-3"/>
    <n v="1.7655714650017584E-2"/>
    <n v="3.4576859105250213E-2"/>
    <n v="5.3101871572175607E-2"/>
    <n v="7.1374694322009713E-2"/>
    <n v="8.7074215177161296E-2"/>
    <n v="0.10001582189753533"/>
    <n v="0.11122748378437874"/>
    <n v="0.1206594603946336"/>
    <n v="0.13036015382981003"/>
    <n v="0.1420252265917934"/>
    <n v="0.15635806112065342"/>
    <n v="0.17103190412141456"/>
    <n v="0.18695144427505106"/>
    <n v="0.20329410344700793"/>
    <n v="0.22160010937977259"/>
    <n v="0.24183535714515547"/>
    <n v="0.26249111039235062"/>
    <n v="0.28022373725055916"/>
    <n v="0.30019802574512089"/>
    <n v="0.31784545646061724"/>
    <n v="0.33809623358966912"/>
    <n v="0.35777230883483258"/>
    <n v="0.3773964049375611"/>
    <n v="0.39721426773695323"/>
    <n v="0.41722785623290171"/>
    <n v="0.43743914900668046"/>
    <n v="0.45785014441520611"/>
    <n v="0.47846286078723677"/>
    <n v="0.49927933662150226"/>
    <n v="0.5203016307868078"/>
    <n v="0.54153182272412304"/>
    <n v="0.56297201265066876"/>
    <n v="0.58462432176603585"/>
    <n v="0.60649089246034515"/>
    <n v="0.6285738885244696"/>
    <n v="0.65087549536235323"/>
    <n v="0.67339792020542322"/>
    <n v="0.69614339232914046"/>
    <n v="0.7191141632716973"/>
    <n v="0.74231250705488105"/>
    <n v="0.76574072040714025"/>
    <n v="0.78940112298885534"/>
  </r>
  <r>
    <s v="QC"/>
    <n v="153"/>
    <x v="3"/>
    <x v="0"/>
    <s v="Steam Boiler"/>
    <x v="10"/>
    <x v="18"/>
    <s v="Per unit"/>
    <s v="All"/>
    <s v="Other"/>
    <s v="Energy Index"/>
    <n v="22918000"/>
    <n v="19041318.402496103"/>
    <n v="18399328.374414977"/>
    <n v="16471928.149765993"/>
    <n v="17804043.465541404"/>
    <n v="18315003.618201882"/>
    <n v="18544499.275111783"/>
    <n v="18776914.838677526"/>
    <n v="18765921.859147962"/>
    <n v="18781432.4799104"/>
    <n v="18864759.538942289"/>
    <n v="19103652.72702067"/>
    <n v="19377506.486770701"/>
    <n v="19699707.386077415"/>
    <n v="20052448.046870351"/>
    <n v="20400386.682962317"/>
    <n v="20699326.258331887"/>
    <n v="20945751.51253441"/>
    <n v="21159236.336342927"/>
    <n v="21338833.606143687"/>
    <n v="21523547.598567888"/>
    <n v="21745665.963217091"/>
    <n v="22018582.029091407"/>
    <n v="22297991.34585714"/>
    <n v="22601120.378743853"/>
    <n v="22912306.155580558"/>
    <n v="23260876.643224314"/>
    <n v="23646182.438878369"/>
    <n v="24039495.213301599"/>
    <n v="24377147.807421409"/>
    <n v="24757484.594509669"/>
    <n v="25093514.941749424"/>
    <n v="25479116.436961688"/>
    <n v="25853774.850616314"/>
    <n v="26227443.512869552"/>
    <n v="26604801.74848976"/>
    <n v="26985886.859417651"/>
    <n v="27370736.52044924"/>
    <n v="27759388.782934859"/>
    <n v="28151882.078515042"/>
    <n v="28548255.222893156"/>
    <n v="28948547.419645678"/>
    <n v="29352798.264070198"/>
    <n v="29761047.747071546"/>
    <n v="30173336.259086516"/>
    <n v="30589704.594047554"/>
    <n v="31010193.953385614"/>
    <n v="31434845.950073045"/>
    <n v="31863702.612706225"/>
    <n v="32296806.389629025"/>
    <n v="32734200.153097056"/>
    <n v="33175927.203483224"/>
    <n v="33622031.273525201"/>
    <n v="34072556.532614879"/>
    <m/>
    <n v="0"/>
    <n v="-3.3715629060483976E-2"/>
    <n v="-0.13493762345748561"/>
    <n v="-6.4978428005936117E-2"/>
    <n v="-3.8144143642858785E-2"/>
    <n v="-2.6091634879609638E-2"/>
    <n v="-1.3885780292604011E-2"/>
    <n v="-1.4463102686841256E-2"/>
    <n v="-1.3648525647868781E-2"/>
    <n v="-9.2724074994023908E-3"/>
    <n v="3.2736349031585732E-3"/>
    <n v="1.7655714650017362E-2"/>
    <n v="3.4576859105249991E-2"/>
    <n v="5.3101871572175385E-2"/>
    <n v="7.1374694322009491E-2"/>
    <n v="8.7074215177161074E-2"/>
    <n v="0.10001582189753511"/>
    <n v="0.11122748378437852"/>
    <n v="0.12065946039463338"/>
    <n v="0.13036015382981003"/>
    <n v="0.14202522659179295"/>
    <n v="0.1563580611206532"/>
    <n v="0.17103190412141434"/>
    <n v="0.18695144427505084"/>
    <n v="0.20329410344700771"/>
    <n v="0.22160010937977237"/>
    <n v="0.24183535714515547"/>
    <n v="0.2624911103923504"/>
    <n v="0.28022373725055916"/>
    <n v="0.30019802574512067"/>
    <n v="0.31784545646061702"/>
    <n v="0.33809623358966889"/>
    <n v="0.35777230883483213"/>
    <n v="0.37739640493756088"/>
    <n v="0.39721426773695301"/>
    <n v="0.41722785623290171"/>
    <n v="0.43743914900668024"/>
    <n v="0.45785014441520588"/>
    <n v="0.47846286078723654"/>
    <n v="0.49927933662150203"/>
    <n v="0.5203016307868078"/>
    <n v="0.54153182272412259"/>
    <n v="0.56297201265066854"/>
    <n v="0.5846243217660354"/>
    <n v="0.60649089246034493"/>
    <n v="0.62857388852446916"/>
    <n v="0.65087549536235323"/>
    <n v="0.673397920205423"/>
    <n v="0.69614339232914024"/>
    <n v="0.71911416327169708"/>
    <n v="0.74231250705488083"/>
    <n v="0.76574072040714003"/>
    <n v="0.78940112298885512"/>
  </r>
  <r>
    <s v="QC"/>
    <n v="154"/>
    <x v="3"/>
    <x v="0"/>
    <s v="Steam Boiler"/>
    <x v="3"/>
    <x v="18"/>
    <s v="Per unit"/>
    <s v="All"/>
    <s v="Biofuels &amp; Emerging Energy"/>
    <s v="Energy Index"/>
    <n v="9812013.7095411494"/>
    <n v="10750367.028027114"/>
    <n v="9689472.8308485001"/>
    <n v="9264745.1871174034"/>
    <n v="10006927.722966796"/>
    <n v="10501923.042359704"/>
    <n v="10799419.810232688"/>
    <n v="11241569.237382511"/>
    <n v="11953212.746896489"/>
    <n v="12273080.312512139"/>
    <n v="12627183.242626293"/>
    <n v="13037351.820157042"/>
    <n v="13439099.843557864"/>
    <n v="13862093.095257845"/>
    <n v="14274494.446116818"/>
    <n v="14677356.784764007"/>
    <n v="15014943.81440728"/>
    <n v="15300658.203562982"/>
    <n v="15553307.836278463"/>
    <n v="15774204.814878654"/>
    <n v="15991544.053731676"/>
    <n v="16228243.291876238"/>
    <n v="16489256.33317825"/>
    <n v="16721328.42829961"/>
    <n v="16948240.277136181"/>
    <n v="17164386.877816468"/>
    <n v="17395133.282056231"/>
    <n v="17636730.03693857"/>
    <n v="17862593.399250984"/>
    <n v="18023396.216446575"/>
    <n v="18216987.503143817"/>
    <n v="18362710.32906504"/>
    <n v="18545067.885919839"/>
    <n v="18697282.438822687"/>
    <n v="18865032.508294776"/>
    <n v="19033063.480551634"/>
    <n v="19201379.702567905"/>
    <n v="19369985.520249654"/>
    <n v="19538885.278553732"/>
    <n v="19708083.321607057"/>
    <n v="19877583.992825709"/>
    <n v="20047391.635033917"/>
    <n v="20217510.590582974"/>
    <n v="20387945.201469973"/>
    <n v="20558699.809456471"/>
    <n v="20729778.756187066"/>
    <n v="20901186.383307818"/>
    <n v="21072927.032584682"/>
    <n v="21245005.046021696"/>
    <n v="21417424.765979249"/>
    <n v="21590190.535292193"/>
    <n v="21763306.697387822"/>
    <n v="21936777.596403923"/>
    <n v="22110607.577306651"/>
    <m/>
    <n v="0"/>
    <n v="-9.8684462996730504E-2"/>
    <n v="-0.13819266235623107"/>
    <n v="-6.9154783564329358E-2"/>
    <n v="-2.3110279399735423E-2"/>
    <n v="4.5628937205297593E-3"/>
    <n v="4.5691668765800442E-2"/>
    <n v="0.11188880488763364"/>
    <n v="0.14164291140155338"/>
    <n v="0.17458159425684361"/>
    <n v="0.21273550811498487"/>
    <n v="0.25010614135508091"/>
    <n v="0.28945300742925317"/>
    <n v="0.32781461404080514"/>
    <n v="0.365288900974162"/>
    <n v="0.39669127344787891"/>
    <n v="0.42326844875834246"/>
    <n v="0.44676993778255913"/>
    <n v="0.46731779238364335"/>
    <n v="0.48753470574914992"/>
    <n v="0.50955248779579709"/>
    <n v="0.53383194175504589"/>
    <n v="0.5554193065879236"/>
    <n v="0.57652666489903925"/>
    <n v="0.59663263896641516"/>
    <n v="0.61809668792755179"/>
    <n v="0.6405700373725034"/>
    <n v="0.66157986538335822"/>
    <n v="0.67653775628851198"/>
    <n v="0.69454563324680874"/>
    <n v="0.70810078215859096"/>
    <n v="0.72506369666926562"/>
    <n v="0.73922270654362721"/>
    <n v="0.75482683141069007"/>
    <n v="0.7704570858772386"/>
    <n v="0.78611387429920199"/>
    <n v="0.80179760093310937"/>
    <n v="0.81750866994719429"/>
    <n v="0.83324748543249005"/>
    <n v="0.8490144514139073"/>
    <n v="0.86480997186130248"/>
    <n v="0.88063445070054058"/>
    <n v="0.89648829182453782"/>
    <n v="0.91237189910430105"/>
    <n v="0.92828567639995785"/>
    <n v="0.94423002757177144"/>
    <n v="0.96020535649115835"/>
    <n v="0.97621206705168073"/>
    <n v="0.99225056318004934"/>
    <n v="1.0083212488471087"/>
    <n v="1.0244245280788129"/>
    <n v="1.0405608049672064"/>
    <n v="1.0567304836813878"/>
  </r>
  <r>
    <s v="QC"/>
    <n v="155"/>
    <x v="3"/>
    <x v="0"/>
    <s v="Oven/Furnace/Kiln/Other"/>
    <x v="0"/>
    <x v="19"/>
    <s v="Per unit"/>
    <s v="All"/>
    <s v="Natural Gas"/>
    <s v="Energy Index"/>
    <n v="3513821.7842302164"/>
    <n v="3645298.5783138308"/>
    <n v="3542412.8852939648"/>
    <n v="3190773.1950421762"/>
    <n v="3444577.4687001938"/>
    <n v="3564633.6774616903"/>
    <n v="3612695.3744640267"/>
    <n v="3626977.2574880905"/>
    <n v="3577842.0024086125"/>
    <n v="3606685.7746310155"/>
    <n v="3643682.2172570443"/>
    <n v="3698012.2687794319"/>
    <n v="3752473.6324490979"/>
    <n v="3812931.6993757011"/>
    <n v="3878470.5173026896"/>
    <n v="3941447.4175964375"/>
    <n v="3994418.8702336568"/>
    <n v="4037627.1467910819"/>
    <n v="4074663.4504994946"/>
    <n v="4105252.5232776129"/>
    <n v="4135613.7960102875"/>
    <n v="4171278.769514244"/>
    <n v="4213961.7725218404"/>
    <n v="4255463.4481303673"/>
    <n v="4299802.3302753847"/>
    <n v="4344655.5547438851"/>
    <n v="4396761.3973739548"/>
    <n v="4456075.007827621"/>
    <n v="4516616.344597674"/>
    <n v="4567493.5435338868"/>
    <n v="4625331.3987666443"/>
    <n v="4675610.3331086356"/>
    <n v="4734872.751521348"/>
    <n v="4793101.2926842589"/>
    <n v="4849417.3547154963"/>
    <n v="4906079.5565127824"/>
    <n v="4963090.6999380235"/>
    <n v="5020453.6061138408"/>
    <n v="5078171.1155641619"/>
    <n v="5136246.0883558579"/>
    <n v="5194681.4042413803"/>
    <n v="5253479.9628024595"/>
    <n v="5312644.6835948396"/>
    <n v="5372178.5062940614"/>
    <n v="5432084.3908423102"/>
    <n v="5492365.317596334"/>
    <n v="5553024.2874764418"/>
    <n v="5614064.3221165882"/>
    <n v="5675488.4640155369"/>
    <n v="5737299.7766891634"/>
    <n v="5799501.3448238298"/>
    <n v="5862096.2744309083"/>
    <n v="5925087.6930024261"/>
    <n v="5988478.7496678447"/>
    <m/>
    <n v="0"/>
    <n v="-2.8224215605256897E-2"/>
    <n v="-0.12468810812251763"/>
    <n v="-5.5063009325969303E-2"/>
    <n v="-2.2128475656842617E-2"/>
    <n v="-8.9439049091241118E-3"/>
    <n v="-5.0260137632442969E-3"/>
    <n v="-1.8505089351671389E-2"/>
    <n v="-1.0592494099804561E-2"/>
    <n v="-4.4340978442813928E-4"/>
    <n v="1.446073327962738E-2"/>
    <n v="2.9400898673392684E-2"/>
    <n v="4.5986115392339322E-2"/>
    <n v="6.3965113962410891E-2"/>
    <n v="8.1241312040780223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03"/>
    <n v="0.31487207143985319"/>
    <n v="0.33032102872589464"/>
    <n v="0.34586494113251431"/>
    <n v="0.36150457728314556"/>
    <n v="0.37724071108493451"/>
    <n v="0.39307412176730949"/>
    <n v="0.40900559392083591"/>
    <n v="0.42503591753634407"/>
    <n v="0.44116588804435031"/>
    <n v="0.45739630635476125"/>
    <n v="0.47372797889686624"/>
    <n v="0.49016171765962024"/>
    <n v="0.50669834023222382"/>
    <n v="0.52333866984499489"/>
    <n v="0.54008353541054244"/>
    <n v="0.5569337715652336"/>
    <n v="0.57389021871097556"/>
    <n v="0.59095372305728855"/>
    <n v="0.60812513666369661"/>
    <n v="0.62540531748242545"/>
    <n v="0.64279512940140981"/>
  </r>
  <r>
    <s v="QC"/>
    <n v="156"/>
    <x v="3"/>
    <x v="0"/>
    <s v="Oven/Furnace/Kiln/Other"/>
    <x v="0"/>
    <x v="20"/>
    <s v="Per unit"/>
    <s v="All"/>
    <s v="Natural Gas"/>
    <s v="Energy Index"/>
    <n v="8828406.0568071902"/>
    <n v="9158738.8387446944"/>
    <n v="8900240.619087724"/>
    <n v="8016753.0201533949"/>
    <n v="8654431.1166527793"/>
    <n v="8956069.9093041532"/>
    <n v="9076823.9494834598"/>
    <n v="9112706.8912872039"/>
    <n v="8989255.5581851006"/>
    <n v="9061724.9516336396"/>
    <n v="9154677.7643305715"/>
    <n v="9291180.9182695467"/>
    <n v="9428013.9913186934"/>
    <n v="9579913.659831509"/>
    <n v="9744578.6123169586"/>
    <n v="9902806.7986431662"/>
    <n v="10035896.50040297"/>
    <n v="10144456.420025455"/>
    <n v="10237509.38288445"/>
    <n v="10314363.808626369"/>
    <n v="10390645.891368434"/>
    <n v="10480253.414866434"/>
    <n v="10587493.595334932"/>
    <n v="10691765.714642268"/>
    <n v="10803166.257902"/>
    <n v="10915859.075830953"/>
    <n v="11046773.949981613"/>
    <n v="11195798.194788316"/>
    <n v="11347907.077096082"/>
    <n v="11475735.008853368"/>
    <n v="11621051.448560476"/>
    <n v="11747376.252643244"/>
    <n v="11896271.878484"/>
    <n v="12042569.908676874"/>
    <n v="12184062.873790648"/>
    <n v="12326425.508055201"/>
    <n v="12469664.851091823"/>
    <n v="12613787.990913952"/>
    <n v="12758802.064280415"/>
    <n v="12904714.257051297"/>
    <n v="13051531.804546295"/>
    <n v="13199261.991905779"/>
    <n v="13347912.154454416"/>
    <n v="13497489.678067449"/>
    <n v="13648001.999539671"/>
    <n v="13799456.606957037"/>
    <n v="13951861.040071037"/>
    <n v="14105222.890675774"/>
    <n v="14259549.802987766"/>
    <n v="14414849.474028593"/>
    <n v="14571129.65401026"/>
    <n v="14728398.146723419"/>
    <n v="14886662.809928441"/>
    <n v="15045931.555749306"/>
    <m/>
    <n v="0"/>
    <n v="-2.8224215605256897E-2"/>
    <n v="-0.12468810812251752"/>
    <n v="-5.5063009325969192E-2"/>
    <n v="-2.2128475656842617E-2"/>
    <n v="-8.9439049091241118E-3"/>
    <n v="-5.0260137632442969E-3"/>
    <n v="-1.8505089351671389E-2"/>
    <n v="-1.0592494099804672E-2"/>
    <n v="-4.434097844282503E-4"/>
    <n v="1.4460733279627602E-2"/>
    <n v="2.9400898673392684E-2"/>
    <n v="4.5986115392339544E-2"/>
    <n v="6.3965113962411113E-2"/>
    <n v="8.1241312040780445E-2"/>
    <n v="9.5772756173327034E-2"/>
    <n v="0.10762590774079372"/>
    <n v="0.11778592698551194"/>
    <n v="0.12617730347250133"/>
    <n v="0.13450618849533491"/>
    <n v="0.14429001627727045"/>
    <n v="0.15599907167852645"/>
    <n v="0.16738405831732295"/>
    <n v="0.17954736433806784"/>
    <n v="0.19185176780595836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31"/>
    <n v="0.36150457728314556"/>
    <n v="0.37724071108493473"/>
    <n v="0.39307412176730971"/>
    <n v="0.40900559392083613"/>
    <n v="0.42503591753634384"/>
    <n v="0.44116588804435031"/>
    <n v="0.45739630635476147"/>
    <n v="0.47372797889686624"/>
    <n v="0.49016171765962047"/>
    <n v="0.50669834023222382"/>
    <n v="0.52333866984499489"/>
    <n v="0.54008353541054244"/>
    <n v="0.5569337715652336"/>
    <n v="0.57389021871097556"/>
    <n v="0.59095372305728877"/>
    <n v="0.60812513666369683"/>
    <n v="0.62540531748242545"/>
    <n v="0.64279512940140959"/>
  </r>
  <r>
    <s v="QC"/>
    <n v="157"/>
    <x v="3"/>
    <x v="0"/>
    <s v="Oven/Furnace/Kiln/Other"/>
    <x v="0"/>
    <x v="21"/>
    <s v="Per unit"/>
    <s v="All"/>
    <s v="Natural Gas"/>
    <s v="Energy Index"/>
    <n v="43762908.778811425"/>
    <n v="45400387.08571773"/>
    <n v="44118996.772048309"/>
    <n v="39739498.711969607"/>
    <n v="42900505.148214243"/>
    <n v="44395745.725280195"/>
    <n v="44994330.340785645"/>
    <n v="45172204.115368299"/>
    <n v="44560248.866096057"/>
    <n v="44919483.75338342"/>
    <n v="45380256.109867096"/>
    <n v="46056909.974156134"/>
    <n v="46735199.266157724"/>
    <n v="47488174.525098421"/>
    <n v="48304428.019593239"/>
    <n v="49088774.099720739"/>
    <n v="49748507.288252838"/>
    <n v="50286644.95760151"/>
    <n v="50747913.764110066"/>
    <n v="51128885.50480137"/>
    <n v="51507020.108830452"/>
    <n v="51951209.677310318"/>
    <n v="52482805.324935459"/>
    <n v="52999688.125302546"/>
    <n v="53551906.926886402"/>
    <n v="54110531.607187472"/>
    <n v="54759484.052099921"/>
    <n v="55498205.672893338"/>
    <n v="56252218.016463444"/>
    <n v="56885868.313117497"/>
    <n v="57606210.134058125"/>
    <n v="58232409.341707028"/>
    <n v="58970493.391002513"/>
    <n v="59695701.011568837"/>
    <n v="60397089.652425833"/>
    <n v="61102789.292512856"/>
    <n v="61812834.827631295"/>
    <n v="62527261.393465169"/>
    <n v="63246104.367332131"/>
    <n v="63969399.36994756"/>
    <n v="64697182.267200947"/>
    <n v="65429489.171945646"/>
    <n v="66166356.445801429"/>
    <n v="66907820.700970173"/>
    <n v="67653918.802064776"/>
    <n v="68404687.867951393"/>
    <n v="69160165.273605138"/>
    <n v="69920388.651979282"/>
    <n v="70685395.895888031"/>
    <n v="71455225.159903228"/>
    <n v="72229914.862264663"/>
    <n v="73009503.686804563"/>
    <n v="73794030.584886044"/>
    <n v="74583534.777355745"/>
    <m/>
    <n v="0"/>
    <n v="-2.8224215605257008E-2"/>
    <n v="-0.12468810812251763"/>
    <n v="-5.5063009325969192E-2"/>
    <n v="-2.2128475656842617E-2"/>
    <n v="-8.9439049091241118E-3"/>
    <n v="-5.0260137632441859E-3"/>
    <n v="-1.8505089351671389E-2"/>
    <n v="-1.0592494099804561E-2"/>
    <n v="-4.4340978442813928E-4"/>
    <n v="1.446073327962738E-2"/>
    <n v="2.9400898673392684E-2"/>
    <n v="4.5986115392339322E-2"/>
    <n v="6.3965113962411113E-2"/>
    <n v="8.1241312040780445E-2"/>
    <n v="9.5772756173327034E-2"/>
    <n v="0.10762590774079372"/>
    <n v="0.11778592698551216"/>
    <n v="0.12617730347250133"/>
    <n v="0.13450618849533491"/>
    <n v="0.14429001627727045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31"/>
    <n v="0.36150457728314556"/>
    <n v="0.37724071108493451"/>
    <n v="0.39307412176730949"/>
    <n v="0.40900559392083591"/>
    <n v="0.42503591753634407"/>
    <n v="0.44116588804435031"/>
    <n v="0.45739630635476147"/>
    <n v="0.47372797889686624"/>
    <n v="0.49016171765962024"/>
    <n v="0.50669834023222382"/>
    <n v="0.52333866984499511"/>
    <n v="0.54008353541054221"/>
    <n v="0.5569337715652336"/>
    <n v="0.57389021871097556"/>
    <n v="0.59095372305728855"/>
    <n v="0.60812513666369683"/>
    <n v="0.62540531748242567"/>
    <n v="0.64279512940140959"/>
  </r>
  <r>
    <s v="QC"/>
    <n v="158"/>
    <x v="3"/>
    <x v="0"/>
    <s v="Oven/Furnace/Kiln/Other"/>
    <x v="1"/>
    <x v="19"/>
    <s v="Per unit"/>
    <s v="All"/>
    <s v="RPP"/>
    <s v="Energy Index"/>
    <n v="184869.73914646462"/>
    <n v="191543.46798854574"/>
    <n v="195804.06930243506"/>
    <n v="178060.07645087258"/>
    <n v="193472.17113828479"/>
    <n v="202180.06455391992"/>
    <n v="207294.54253568224"/>
    <n v="211412.07406818724"/>
    <n v="213453.11030122021"/>
    <n v="216461.02871903015"/>
    <n v="220204.47918464226"/>
    <n v="225376.23514890997"/>
    <n v="230581.23763954968"/>
    <n v="236237.45813115817"/>
    <n v="242301.76557722673"/>
    <n v="248200.36935834007"/>
    <n v="253266.92513097517"/>
    <n v="257478.01823239418"/>
    <n v="261006.49558462444"/>
    <n v="264149.64380066178"/>
    <n v="267061.93752203038"/>
    <n v="270172.33683756535"/>
    <n v="273551.71630752459"/>
    <n v="276540.23835554178"/>
    <n v="279554.49200407759"/>
    <n v="282491.14684828359"/>
    <n v="285626.36689122871"/>
    <n v="289049.79818728688"/>
    <n v="292370.70330792735"/>
    <n v="294644.50839332928"/>
    <n v="297548.97451438621"/>
    <n v="299637.42532716057"/>
    <n v="302368.62459488289"/>
    <n v="304625.21823545173"/>
    <n v="307075.04754246038"/>
    <n v="309524.67120954802"/>
    <n v="311974.15395308309"/>
    <n v="314423.56022669864"/>
    <n v="316872.95422388177"/>
    <n v="319322.39988054952"/>
    <n v="321771.96087761008"/>
    <n v="324221.7006435098"/>
    <n v="326671.68235676829"/>
    <n v="329121.9689484975"/>
    <n v="331572.62310490914"/>
    <n v="334023.70726980816"/>
    <n v="336475.28364707198"/>
    <n v="338927.41420311894"/>
    <n v="341380.16066936095"/>
    <n v="343833.58454464556"/>
    <n v="346287.74709768425"/>
    <n v="348742.70936946792"/>
    <n v="351198.53217567073"/>
    <n v="353655.27610904031"/>
    <m/>
    <n v="0"/>
    <n v="2.2243521841966984E-2"/>
    <n v="-7.0393376914734906E-2"/>
    <n v="1.0069271325161333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"/>
    <n v="0.32224255825899784"/>
    <n v="0.34422761024558302"/>
    <n v="0.36264889805708522"/>
    <n v="0.37905847990837183"/>
    <n v="0.39426282883215125"/>
    <n v="0.41050143695697106"/>
    <n v="0.42814432243590228"/>
    <n v="0.44374664017297016"/>
    <n v="0.45948329608814897"/>
    <n v="0.47481482827269517"/>
    <n v="0.49118301913751039"/>
    <n v="0.50905588805864155"/>
    <n v="0.52639349374947653"/>
    <n v="0.53826445499540054"/>
    <n v="0.55342793799775825"/>
    <n v="0.56433121146725207"/>
    <n v="0.57859011205208244"/>
    <n v="0.59037121669775883"/>
    <n v="0.60316115588354813"/>
    <n v="0.6159500214753213"/>
    <n v="0.62873815134086986"/>
    <n v="0.64152588197630989"/>
    <n v="0.65431354851960122"/>
    <n v="0.66710148476399578"/>
    <n v="0.67989002317140868"/>
    <n v="0.69267949488571534"/>
    <n v="0.70547022974598739"/>
    <n v="0.7182625562996432"/>
    <n v="0.73105680181553945"/>
    <n v="0.7438532922969876"/>
    <n v="0.75665235249469909"/>
    <n v="0.76945430591967101"/>
    <n v="0.78225947485599145"/>
    <n v="0.79506818037358884"/>
    <n v="0.80788074234090912"/>
    <n v="0.82069747943752724"/>
    <n v="0.83351870916669579"/>
    <n v="0.84634474786782499"/>
  </r>
  <r>
    <s v="QC"/>
    <n v="159"/>
    <x v="3"/>
    <x v="0"/>
    <s v="Oven/Furnace/Kiln/Other"/>
    <x v="1"/>
    <x v="20"/>
    <s v="Per unit"/>
    <s v="All"/>
    <s v="RPP"/>
    <s v="Energy Index"/>
    <n v="253290.46675545489"/>
    <n v="262434.15842297458"/>
    <n v="268271.61835793423"/>
    <n v="243960.5317938049"/>
    <n v="265076.67916912591"/>
    <n v="277007.38452894444"/>
    <n v="284014.74290567014"/>
    <n v="289656.18259484624"/>
    <n v="292452.61116404616"/>
    <n v="296573.76730094"/>
    <n v="301702.67763579806"/>
    <n v="308788.51271179633"/>
    <n v="315919.89893219311"/>
    <n v="323669.50000268652"/>
    <n v="331978.22197446553"/>
    <n v="340059.91296305944"/>
    <n v="347001.61300774105"/>
    <n v="352771.24162372592"/>
    <n v="357605.61678760487"/>
    <n v="361912.05159082019"/>
    <n v="365902.19210500148"/>
    <n v="370163.75756219903"/>
    <n v="374793.85336501524"/>
    <n v="378888.43448979052"/>
    <n v="383018.27054128243"/>
    <n v="387041.7882874686"/>
    <n v="391337.36068198294"/>
    <n v="396027.81199590414"/>
    <n v="400577.79195444781"/>
    <n v="403693.13767869363"/>
    <n v="407672.55357917841"/>
    <n v="410533.94497620058"/>
    <n v="414275.96755121741"/>
    <n v="417367.73183419852"/>
    <n v="420724.24876070209"/>
    <n v="424080.48393946368"/>
    <n v="427436.52603853267"/>
    <n v="430792.46336598403"/>
    <n v="434148.38387346629"/>
    <n v="437504.37515973067"/>
    <n v="440860.52447413991"/>
    <n v="444216.9187201584"/>
    <n v="447573.64445882529"/>
    <n v="450930.78791220585"/>
    <n v="454288.43496682699"/>
    <n v="457646.67117709352"/>
    <n v="461005.5817686849"/>
    <n v="464365.25164193753"/>
    <n v="467725.76537520473"/>
    <n v="471087.20722820313"/>
    <n v="474449.66114533908"/>
    <n v="477813.21075901855"/>
    <n v="481177.93939294055"/>
    <n v="484543.93006537191"/>
    <m/>
    <n v="0"/>
    <n v="2.2243521841966984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74"/>
    <n v="0.26499623360539926"/>
    <n v="0.295791352034946"/>
    <n v="0.32224255825899784"/>
    <n v="0.34422761024558324"/>
    <n v="0.36264889805708544"/>
    <n v="0.37905847990837205"/>
    <n v="0.39426282883215125"/>
    <n v="0.41050143695697106"/>
    <n v="0.42814432243590228"/>
    <n v="0.44374664017297016"/>
    <n v="0.45948329608814897"/>
    <n v="0.47481482827269539"/>
    <n v="0.49118301913751039"/>
    <n v="0.50905588805864155"/>
    <n v="0.52639349374947653"/>
    <n v="0.53826445499540077"/>
    <n v="0.55342793799775825"/>
    <n v="0.56433121146725207"/>
    <n v="0.57859011205208244"/>
    <n v="0.59037121669775905"/>
    <n v="0.60316115588354813"/>
    <n v="0.61595002147532152"/>
    <n v="0.62873815134087008"/>
    <n v="0.64152588197631011"/>
    <n v="0.65431354851960122"/>
    <n v="0.667101484763996"/>
    <n v="0.67989002317140868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0"/>
    <x v="3"/>
    <x v="0"/>
    <s v="Oven/Furnace/Kiln/Other"/>
    <x v="1"/>
    <x v="21"/>
    <s v="Per unit"/>
    <s v="All"/>
    <s v="RPP"/>
    <s v="Energy Index"/>
    <n v="528774.87938621349"/>
    <n v="547863.45591485745"/>
    <n v="560049.86866291508"/>
    <n v="509297.49716483365"/>
    <n v="553380.04170160485"/>
    <n v="578286.8507435784"/>
    <n v="592915.56981039781"/>
    <n v="604692.76628139149"/>
    <n v="610530.65350364719"/>
    <n v="619134.07181280025"/>
    <n v="629841.30046785914"/>
    <n v="644633.84925841063"/>
    <n v="659521.49164326"/>
    <n v="675699.73326376965"/>
    <n v="693045.20826233237"/>
    <n v="709916.72827045119"/>
    <n v="724408.37752547686"/>
    <n v="736453.18408531521"/>
    <n v="746545.53448812698"/>
    <n v="755535.74471129058"/>
    <n v="763865.65185760777"/>
    <n v="772762.19182411861"/>
    <n v="782428.0840349159"/>
    <n v="790976.02375062765"/>
    <n v="799597.56244486058"/>
    <n v="807997.14865195588"/>
    <n v="816964.68226622744"/>
    <n v="826756.57400047162"/>
    <n v="836255.21457154164"/>
    <n v="842758.88042476494"/>
    <n v="851066.39862614276"/>
    <n v="857039.90370992443"/>
    <n v="864851.83426187595"/>
    <n v="871306.27096755092"/>
    <n v="878313.41125081817"/>
    <n v="885319.96335115761"/>
    <n v="892326.11237398512"/>
    <n v="899332.04267322563"/>
    <n v="906337.93785871996"/>
    <n v="913343.98080359295"/>
    <n v="920350.35365157796"/>
    <n v="927357.23782430321"/>
    <n v="934364.81402854261"/>
    <n v="941373.26226341992"/>
    <n v="948382.76182758191"/>
    <n v="955393.49132632988"/>
    <n v="962405.62867871032"/>
    <n v="969419.35112457641"/>
    <n v="976434.83523160242"/>
    <n v="983452.25690226909"/>
    <n v="990471.79138080857"/>
    <n v="997493.61326011375"/>
    <n v="1004517.8964886145"/>
    <n v="1011544.8143771129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35"/>
    <n v="0.14963189033316682"/>
    <n v="0.17663232014984431"/>
    <n v="0.20380632167179114"/>
    <n v="0.23333601825192551"/>
    <n v="0.26499623360539926"/>
    <n v="0.295791352034946"/>
    <n v="0.32224255825899806"/>
    <n v="0.34422761024558302"/>
    <n v="0.36264889805708522"/>
    <n v="0.37905847990837183"/>
    <n v="0.39426282883215125"/>
    <n v="0.41050143695697106"/>
    <n v="0.42814432243590228"/>
    <n v="0.44374664017297016"/>
    <n v="0.4594832960881492"/>
    <n v="0.47481482827269539"/>
    <n v="0.49118301913751039"/>
    <n v="0.50905588805864155"/>
    <n v="0.52639349374947675"/>
    <n v="0.53826445499540077"/>
    <n v="0.55342793799775825"/>
    <n v="0.56433121146725207"/>
    <n v="0.57859011205208244"/>
    <n v="0.59037121669775905"/>
    <n v="0.60316115588354813"/>
    <n v="0.6159500214753213"/>
    <n v="0.62873815134086986"/>
    <n v="0.64152588197631011"/>
    <n v="0.65431354851960122"/>
    <n v="0.667101484763996"/>
    <n v="0.67989002317140868"/>
    <n v="0.69267949488571512"/>
    <n v="0.70547022974598739"/>
    <n v="0.71826255629964342"/>
    <n v="0.73105680181553945"/>
    <n v="0.74385329229698804"/>
    <n v="0.75665235249469931"/>
    <n v="0.76945430591967101"/>
    <n v="0.78225947485599145"/>
    <n v="0.79506818037358884"/>
    <n v="0.80788074234090934"/>
    <n v="0.82069747943752724"/>
    <n v="0.83351870916669601"/>
    <n v="0.84634474786782521"/>
  </r>
  <r>
    <s v="QC"/>
    <n v="161"/>
    <x v="3"/>
    <x v="0"/>
    <s v="Oven/Furnace/Kiln/Other"/>
    <x v="6"/>
    <x v="19"/>
    <s v="Per unit"/>
    <s v="All"/>
    <s v="RPP"/>
    <s v="Energy Index"/>
    <n v="585921.66114424565"/>
    <n v="607073.21524516027"/>
    <n v="620576.66156813921"/>
    <n v="564339.28158956778"/>
    <n v="613186.00016370194"/>
    <n v="640784.58605835598"/>
    <n v="656994.28835357958"/>
    <n v="670044.29278631031"/>
    <n v="676513.10345070367"/>
    <n v="686046.32702794531"/>
    <n v="697910.72801292711"/>
    <n v="714301.96575473878"/>
    <n v="730798.57422974391"/>
    <n v="748725.26207786018"/>
    <n v="767945.33080784767"/>
    <n v="786640.22236672812"/>
    <n v="802698.04117627605"/>
    <n v="816044.5773731044"/>
    <n v="827227.64779378939"/>
    <n v="837189.46540907864"/>
    <n v="846419.61839594669"/>
    <n v="856277.64244138717"/>
    <n v="866988.16565528407"/>
    <n v="876459.9148492025"/>
    <n v="886013.21715283708"/>
    <n v="895320.57969074417"/>
    <n v="905257.26994679391"/>
    <n v="916107.40994840022"/>
    <n v="926632.60597978823"/>
    <n v="933839.1485914021"/>
    <n v="943044.49297195859"/>
    <n v="949663.57825378154"/>
    <n v="958319.77487767558"/>
    <n v="965471.76795406616"/>
    <n v="973236.19745837315"/>
    <n v="980999.97521250916"/>
    <n v="988763.30632696056"/>
    <n v="996526.3950795061"/>
    <n v="1004289.4449234249"/>
    <n v="1012052.6584956597"/>
    <n v="1019816.2376249339"/>
    <n v="1027580.3833398251"/>
    <n v="1035345.2958767988"/>
    <n v="1043111.1746881928"/>
    <n v="1050878.2184501637"/>
    <n v="1058646.6250705908"/>
    <n v="1066416.5916969317"/>
    <n v="1074188.3147240484"/>
    <n v="1081961.9898019778"/>
    <n v="1089737.8118436739"/>
    <n v="1097515.975032703"/>
    <n v="1105296.6728308988"/>
    <n v="1113080.0979859822"/>
    <n v="1120866.4425391355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24"/>
    <n v="0.36264889805708522"/>
    <n v="0.37905847990837205"/>
    <n v="0.39426282883215147"/>
    <n v="0.41050143695697106"/>
    <n v="0.42814432243590228"/>
    <n v="0.44374664017297016"/>
    <n v="0.45948329608814942"/>
    <n v="0.47481482827269561"/>
    <n v="0.49118301913751061"/>
    <n v="0.50905588805864155"/>
    <n v="0.52639349374947653"/>
    <n v="0.53826445499540077"/>
    <n v="0.55342793799775825"/>
    <n v="0.56433121146725229"/>
    <n v="0.57859011205208244"/>
    <n v="0.59037121669775905"/>
    <n v="0.60316115588354813"/>
    <n v="0.61595002147532152"/>
    <n v="0.6287381513408703"/>
    <n v="0.64152588197631011"/>
    <n v="0.65431354851960144"/>
    <n v="0.66710148476399622"/>
    <n v="0.6798900231714089"/>
    <n v="0.69267949488571534"/>
    <n v="0.70547022974598739"/>
    <n v="0.71826255629964342"/>
    <n v="0.73105680181553945"/>
    <n v="0.74385329229698804"/>
    <n v="0.75665235249469931"/>
    <n v="0.76945430591967146"/>
    <n v="0.78225947485599168"/>
    <n v="0.79506818037358884"/>
    <n v="0.80788074234090934"/>
    <n v="0.82069747943752724"/>
    <n v="0.83351870916669624"/>
    <n v="0.84634474786782521"/>
  </r>
  <r>
    <s v="QC"/>
    <n v="162"/>
    <x v="3"/>
    <x v="0"/>
    <s v="Oven/Furnace/Kiln/Other"/>
    <x v="6"/>
    <x v="20"/>
    <s v="Per unit"/>
    <s v="All"/>
    <s v="RPP"/>
    <s v="Energy Index"/>
    <n v="899884.53343097307"/>
    <n v="932370.03047894046"/>
    <n v="953109.22361669433"/>
    <n v="866737.3554994337"/>
    <n v="941758.31729128212"/>
    <n v="984145.45236094994"/>
    <n v="1009041.0337233212"/>
    <n v="1029083.8106489707"/>
    <n v="1039018.8976283676"/>
    <n v="1053660.4461830768"/>
    <n v="1071882.3206294968"/>
    <n v="1097056.7122006167"/>
    <n v="1122392.9368278692"/>
    <n v="1149925.5409283231"/>
    <n v="1179444.5768824113"/>
    <n v="1208157.0223911703"/>
    <n v="1232819.3343444942"/>
    <n v="1253317.5379353077"/>
    <n v="1270492.9946135792"/>
    <n v="1285792.7969444101"/>
    <n v="1299968.8762138868"/>
    <n v="1315109.2677661604"/>
    <n v="1331558.9654378879"/>
    <n v="1346106.0989019403"/>
    <n v="1360778.4852572123"/>
    <n v="1375073.1463874064"/>
    <n v="1390334.3570029191"/>
    <n v="1406998.4843436603"/>
    <n v="1423163.5482900559"/>
    <n v="1434231.6767887326"/>
    <n v="1448369.6538978077"/>
    <n v="1458535.5393148798"/>
    <n v="1471830.1108877542"/>
    <n v="1482814.4597853194"/>
    <n v="1494739.4157737973"/>
    <n v="1506663.37077539"/>
    <n v="1518586.6398079002"/>
    <n v="1530509.536610222"/>
    <n v="1542432.3736549451"/>
    <n v="1554355.4621608939"/>
    <n v="1566279.1121055945"/>
    <n v="1578203.6322376721"/>
    <n v="1590129.3300891919"/>
    <n v="1602056.5119879206"/>
    <n v="1613985.4830695319"/>
    <n v="1625916.5472897433"/>
    <n v="1637850.0074363854"/>
    <n v="1649786.1651414165"/>
    <n v="1661725.3208928613"/>
    <n v="1673667.7740466993"/>
    <n v="1685613.8228386831"/>
    <n v="1697563.7643960975"/>
    <n v="1709517.89474946"/>
    <n v="1721476.5088441561"/>
    <m/>
    <n v="0"/>
    <n v="2.2243521841967206E-2"/>
    <n v="-7.0393376914734684E-2"/>
    <n v="1.0069271325161555E-2"/>
    <n v="5.5530980393496243E-2"/>
    <n v="8.2232376350617198E-2"/>
    <n v="0.10372896705007806"/>
    <n v="0.11438470099113296"/>
    <n v="0.13008828226903835"/>
    <n v="0.14963189033316704"/>
    <n v="0.17663232014984431"/>
    <n v="0.20380632167179114"/>
    <n v="0.23333601825192574"/>
    <n v="0.26499623360539948"/>
    <n v="0.29579135203494622"/>
    <n v="0.32224255825899806"/>
    <n v="0.34422761024558324"/>
    <n v="0.36264889805708522"/>
    <n v="0.37905847990837205"/>
    <n v="0.39426282883215147"/>
    <n v="0.41050143695697106"/>
    <n v="0.42814432243590228"/>
    <n v="0.44374664017297039"/>
    <n v="0.45948329608814942"/>
    <n v="0.47481482827269539"/>
    <n v="0.49118301913751039"/>
    <n v="0.50905588805864177"/>
    <n v="0.52639349374947653"/>
    <n v="0.53826445499540077"/>
    <n v="0.55342793799775847"/>
    <n v="0.56433121146725229"/>
    <n v="0.57859011205208244"/>
    <n v="0.59037121669775927"/>
    <n v="0.60316115588354835"/>
    <n v="0.61595002147532152"/>
    <n v="0.62873815134087008"/>
    <n v="0.64152588197631011"/>
    <n v="0.65431354851960166"/>
    <n v="0.667101484763996"/>
    <n v="0.6798900231714089"/>
    <n v="0.69267949488571556"/>
    <n v="0.70547022974598739"/>
    <n v="0.71826255629964342"/>
    <n v="0.73105680181553967"/>
    <n v="0.74385329229698804"/>
    <n v="0.75665235249469953"/>
    <n v="0.76945430591967146"/>
    <n v="0.78225947485599168"/>
    <n v="0.79506818037358884"/>
    <n v="0.80788074234090934"/>
    <n v="0.82069747943752747"/>
    <n v="0.83351870916669624"/>
    <n v="0.84634474786782543"/>
  </r>
  <r>
    <s v="QC"/>
    <n v="163"/>
    <x v="3"/>
    <x v="0"/>
    <s v="Oven/Furnace/Kiln/Other"/>
    <x v="6"/>
    <x v="21"/>
    <s v="Per unit"/>
    <s v="All"/>
    <s v="RPP"/>
    <s v="Energy Index"/>
    <n v="762229.09954242851"/>
    <n v="789745.2866121775"/>
    <n v="807312.00314452604"/>
    <n v="734152.44898505125"/>
    <n v="797697.44618084293"/>
    <n v="833600.61663889431"/>
    <n v="854687.9182419962"/>
    <n v="871664.74942512636"/>
    <n v="880080.06508046808"/>
    <n v="892481.89437762497"/>
    <n v="907916.36672966625"/>
    <n v="929239.82891389006"/>
    <n v="950700.36853423971"/>
    <n v="974021.30722348869"/>
    <n v="999024.81307202112"/>
    <n v="1023345.1127024195"/>
    <n v="1044234.8281430712"/>
    <n v="1061597.4193254006"/>
    <n v="1076145.5445478607"/>
    <n v="1089104.9344701909"/>
    <n v="1101112.4973687527"/>
    <n v="1113936.8615964712"/>
    <n v="1127870.2472456957"/>
    <n v="1140192.1041387706"/>
    <n v="1152620.053974821"/>
    <n v="1164728.0592541092"/>
    <n v="1177654.7608399654"/>
    <n v="1191769.7748286659"/>
    <n v="1205462.0672041434"/>
    <n v="1214837.1028956678"/>
    <n v="1226812.3921254035"/>
    <n v="1235423.20095658"/>
    <n v="1246684.1004857211"/>
    <n v="1255988.1723507291"/>
    <n v="1266088.9665387624"/>
    <n v="1276188.9128609821"/>
    <n v="1286288.2781468835"/>
    <n v="1296387.3281426884"/>
    <n v="1306486.327522021"/>
    <n v="1316585.5398965287"/>
    <n v="1326685.2278264416"/>
    <n v="1336785.652831075"/>
    <n v="1346887.075399281"/>
    <n v="1356989.7549998346"/>
    <n v="1367093.9500917725"/>
    <n v="1377199.918134674"/>
    <n v="1387307.9155988821"/>
    <n v="1397418.1979756823"/>
    <n v="1407531.019787414"/>
    <n v="1417646.6345975399"/>
    <n v="1427765.2950206576"/>
    <n v="1437887.2527324592"/>
    <n v="1448012.758479642"/>
    <n v="1458142.0620897643"/>
    <m/>
    <n v="0"/>
    <n v="2.2243521841967206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22"/>
    <n v="0.32224255825899806"/>
    <n v="0.34422761024558324"/>
    <n v="0.36264889805708544"/>
    <n v="0.37905847990837183"/>
    <n v="0.39426282883215125"/>
    <n v="0.41050143695697083"/>
    <n v="0.42814432243590228"/>
    <n v="0.44374664017297016"/>
    <n v="0.45948329608814942"/>
    <n v="0.47481482827269539"/>
    <n v="0.49118301913751061"/>
    <n v="0.50905588805864155"/>
    <n v="0.52639349374947653"/>
    <n v="0.53826445499540077"/>
    <n v="0.55342793799775825"/>
    <n v="0.56433121146725229"/>
    <n v="0.57859011205208222"/>
    <n v="0.59037121669775905"/>
    <n v="0.60316115588354813"/>
    <n v="0.61595002147532152"/>
    <n v="0.62873815134086986"/>
    <n v="0.64152588197630989"/>
    <n v="0.65431354851960144"/>
    <n v="0.667101484763996"/>
    <n v="0.67989002317140868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47"/>
    <n v="0.83351870916669601"/>
    <n v="0.84634474786782521"/>
  </r>
  <r>
    <s v="QC"/>
    <n v="164"/>
    <x v="3"/>
    <x v="0"/>
    <s v="Oven/Furnace/Kiln/Other"/>
    <x v="5"/>
    <x v="19"/>
    <s v="Per unit"/>
    <s v="All"/>
    <s v="RPP"/>
    <s v="Energy Index"/>
    <n v="1535851.4048597303"/>
    <n v="1591295.0694913045"/>
    <n v="1626691.0761265487"/>
    <n v="1479278.4358820438"/>
    <n v="1607318.2513044041"/>
    <n v="1679661.2447954931"/>
    <n v="1722151.044530595"/>
    <n v="1756358.4633215193"/>
    <n v="1773314.8802037316"/>
    <n v="1798303.9116646179"/>
    <n v="1829403.5588171363"/>
    <n v="1872369.209658561"/>
    <n v="1915611.0642987844"/>
    <n v="1962601.5248703265"/>
    <n v="2012982.2694613424"/>
    <n v="2061986.3895826808"/>
    <n v="2104078.0636291122"/>
    <n v="2139062.7684578751"/>
    <n v="2168376.4729259987"/>
    <n v="2194488.9596183654"/>
    <n v="2218683.5650956007"/>
    <n v="2244523.9821400279"/>
    <n v="2272599.0188142508"/>
    <n v="2297426.910101884"/>
    <n v="2322468.5730699892"/>
    <n v="2346865.5646430049"/>
    <n v="2372912.1860626778"/>
    <n v="2401353.194254538"/>
    <n v="2428942.4407071481"/>
    <n v="2447832.6428079098"/>
    <n v="2471962.2185458764"/>
    <n v="2489312.5438591973"/>
    <n v="2512002.6620562044"/>
    <n v="2530749.8757920307"/>
    <n v="2551102.4429574707"/>
    <n v="2571453.3017180464"/>
    <n v="2591802.9897211087"/>
    <n v="2612152.042431267"/>
    <n v="2632500.9931519055"/>
    <n v="2652850.3730465798"/>
    <n v="2673200.7111602961"/>
    <n v="2693552.5344406706"/>
    <n v="2713906.3677589921"/>
    <n v="2734262.7339311475"/>
    <n v="2754622.153738454"/>
    <n v="2774985.1459483756"/>
    <n v="2795352.2273351159"/>
    <n v="2815723.9127001311"/>
    <n v="2836100.7148925005"/>
    <n v="2856483.1448292197"/>
    <n v="2876871.7115153684"/>
    <n v="2897266.9220641828"/>
    <n v="2917669.2817170243"/>
    <n v="2938079.293863236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114"/>
    <n v="0.23333601825192551"/>
    <n v="0.26499623360539926"/>
    <n v="0.295791352034946"/>
    <n v="0.32224255825899784"/>
    <n v="0.34422761024558302"/>
    <n v="0.36264889805708522"/>
    <n v="0.37905847990837183"/>
    <n v="0.39426282883215102"/>
    <n v="0.41050143695697106"/>
    <n v="0.42814432243590206"/>
    <n v="0.44374664017297016"/>
    <n v="0.45948329608814897"/>
    <n v="0.47481482827269539"/>
    <n v="0.49118301913751039"/>
    <n v="0.50905588805864155"/>
    <n v="0.5263934937494763"/>
    <n v="0.53826445499540077"/>
    <n v="0.55342793799775825"/>
    <n v="0.56433121146725207"/>
    <n v="0.57859011205208222"/>
    <n v="0.59037121669775883"/>
    <n v="0.60316115588354813"/>
    <n v="0.6159500214753213"/>
    <n v="0.62873815134087008"/>
    <n v="0.64152588197630989"/>
    <n v="0.65431354851960144"/>
    <n v="0.667101484763996"/>
    <n v="0.6798900231714089"/>
    <n v="0.69267949488571534"/>
    <n v="0.70547022974598739"/>
    <n v="0.71826255629964342"/>
    <n v="0.73105680181553945"/>
    <n v="0.74385329229698804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5"/>
    <x v="3"/>
    <x v="0"/>
    <s v="Oven/Furnace/Kiln/Other"/>
    <x v="5"/>
    <x v="20"/>
    <s v="Per unit"/>
    <s v="All"/>
    <s v="RPP"/>
    <s v="Energy Index"/>
    <n v="3638504.9572343715"/>
    <n v="3769853.6332657267"/>
    <n v="3853708.4548982917"/>
    <n v="3504480.9055458698"/>
    <n v="3807813.312355225"/>
    <n v="3979197.3014609558"/>
    <n v="4079857.6560231755"/>
    <n v="4160896.6565743634"/>
    <n v="4201067.2138871634"/>
    <n v="4260267.4168229578"/>
    <n v="4333943.958690634"/>
    <n v="4435731.627134772"/>
    <n v="4538173.6355026513"/>
    <n v="4649496.2694445066"/>
    <n v="4768850.6473247744"/>
    <n v="4884943.7364232494"/>
    <n v="4984660.9123112522"/>
    <n v="5067541.3404204166"/>
    <n v="5136986.8992060414"/>
    <n v="5198848.6209684862"/>
    <n v="5256166.7910002349"/>
    <n v="5317383.966838765"/>
    <n v="5383895.0627628053"/>
    <n v="5442713.5169712575"/>
    <n v="5502038.4064485477"/>
    <n v="5559836.0387579892"/>
    <n v="5621541.7225596989"/>
    <n v="5688919.8223989075"/>
    <n v="5754280.0582046304"/>
    <n v="5799031.8445879342"/>
    <n v="5856195.9560773345"/>
    <n v="5897299.7011807961"/>
    <n v="5951053.6693568937"/>
    <n v="5995466.7095092814"/>
    <n v="6043682.9082180755"/>
    <n v="6091895.0596345691"/>
    <n v="6140104.4374708822"/>
    <n v="6188312.310268119"/>
    <n v="6236519.9414473362"/>
    <n v="6284728.5893602381"/>
    <n v="6332939.5073395809"/>
    <n v="6381153.9437493086"/>
    <n v="6429373.142034444"/>
    <n v="6477598.3407706656"/>
    <n v="6525830.7737136604"/>
    <n v="6574071.669848199"/>
    <n v="6622322.2534369286"/>
    <n v="6670583.7440689569"/>
    <n v="6718857.3567081252"/>
    <n v="6767144.301741071"/>
    <n v="6815445.7850250164"/>
    <n v="6863763.0079353126"/>
    <n v="6912097.1674127541"/>
    <n v="6960449.4560106127"/>
    <m/>
    <n v="0"/>
    <n v="2.2243521841966984E-2"/>
    <n v="-7.0393376914734795E-2"/>
    <n v="1.0069271325161333E-2"/>
    <n v="5.5530980393496021E-2"/>
    <n v="8.2232376350617198E-2"/>
    <n v="0.10372896705007784"/>
    <n v="0.11438470099113296"/>
    <n v="0.13008828226903812"/>
    <n v="0.1496318903331666"/>
    <n v="0.17663232014984431"/>
    <n v="0.20380632167179091"/>
    <n v="0.23333601825192574"/>
    <n v="0.26499623360539926"/>
    <n v="0.295791352034946"/>
    <n v="0.32224255825899784"/>
    <n v="0.34422761024558302"/>
    <n v="0.36264889805708522"/>
    <n v="0.37905847990837205"/>
    <n v="0.39426282883215102"/>
    <n v="0.41050143695697083"/>
    <n v="0.42814432243590206"/>
    <n v="0.44374664017297016"/>
    <n v="0.4594832960881492"/>
    <n v="0.47481482827269539"/>
    <n v="0.49118301913751039"/>
    <n v="0.50905588805864155"/>
    <n v="0.52639349374947653"/>
    <n v="0.53826445499540077"/>
    <n v="0.55342793799775802"/>
    <n v="0.56433121146725207"/>
    <n v="0.57859011205208244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12"/>
    <n v="0.70547022974598739"/>
    <n v="0.7182625562996432"/>
    <n v="0.73105680181553945"/>
    <n v="0.74385329229698782"/>
    <n v="0.75665235249469931"/>
    <n v="0.76945430591967123"/>
    <n v="0.78225947485599145"/>
    <n v="0.79506818037358884"/>
    <n v="0.80788074234090934"/>
    <n v="0.82069747943752724"/>
    <n v="0.83351870916669601"/>
    <n v="0.84634474786782521"/>
  </r>
  <r>
    <s v="QC"/>
    <n v="166"/>
    <x v="3"/>
    <x v="0"/>
    <s v="Oven/Furnace/Kiln/Other"/>
    <x v="5"/>
    <x v="21"/>
    <s v="Per unit"/>
    <s v="All"/>
    <s v="RPP"/>
    <s v="Energy Index"/>
    <n v="12389.237905897948"/>
    <n v="12836.48478754411"/>
    <n v="13122.013417289925"/>
    <n v="11932.881275634258"/>
    <n v="12965.738835731199"/>
    <n v="13549.307372602632"/>
    <n v="13892.059435612409"/>
    <n v="14168.000095110099"/>
    <n v="14304.782261744571"/>
    <n v="14506.361043928364"/>
    <n v="14757.232271537274"/>
    <n v="15103.822878136205"/>
    <n v="15452.641535289376"/>
    <n v="15831.699036221067"/>
    <n v="16238.104908976304"/>
    <n v="16633.405978227798"/>
    <n v="16972.946484535034"/>
    <n v="17255.157269914202"/>
    <n v="17491.62185067352"/>
    <n v="17702.263198477518"/>
    <n v="17897.433592142126"/>
    <n v="18105.880238307265"/>
    <n v="18332.35286936595"/>
    <n v="18532.631783648252"/>
    <n v="18734.635127910264"/>
    <n v="18931.438107566933"/>
    <n v="19141.54814060275"/>
    <n v="19370.97295061862"/>
    <n v="19593.526862321462"/>
    <n v="19745.908275768292"/>
    <n v="19940.554094654239"/>
    <n v="20080.513798679829"/>
    <n v="20263.547959124109"/>
    <n v="20414.7759296888"/>
    <n v="20578.953789480795"/>
    <n v="20743.11786809954"/>
    <n v="20907.272502579795"/>
    <n v="21071.422012348834"/>
    <n v="21235.570699399977"/>
    <n v="21399.722848465233"/>
    <n v="21563.882727186912"/>
    <n v="21728.054586288334"/>
    <n v="21892.242659743726"/>
    <n v="22056.451164947026"/>
    <n v="22220.68430287993"/>
    <n v="22384.946258278997"/>
    <n v="22549.241199801781"/>
    <n v="22713.573280192282"/>
    <n v="22877.946636445289"/>
    <n v="23042.365389970062"/>
    <n v="23206.833646753035"/>
    <n v="23371.355497519722"/>
    <n v="23535.935017895805"/>
    <n v="23700.576268567303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26"/>
    <n v="0.295791352034946"/>
    <n v="0.32224255825899806"/>
    <n v="0.34422761024558324"/>
    <n v="0.36264889805708522"/>
    <n v="0.3790584799083716"/>
    <n v="0.39426282883215125"/>
    <n v="0.41050143695697106"/>
    <n v="0.42814432243590228"/>
    <n v="0.44374664017297016"/>
    <n v="0.4594832960881492"/>
    <n v="0.47481482827269539"/>
    <n v="0.49118301913751039"/>
    <n v="0.50905588805864155"/>
    <n v="0.52639349374947653"/>
    <n v="0.53826445499540054"/>
    <n v="0.55342793799775825"/>
    <n v="0.56433121146725207"/>
    <n v="0.57859011205208244"/>
    <n v="0.59037121669775883"/>
    <n v="0.60316115588354791"/>
    <n v="0.6159500214753213"/>
    <n v="0.62873815134087008"/>
    <n v="0.64152588197631011"/>
    <n v="0.65431354851960122"/>
    <n v="0.667101484763996"/>
    <n v="0.6798900231714089"/>
    <n v="0.69267949488571534"/>
    <n v="0.70547022974598739"/>
    <n v="0.7182625562996432"/>
    <n v="0.73105680181553945"/>
    <n v="0.74385329229698782"/>
    <n v="0.75665235249469931"/>
    <n v="0.76945430591967123"/>
    <n v="0.78225947485599145"/>
    <n v="0.79506818037358906"/>
    <n v="0.80788074234090934"/>
    <n v="0.82069747943752702"/>
    <n v="0.83351870916669579"/>
    <n v="0.84634474786782521"/>
  </r>
  <r>
    <s v="QC"/>
    <n v="167"/>
    <x v="3"/>
    <x v="0"/>
    <s v="Oven/Furnace/Kiln/Other"/>
    <x v="9"/>
    <x v="19"/>
    <s v="Per unit"/>
    <s v="All"/>
    <s v="Other"/>
    <s v="Energy Index"/>
    <n v="112075.81617428118"/>
    <n v="93117.693559390449"/>
    <n v="89978.171944374233"/>
    <n v="80552.613288643901"/>
    <n v="87067.052212362789"/>
    <n v="89565.798880569375"/>
    <n v="90688.100698207476"/>
    <n v="91824.681725270741"/>
    <n v="91770.922795479171"/>
    <n v="91846.774330574728"/>
    <n v="92254.268359303314"/>
    <n v="93422.526891128102"/>
    <n v="94761.752985742831"/>
    <n v="96337.410929799342"/>
    <n v="98062.417363878398"/>
    <n v="99763.940473162511"/>
    <n v="101225.84364518178"/>
    <n v="102430.93621393571"/>
    <n v="103474.94030980629"/>
    <n v="104353.22421745936"/>
    <n v="105256.53041606971"/>
    <n v="106342.75508686804"/>
    <n v="107677.39558036388"/>
    <n v="109043.78999624737"/>
    <n v="110526.1808578801"/>
    <n v="112047.97158659996"/>
    <n v="113752.58463734352"/>
    <n v="115636.84423785879"/>
    <n v="117560.26033896947"/>
    <n v="119211.48165275517"/>
    <n v="121071.44132785863"/>
    <n v="122714.72937333478"/>
    <n v="124600.43503237735"/>
    <n v="126432.62577750797"/>
    <n v="128259.97634478188"/>
    <n v="130105.37001993773"/>
    <n v="131968.9892205272"/>
    <n v="133851.01818747504"/>
    <n v="135751.64300316825"/>
    <n v="137671.05160972566"/>
    <n v="139609.43382744724"/>
    <n v="141566.98137344755"/>
    <n v="143543.88788047348"/>
    <n v="145540.34891590872"/>
    <n v="147556.56200096663"/>
    <n v="149592.72663007409"/>
    <n v="151649.04429044644"/>
    <n v="153725.71848185852"/>
    <n v="155822.95473660991"/>
    <n v="157940.96063968987"/>
    <n v="160079.94584914183"/>
    <n v="162240.12211662973"/>
    <n v="164421.7033082094"/>
    <n v="166624.90542530539"/>
    <m/>
    <n v="0"/>
    <n v="-3.3715629060483865E-2"/>
    <n v="-0.1349376234574855"/>
    <n v="-6.4978428005936006E-2"/>
    <n v="-3.8144143642858563E-2"/>
    <n v="-2.6091634879609416E-2"/>
    <n v="-1.38857802926039E-2"/>
    <n v="-1.4463102686841256E-2"/>
    <n v="-1.3648525647868781E-2"/>
    <n v="-9.2724074994022798E-3"/>
    <n v="3.2736349031585732E-3"/>
    <n v="1.7655714650017584E-2"/>
    <n v="3.4576859105249991E-2"/>
    <n v="5.3101871572175607E-2"/>
    <n v="7.1374694322009713E-2"/>
    <n v="8.7074215177161296E-2"/>
    <n v="0.10001582189753533"/>
    <n v="0.11122748378437874"/>
    <n v="0.1206594603946336"/>
    <n v="0.13036015382981025"/>
    <n v="0.14202522659179317"/>
    <n v="0.1563580611206532"/>
    <n v="0.17103190412141456"/>
    <n v="0.18695144427505084"/>
    <n v="0.20329410344700793"/>
    <n v="0.22160010937977259"/>
    <n v="0.24183535714515569"/>
    <n v="0.2624911103923504"/>
    <n v="0.28022373725055938"/>
    <n v="0.30019802574512089"/>
    <n v="0.31784545646061724"/>
    <n v="0.33809623358966912"/>
    <n v="0.35777230883483235"/>
    <n v="0.3773964049375611"/>
    <n v="0.39721426773695323"/>
    <n v="0.41722785623290171"/>
    <n v="0.43743914900668024"/>
    <n v="0.45785014441520588"/>
    <n v="0.47846286078723677"/>
    <n v="0.49927933662150226"/>
    <n v="0.52030163078680802"/>
    <n v="0.54153182272412304"/>
    <n v="0.56297201265066898"/>
    <n v="0.58462432176603563"/>
    <n v="0.60649089246034515"/>
    <n v="0.62857388852446938"/>
    <n v="0.65087549536235323"/>
    <n v="0.67339792020542322"/>
    <n v="0.69614339232914046"/>
    <n v="0.7191141632716973"/>
    <n v="0.74231250705488105"/>
    <n v="0.76574072040714003"/>
    <n v="0.78940112298885556"/>
  </r>
  <r>
    <s v="QC"/>
    <n v="168"/>
    <x v="3"/>
    <x v="0"/>
    <s v="Oven/Furnace/Kiln/Other"/>
    <x v="9"/>
    <x v="20"/>
    <s v="Per unit"/>
    <s v="All"/>
    <s v="Other"/>
    <s v="Energy Index"/>
    <n v="299360.06670314935"/>
    <n v="248721.98041221479"/>
    <n v="240336.16238144762"/>
    <n v="215160.02747375125"/>
    <n v="232560.41711450586"/>
    <n v="239234.69346423497"/>
    <n v="242232.41731276587"/>
    <n v="245268.28163826943"/>
    <n v="245124.68886903839"/>
    <n v="245327.29208336995"/>
    <n v="246415.72885577433"/>
    <n v="249536.20536847494"/>
    <n v="253113.34472556011"/>
    <n v="257322.00528530669"/>
    <n v="261929.58307324135"/>
    <n v="266474.43573530146"/>
    <n v="270379.25165391766"/>
    <n v="273598.11370712507"/>
    <n v="276386.70045533293"/>
    <n v="278732.64035703725"/>
    <n v="281145.41603960609"/>
    <n v="284046.77603861911"/>
    <n v="287611.66702755779"/>
    <n v="291261.37431896501"/>
    <n v="295220.91387322923"/>
    <n v="299285.69242768025"/>
    <n v="303838.79847671522"/>
    <n v="308871.7493750531"/>
    <n v="314009.28922960145"/>
    <n v="318419.78329968598"/>
    <n v="323387.82789137826"/>
    <n v="327777.13180812384"/>
    <n v="332813.94520054804"/>
    <n v="337707.81760226481"/>
    <n v="342588.76164873509"/>
    <n v="347517.89973173745"/>
    <n v="352495.71909760492"/>
    <n v="357522.71186299023"/>
    <n v="362599.37506318331"/>
    <n v="367726.21070091013"/>
    <n v="372903.72579561162"/>
    <n v="378132.43243321456"/>
    <n v="383412.84781639505"/>
    <n v="388745.49431533954"/>
    <n v="394130.89951901103"/>
    <n v="399569.59628692339"/>
    <n v="405062.1228014275"/>
    <n v="410609.02262052055"/>
    <n v="416210.84473117418"/>
    <n v="421868.14360319596"/>
    <n v="427581.47924362408"/>
    <n v="433351.4172516609"/>
    <n v="439178.52887415473"/>
    <n v="445063.39106162917"/>
    <m/>
    <n v="0"/>
    <n v="-3.3715629060483865E-2"/>
    <n v="-0.13493762345748561"/>
    <n v="-6.4978428005936006E-2"/>
    <n v="-3.8144143642858785E-2"/>
    <n v="-2.6091634879609638E-2"/>
    <n v="-1.3885780292604011E-2"/>
    <n v="-1.4463102686841367E-2"/>
    <n v="-1.3648525647868892E-2"/>
    <n v="-9.2724074994025019E-3"/>
    <n v="3.2736349031585732E-3"/>
    <n v="1.7655714650017584E-2"/>
    <n v="3.4576859105249991E-2"/>
    <n v="5.3101871572175385E-2"/>
    <n v="7.1374694322009491E-2"/>
    <n v="8.7074215177161296E-2"/>
    <n v="0.10001582189753511"/>
    <n v="0.11122748378437852"/>
    <n v="0.1206594603946336"/>
    <n v="0.13036015382981003"/>
    <n v="0.14202522659179295"/>
    <n v="0.1563580611206532"/>
    <n v="0.17103190412141434"/>
    <n v="0.18695144427505084"/>
    <n v="0.20329410344700793"/>
    <n v="0.22160010937977259"/>
    <n v="0.24183535714515547"/>
    <n v="0.26249111039235018"/>
    <n v="0.28022373725055916"/>
    <n v="0.30019802574512067"/>
    <n v="0.31784545646061702"/>
    <n v="0.33809623358966912"/>
    <n v="0.35777230883483235"/>
    <n v="0.37739640493756088"/>
    <n v="0.39721426773695301"/>
    <n v="0.41722785623290171"/>
    <n v="0.43743914900668024"/>
    <n v="0.45785014441520566"/>
    <n v="0.47846286078723677"/>
    <n v="0.49927933662150203"/>
    <n v="0.52030163078680758"/>
    <n v="0.54153182272412281"/>
    <n v="0.56297201265066876"/>
    <n v="0.5846243217660354"/>
    <n v="0.60649089246034493"/>
    <n v="0.62857388852446916"/>
    <n v="0.65087549536235301"/>
    <n v="0.673397920205423"/>
    <n v="0.69614339232914024"/>
    <n v="0.71911416327169708"/>
    <n v="0.74231250705488083"/>
    <n v="0.76574072040714003"/>
    <n v="0.78940112298885512"/>
  </r>
  <r>
    <s v="QC"/>
    <n v="169"/>
    <x v="3"/>
    <x v="0"/>
    <s v="Oven/Furnace/Kiln/Other"/>
    <x v="9"/>
    <x v="21"/>
    <s v="Per unit"/>
    <s v="All"/>
    <s v="Other"/>
    <s v="Energy Index"/>
    <n v="618974.56488376344"/>
    <n v="514272.26516267657"/>
    <n v="496933.252234357"/>
    <n v="444877.58789152716"/>
    <n v="480855.661805354"/>
    <n v="494655.79000877315"/>
    <n v="500854.0609913423"/>
    <n v="507131.19347804796"/>
    <n v="506834.29258263437"/>
    <n v="507253.20696161623"/>
    <n v="509503.72315444751"/>
    <n v="515955.80479963956"/>
    <n v="523352.10952880699"/>
    <n v="532054.1848169443"/>
    <n v="541581.08494047681"/>
    <n v="550978.2908869501"/>
    <n v="559052.11903909757"/>
    <n v="565707.62844202889"/>
    <n v="571473.47519681382"/>
    <n v="576324.07917313103"/>
    <n v="581312.87675968802"/>
    <n v="587311.90015228046"/>
    <n v="594682.87943163922"/>
    <n v="602229.22991028207"/>
    <n v="610416.2078854409"/>
    <n v="618820.78423658479"/>
    <n v="628235.05537370907"/>
    <n v="638641.4820781406"/>
    <n v="649264.1630892168"/>
    <n v="658383.56127087236"/>
    <n v="668655.78385998344"/>
    <n v="677731.36802834307"/>
    <n v="688145.78105380514"/>
    <n v="698264.64083964645"/>
    <n v="708356.76919416687"/>
    <n v="718548.54638669337"/>
    <n v="728840.97987653851"/>
    <n v="739235.08719317568"/>
    <n v="749731.89603614307"/>
    <n v="760332.44437594316"/>
    <n v="771037.78055593499"/>
    <n v="781848.96339524281"/>
    <n v="792767.06229268434"/>
    <n v="803793.15733172698"/>
    <n v="814928.33938648924"/>
    <n v="826173.71022879158"/>
    <n v="837530.38263626723"/>
    <n v="848999.48050155316"/>
    <n v="860582.13894255483"/>
    <n v="872279.50441381347"/>
    <n v="884092.73481897509"/>
    <n v="896022.99962437549"/>
    <n v="908071.47997375636"/>
    <n v="920239.3688041158"/>
    <m/>
    <n v="0"/>
    <n v="-3.3715629060483754E-2"/>
    <n v="-0.1349376234574855"/>
    <n v="-6.4978428005935895E-2"/>
    <n v="-3.8144143642858674E-2"/>
    <n v="-2.6091634879609527E-2"/>
    <n v="-1.3885780292603789E-2"/>
    <n v="-1.4463102686841145E-2"/>
    <n v="-1.3648525647868781E-2"/>
    <n v="-9.2724074994023908E-3"/>
    <n v="3.2736349031585732E-3"/>
    <n v="1.7655714650017584E-2"/>
    <n v="3.4576859105250213E-2"/>
    <n v="5.3101871572175607E-2"/>
    <n v="7.1374694322009713E-2"/>
    <n v="8.7074215177161296E-2"/>
    <n v="0.10001582189753533"/>
    <n v="0.11122748378437852"/>
    <n v="0.1206594603946336"/>
    <n v="0.13036015382981025"/>
    <n v="0.14202522659179317"/>
    <n v="0.15635806112065342"/>
    <n v="0.17103190412141434"/>
    <n v="0.18695144427505084"/>
    <n v="0.20329410344700793"/>
    <n v="0.22160010937977259"/>
    <n v="0.24183535714515547"/>
    <n v="0.2624911103923504"/>
    <n v="0.28022373725055916"/>
    <n v="0.30019802574512089"/>
    <n v="0.31784545646061724"/>
    <n v="0.33809623358966912"/>
    <n v="0.35777230883483235"/>
    <n v="0.3773964049375611"/>
    <n v="0.39721426773695323"/>
    <n v="0.41722785623290171"/>
    <n v="0.43743914900668046"/>
    <n v="0.45785014441520588"/>
    <n v="0.47846286078723677"/>
    <n v="0.49927933662150226"/>
    <n v="0.5203016307868078"/>
    <n v="0.54153182272412304"/>
    <n v="0.56297201265066876"/>
    <n v="0.58462432176603563"/>
    <n v="0.60649089246034515"/>
    <n v="0.62857388852446938"/>
    <n v="0.65087549536235323"/>
    <n v="0.673397920205423"/>
    <n v="0.69614339232914046"/>
    <n v="0.71911416327169708"/>
    <n v="0.74231250705488083"/>
    <n v="0.76574072040714025"/>
    <n v="0.78940112298885534"/>
  </r>
  <r>
    <s v="QC"/>
    <n v="170"/>
    <x v="3"/>
    <x v="0"/>
    <s v="Oven/Furnace/Kiln/Other"/>
    <x v="3"/>
    <x v="19"/>
    <s v="Per unit"/>
    <s v="All"/>
    <s v="Biofuels &amp; Emerging Energy"/>
    <s v="Energy Index"/>
    <n v="528287.45584572398"/>
    <n v="578809.2245653607"/>
    <n v="521689.74706157402"/>
    <n v="498822.03682632785"/>
    <n v="538781.79791550583"/>
    <n v="565432.78166651109"/>
    <n v="581450.26954151457"/>
    <n v="605255.98393279093"/>
    <n v="643571.49695991678"/>
    <n v="660793.44827887393"/>
    <n v="679858.66176054871"/>
    <n v="701942.49905491306"/>
    <n v="723572.96630212956"/>
    <n v="746347.29534359823"/>
    <n v="768551.34711951192"/>
    <n v="790241.81008054828"/>
    <n v="808417.79294157296"/>
    <n v="823800.90717416001"/>
    <n v="837403.78581239819"/>
    <n v="849297.07360053353"/>
    <n v="860998.80954872747"/>
    <n v="873742.90490179637"/>
    <n v="887796.07682081952"/>
    <n v="900291.04272014694"/>
    <n v="912508.17641682702"/>
    <n v="924145.69967589621"/>
    <n v="936569.28921112465"/>
    <n v="949577.07117674348"/>
    <n v="961737.75343595794"/>
    <n v="970395.51867190329"/>
    <n v="980818.64397020335"/>
    <n v="988664.48920070007"/>
    <n v="998482.7805949921"/>
    <n v="1006678.1461209847"/>
    <n v="1015709.9575353103"/>
    <n v="1024756.8930028527"/>
    <n v="1033819.1865685532"/>
    <n v="1042897.0722198202"/>
    <n v="1051990.7838929556"/>
    <n v="1061100.5554795768"/>
    <n v="1070226.6208330293"/>
    <n v="1079369.2137747926"/>
    <n v="1088528.5681008829"/>
    <n v="1097704.9175882461"/>
    <n v="1106898.4960011465"/>
    <n v="1116109.5370975514"/>
    <n v="1125338.2746355068"/>
    <n v="1134584.9423795135"/>
    <n v="1143849.7741068918"/>
    <n v="1153133.0036141474"/>
    <n v="1162434.8647233318"/>
    <n v="1171755.5912883941"/>
    <n v="1181095.4172015369"/>
    <n v="1190454.5763995633"/>
    <m/>
    <n v="0"/>
    <n v="-9.8684462996730615E-2"/>
    <n v="-0.13819266235623107"/>
    <n v="-6.9154783564329469E-2"/>
    <n v="-2.3110279399735312E-2"/>
    <n v="4.5628937205295372E-3"/>
    <n v="4.5691668765800442E-2"/>
    <n v="0.11188880488763342"/>
    <n v="0.14164291140155338"/>
    <n v="0.17458159425684361"/>
    <n v="0.21273550811498487"/>
    <n v="0.25010614135508091"/>
    <n v="0.28945300742925295"/>
    <n v="0.3278146140408047"/>
    <n v="0.365288900974162"/>
    <n v="0.39669127344787891"/>
    <n v="0.42326844875834246"/>
    <n v="0.44676993778255913"/>
    <n v="0.46731779238364335"/>
    <n v="0.48753470574914992"/>
    <n v="0.50955248779579709"/>
    <n v="0.53383194175504567"/>
    <n v="0.55541930658792338"/>
    <n v="0.57652666489903903"/>
    <n v="0.59663263896641516"/>
    <n v="0.61809668792755179"/>
    <n v="0.6405700373725034"/>
    <n v="0.66157986538335822"/>
    <n v="0.67653775628851198"/>
    <n v="0.69454563324680851"/>
    <n v="0.70810078215859096"/>
    <n v="0.7250636966692654"/>
    <n v="0.73922270654362721"/>
    <n v="0.75482683141068985"/>
    <n v="0.7704570858772386"/>
    <n v="0.78611387429920199"/>
    <n v="0.80179760093310937"/>
    <n v="0.81750866994719429"/>
    <n v="0.83324748543248983"/>
    <n v="0.84901445141390686"/>
    <n v="0.86480997186130248"/>
    <n v="0.88063445070054058"/>
    <n v="0.8964882918245376"/>
    <n v="0.91237189910430061"/>
    <n v="0.9282856763999574"/>
    <n v="0.94423002757177121"/>
    <n v="0.9602053564911579"/>
    <n v="0.97621206705168051"/>
    <n v="0.99225056318004912"/>
    <n v="1.0083212488471087"/>
    <n v="1.0244245280788129"/>
    <n v="1.0405608049672064"/>
    <n v="1.0567304836813878"/>
  </r>
  <r>
    <s v="QC"/>
    <n v="171"/>
    <x v="3"/>
    <x v="0"/>
    <s v="Oven/Furnace/Kiln/Other"/>
    <x v="3"/>
    <x v="20"/>
    <s v="Per unit"/>
    <s v="All"/>
    <s v="Biofuels &amp; Emerging Energy"/>
    <s v="Energy Index"/>
    <n v="2074807.3573222058"/>
    <n v="2273227.623191711"/>
    <n v="2048895.3759277028"/>
    <n v="1959084.2458011215"/>
    <n v="2116023.0589174335"/>
    <n v="2220692.6976805544"/>
    <n v="2283600.119238907"/>
    <n v="2377095.1867798544"/>
    <n v="2527576.3451881874"/>
    <n v="2595214.2020190186"/>
    <n v="2670091.3257572153"/>
    <n v="2756823.8566724192"/>
    <n v="2841775.8124499717"/>
    <n v="2931220.1952958051"/>
    <n v="3018424.8591151983"/>
    <n v="3103612.4433315177"/>
    <n v="3174997.183872526"/>
    <n v="3235413.1529346807"/>
    <n v="3288837.3869706667"/>
    <n v="3335547.3376471782"/>
    <n v="3381504.9835653217"/>
    <n v="3431556.4139151741"/>
    <n v="3486749.1393313501"/>
    <n v="3535822.1333813649"/>
    <n v="3583803.9633467975"/>
    <n v="3629509.4189879331"/>
    <n v="3678302.0879919282"/>
    <n v="3729389.1267358325"/>
    <n v="3777149.2481286144"/>
    <n v="3811151.9389188983"/>
    <n v="3852087.9422555356"/>
    <n v="3882901.8811982763"/>
    <n v="3921462.4470337811"/>
    <n v="3953649.0993972244"/>
    <n v="3989120.8270807639"/>
    <n v="4024651.9532916388"/>
    <n v="4060243.3972229138"/>
    <n v="4095896.0778416996"/>
    <n v="4131610.9139143885"/>
    <n v="4167388.8240318801"/>
    <n v="4203230.7266347613"/>
    <n v="4239137.5400384711"/>
    <n v="4275110.1824584389"/>
    <n v="4311149.5720352018"/>
    <n v="4347256.6268594889"/>
    <n v="4383432.264997297"/>
    <n v="4419677.404514933"/>
    <n v="4455992.9635040564"/>
    <n v="4492379.8601066703"/>
    <n v="4528839.0125401309"/>
    <n v="4565371.3391221222"/>
    <n v="4601977.7582956012"/>
    <n v="4638659.1886537671"/>
    <n v="4675416.5489649791"/>
    <m/>
    <n v="0"/>
    <n v="-9.8684462996730615E-2"/>
    <n v="-0.13819266235623096"/>
    <n v="-6.9154783564329358E-2"/>
    <n v="-2.3110279399735312E-2"/>
    <n v="4.5628937205295372E-3"/>
    <n v="4.5691668765800442E-2"/>
    <n v="0.11188880488763364"/>
    <n v="0.14164291140155361"/>
    <n v="0.17458159425684361"/>
    <n v="0.21273550811498487"/>
    <n v="0.25010614135508091"/>
    <n v="0.28945300742925317"/>
    <n v="0.32781461404080492"/>
    <n v="0.365288900974162"/>
    <n v="0.39669127344787891"/>
    <n v="0.42326844875834269"/>
    <n v="0.44676993778255913"/>
    <n v="0.46731779238364335"/>
    <n v="0.48753470574915014"/>
    <n v="0.50955248779579709"/>
    <n v="0.53383194175504589"/>
    <n v="0.5554193065879236"/>
    <n v="0.57652666489903903"/>
    <n v="0.59663263896641516"/>
    <n v="0.61809668792755179"/>
    <n v="0.6405700373725034"/>
    <n v="0.66157986538335822"/>
    <n v="0.67653775628851198"/>
    <n v="0.69454563324680874"/>
    <n v="0.70810078215859096"/>
    <n v="0.7250636966692654"/>
    <n v="0.73922270654362721"/>
    <n v="0.75482683141068985"/>
    <n v="0.77045708587723882"/>
    <n v="0.78611387429920221"/>
    <n v="0.80179760093310959"/>
    <n v="0.81750866994719429"/>
    <n v="0.83324748543249005"/>
    <n v="0.84901445141390708"/>
    <n v="0.86480997186130293"/>
    <n v="0.88063445070054058"/>
    <n v="0.8964882918245376"/>
    <n v="0.91237189910430105"/>
    <n v="0.92828567639995785"/>
    <n v="0.94423002757177144"/>
    <n v="0.96020535649115835"/>
    <n v="0.97621206705168073"/>
    <n v="0.99225056318004912"/>
    <n v="1.0083212488471087"/>
    <n v="1.0244245280788129"/>
    <n v="1.0405608049672064"/>
    <n v="1.0567304836813878"/>
  </r>
  <r>
    <s v="QC"/>
    <n v="172"/>
    <x v="3"/>
    <x v="0"/>
    <s v="Oven/Furnace/Kiln/Other"/>
    <x v="3"/>
    <x v="21"/>
    <s v="Per unit"/>
    <s v="All"/>
    <s v="Biofuels &amp; Emerging Energy"/>
    <s v="Energy Index"/>
    <n v="9396383.8815449458"/>
    <n v="10294989.229847914"/>
    <n v="9279033.7461432479"/>
    <n v="8872297.2592465058"/>
    <n v="9583041.4778606798"/>
    <n v="10057069.152328864"/>
    <n v="10341964.171557708"/>
    <n v="10765384.467685608"/>
    <n v="11446883.271106657"/>
    <n v="11753201.477211209"/>
    <n v="12092304.862451797"/>
    <n v="12485098.994697908"/>
    <n v="12869829.261417292"/>
    <n v="13274904.823879164"/>
    <n v="13669837.150784751"/>
    <n v="14055634.531159895"/>
    <n v="14378921.617568482"/>
    <n v="14652533.351149485"/>
    <n v="14894480.927539185"/>
    <n v="15106020.869353827"/>
    <n v="15314153.774712486"/>
    <n v="15540826.603747856"/>
    <n v="15790783.32076491"/>
    <n v="16013025.009220183"/>
    <n v="16230325.035703657"/>
    <n v="16437315.822182897"/>
    <n v="16658287.975066727"/>
    <n v="16889650.865561113"/>
    <n v="17105946.818653818"/>
    <n v="17259938.144423619"/>
    <n v="17445329.043761708"/>
    <n v="17584879.155817494"/>
    <n v="17759512.178011719"/>
    <n v="17905279.032173581"/>
    <n v="18065923.329621192"/>
    <n v="18226836.631014097"/>
    <n v="18388023.099192217"/>
    <n v="18549486.89597217"/>
    <n v="18711232.182261571"/>
    <n v="18873263.118173257"/>
    <n v="19035583.863139324"/>
    <n v="19198198.576025102"/>
    <n v="19361111.415243015"/>
    <n v="19524326.538866282"/>
    <n v="19687848.104742579"/>
    <n v="19851680.270607565"/>
    <n v="20015827.194198299"/>
    <n v="20180293.033366665"/>
    <n v="20345081.946192537"/>
    <n v="20510198.091097046"/>
    <n v="20675645.626955695"/>
    <n v="20841428.713211328"/>
    <n v="21007551.509987179"/>
    <n v="21174018.178199779"/>
    <m/>
    <n v="0"/>
    <n v="-9.8684462996730504E-2"/>
    <n v="-0.13819266235623107"/>
    <n v="-6.9154783564329358E-2"/>
    <n v="-2.3110279399735201E-2"/>
    <n v="4.5628937205297593E-3"/>
    <n v="4.5691668765800442E-2"/>
    <n v="0.11188880488763364"/>
    <n v="0.14164291140155338"/>
    <n v="0.17458159425684361"/>
    <n v="0.21273550811498509"/>
    <n v="0.25010614135508091"/>
    <n v="0.28945300742925317"/>
    <n v="0.32781461404080492"/>
    <n v="0.36528890097416222"/>
    <n v="0.39669127344787891"/>
    <n v="0.42326844875834269"/>
    <n v="0.44676993778255936"/>
    <n v="0.46731779238364357"/>
    <n v="0.48753470574915014"/>
    <n v="0.50955248779579709"/>
    <n v="0.53383194175504589"/>
    <n v="0.5554193065879236"/>
    <n v="0.57652666489903903"/>
    <n v="0.59663263896641516"/>
    <n v="0.61809668792755179"/>
    <n v="0.64057003737250362"/>
    <n v="0.66157986538335822"/>
    <n v="0.6765377562885122"/>
    <n v="0.69454563324680874"/>
    <n v="0.70810078215859118"/>
    <n v="0.72506369666926584"/>
    <n v="0.73922270654362721"/>
    <n v="0.75482683141068985"/>
    <n v="0.77045708587723882"/>
    <n v="0.78611387429920221"/>
    <n v="0.80179760093310937"/>
    <n v="0.81750866994719429"/>
    <n v="0.83324748543249028"/>
    <n v="0.8490144514139073"/>
    <n v="0.86480997186130271"/>
    <n v="0.88063445070054081"/>
    <n v="0.8964882918245376"/>
    <n v="0.91237189910430105"/>
    <n v="0.92828567639995785"/>
    <n v="0.94423002757177144"/>
    <n v="0.96020535649115835"/>
    <n v="0.97621206705168073"/>
    <n v="0.99225056318004912"/>
    <n v="1.0083212488471087"/>
    <n v="1.0244245280788133"/>
    <n v="1.0405608049672064"/>
    <n v="1.0567304836813878"/>
  </r>
  <r>
    <s v="QC"/>
    <n v="173"/>
    <x v="3"/>
    <x v="0"/>
    <s v="CHP Plant"/>
    <x v="0"/>
    <x v="22"/>
    <s v="Per Archetype Plant"/>
    <s v="All"/>
    <s v="Natural Gas"/>
    <s v="Energy Index"/>
    <n v="36294143.44887954"/>
    <n v="37652162.699054711"/>
    <n v="36589459.94103238"/>
    <n v="32957385.765388351"/>
    <n v="35578921.313213751"/>
    <n v="36818977.733341202"/>
    <n v="37315405.336251497"/>
    <n v="37462922.411113352"/>
    <n v="36955406.064025037"/>
    <n v="37253332.387820087"/>
    <n v="37635467.361709066"/>
    <n v="38196640.581246875"/>
    <n v="38759170.119403712"/>
    <n v="39383639.397704571"/>
    <n v="40060587.577030987"/>
    <n v="40711073.797898844"/>
    <n v="41258214.096629716"/>
    <n v="41704510.887944527"/>
    <n v="42087057.585572191"/>
    <n v="42403011.058329329"/>
    <n v="42716611.592310786"/>
    <n v="43084993.867775746"/>
    <n v="43525865.126796089"/>
    <n v="43954534.496046618"/>
    <n v="44412509.273298092"/>
    <n v="44875796.674585916"/>
    <n v="45413996.117547922"/>
    <n v="46026644.344597362"/>
    <n v="46651973.714225762"/>
    <n v="47177482.539048709"/>
    <n v="47774887.741559029"/>
    <n v="48294217.112119235"/>
    <n v="48906336.578351565"/>
    <n v="49507777.162296444"/>
    <n v="50089463.81556122"/>
    <n v="50674725.734475121"/>
    <n v="51263591.859372698"/>
    <n v="51856091.329531759"/>
    <n v="52452253.484625496"/>
    <n v="53052107.866185531"/>
    <n v="53655684.219075136"/>
    <n v="54263012.492973544"/>
    <n v="54874122.843870856"/>
    <n v="55489045.635573871"/>
    <n v="56107811.441222854"/>
    <n v="56730451.044819385"/>
    <n v="57356995.442765333"/>
    <n v="57987475.845413119"/>
    <n v="58621923.678627059"/>
    <n v="59260370.585356452"/>
    <n v="59902848.42721986"/>
    <n v="60549389.286101103"/>
    <n v="61200025.46575696"/>
    <n v="61854789.493436515"/>
    <m/>
    <n v="0"/>
    <n v="-2.8224215605256897E-2"/>
    <n v="-0.12468810812251763"/>
    <n v="-5.5063009325969192E-2"/>
    <n v="-2.2128475656842617E-2"/>
    <n v="-8.9439049091241118E-3"/>
    <n v="-5.0260137632441859E-3"/>
    <n v="-1.8505089351671278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216"/>
    <n v="0.12617730347250133"/>
    <n v="0.13450618849533513"/>
    <n v="0.14429001627727023"/>
    <n v="0.15599907167852645"/>
    <n v="0.16738405831732295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64"/>
    <n v="0.34586494113251431"/>
    <n v="0.36150457728314533"/>
    <n v="0.37724071108493451"/>
    <n v="0.39307412176730971"/>
    <n v="0.40900559392083613"/>
    <n v="0.42503591753634407"/>
    <n v="0.44116588804435031"/>
    <n v="0.45739630635476125"/>
    <n v="0.47372797889686624"/>
    <n v="0.49016171765962024"/>
    <n v="0.50669834023222382"/>
    <n v="0.52333866984499489"/>
    <n v="0.54008353541054221"/>
    <n v="0.5569337715652336"/>
    <n v="0.57389021871097556"/>
    <n v="0.59095372305728855"/>
    <n v="0.60812513666369683"/>
    <n v="0.62540531748242545"/>
    <n v="0.64279512940140981"/>
  </r>
  <r>
    <s v="QC"/>
    <n v="174"/>
    <x v="3"/>
    <x v="0"/>
    <s v="CHP Plant"/>
    <x v="1"/>
    <x v="22"/>
    <s v="Per Archetype Plant"/>
    <s v="All"/>
    <s v="RPP"/>
    <s v="Energy Index"/>
    <n v="97026.963540302837"/>
    <n v="100529.60084605172"/>
    <n v="102765.73321823509"/>
    <n v="93452.98276260776"/>
    <n v="101541.8606731808"/>
    <n v="106112.1081395998"/>
    <n v="108796.38881720157"/>
    <n v="110957.43249976929"/>
    <n v="112028.64917958529"/>
    <n v="113607.32393730665"/>
    <n v="115572.03505508516"/>
    <n v="118286.37748722757"/>
    <n v="121018.16901361888"/>
    <n v="123986.77762392483"/>
    <n v="127169.5664361096"/>
    <n v="130265.38739983882"/>
    <n v="132924.51660343935"/>
    <n v="135134.66510423046"/>
    <n v="136986.54981499101"/>
    <n v="138636.19852855147"/>
    <n v="140164.68565698309"/>
    <n v="141797.14645006668"/>
    <n v="143570.77868503623"/>
    <n v="145139.27345941696"/>
    <n v="146721.27319722154"/>
    <n v="148262.54600809238"/>
    <n v="149908.03370230421"/>
    <n v="151704.78608091935"/>
    <n v="153447.72866064523"/>
    <n v="154641.11165635692"/>
    <n v="156165.49055001981"/>
    <n v="157261.59227982338"/>
    <n v="158695.03386411991"/>
    <n v="159879.38361167535"/>
    <n v="161165.15109286798"/>
    <n v="162450.81064608277"/>
    <n v="163736.39623703386"/>
    <n v="165021.94169354145"/>
    <n v="166307.48070689093"/>
    <n v="167593.04683318469"/>
    <n v="168878.67349468629"/>
    <n v="170164.39398115739"/>
    <n v="171450.24145118825"/>
    <n v="172736.24893351962"/>
    <n v="174022.44932835904"/>
    <n v="175308.87540868935"/>
    <n v="176595.55982156988"/>
    <n v="177882.53508943203"/>
    <n v="179169.83361136657"/>
    <n v="180457.48766440526"/>
    <n v="181745.52940479529"/>
    <n v="183033.99086926709"/>
    <n v="184322.90397629593"/>
    <n v="185612.30052735648"/>
    <m/>
    <n v="0"/>
    <n v="2.2243521841966984E-2"/>
    <n v="-7.0393376914734795E-2"/>
    <n v="1.0069271325161555E-2"/>
    <n v="5.5530980393496021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48"/>
    <n v="0.295791352034946"/>
    <n v="0.32224255825899784"/>
    <n v="0.34422761024558324"/>
    <n v="0.36264889805708544"/>
    <n v="0.37905847990837205"/>
    <n v="0.39426282883215125"/>
    <n v="0.41050143695697106"/>
    <n v="0.42814432243590228"/>
    <n v="0.44374664017297039"/>
    <n v="0.45948329608814897"/>
    <n v="0.47481482827269539"/>
    <n v="0.49118301913751017"/>
    <n v="0.50905588805864177"/>
    <n v="0.52639349374947653"/>
    <n v="0.53826445499540077"/>
    <n v="0.55342793799775825"/>
    <n v="0.56433121146725207"/>
    <n v="0.57859011205208244"/>
    <n v="0.59037121669775927"/>
    <n v="0.60316115588354791"/>
    <n v="0.61595002147532152"/>
    <n v="0.62873815134087008"/>
    <n v="0.64152588197631011"/>
    <n v="0.65431354851960122"/>
    <n v="0.667101484763996"/>
    <n v="0.67989002317140868"/>
    <n v="0.69267949488571534"/>
    <n v="0.70547022974598761"/>
    <n v="0.71826255629964342"/>
    <n v="0.73105680181553945"/>
    <n v="0.74385329229698782"/>
    <n v="0.75665235249469953"/>
    <n v="0.76945430591967123"/>
    <n v="0.78225947485599145"/>
    <n v="0.79506818037358884"/>
    <n v="0.80788074234090934"/>
    <n v="0.82069747943752747"/>
    <n v="0.83351870916669601"/>
    <n v="0.84634474786782521"/>
  </r>
  <r>
    <s v="QC"/>
    <n v="175"/>
    <x v="3"/>
    <x v="0"/>
    <s v="CHP Plant"/>
    <x v="6"/>
    <x v="22"/>
    <s v="Per Archetype Plant"/>
    <s v="All"/>
    <s v="RPP"/>
    <s v="Energy Index"/>
    <n v="1052220.588235294"/>
    <n v="1090205.3602177654"/>
    <n v="1114455.3669599988"/>
    <n v="1013462.123381492"/>
    <n v="1101182.9337899436"/>
    <n v="1150745.5327009025"/>
    <n v="1179855.5376986528"/>
    <n v="1203291.2361056122"/>
    <n v="1214908.174365205"/>
    <n v="1232028.3028489926"/>
    <n v="1253334.8491185007"/>
    <n v="1282770.8624328261"/>
    <n v="1312396.1045506182"/>
    <n v="1344589.5380478851"/>
    <n v="1379105.674531891"/>
    <n v="1412678.6777123236"/>
    <n v="1441515.9245220104"/>
    <n v="1465484.146042452"/>
    <n v="1485567.1327566658"/>
    <n v="1503456.9468498705"/>
    <n v="1520032.8095451961"/>
    <n v="1537736.2271653502"/>
    <n v="1556970.5954841895"/>
    <n v="1573980.3259129615"/>
    <n v="1591136.5125435924"/>
    <n v="1607851.0311115358"/>
    <n v="1625695.7205294245"/>
    <n v="1645180.8180297113"/>
    <n v="1664082.3686872015"/>
    <n v="1677024.1542684454"/>
    <n v="1693555.4647171865"/>
    <n v="1705442.271897549"/>
    <n v="1720987.4017459431"/>
    <n v="1733831.2251799463"/>
    <n v="1747774.8854371526"/>
    <n v="1761717.3752564085"/>
    <n v="1775659.0629829906"/>
    <n v="1789600.3154667683"/>
    <n v="1803541.4980769418"/>
    <n v="1817482.9747167039"/>
    <n v="1831425.107837816"/>
    <n v="1845368.2584551065"/>
    <n v="1859312.7861608993"/>
    <n v="1873259.0491393511"/>
    <n v="1887207.4041807232"/>
    <n v="1901158.2066955739"/>
    <n v="1915111.8107288687"/>
    <n v="1929068.5689740311"/>
    <n v="1943028.8327869016"/>
    <n v="1956992.9521996372"/>
    <n v="1970961.2759345323"/>
    <n v="1984934.1514177669"/>
    <n v="1998911.92479309"/>
    <n v="2012894.9409354217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35"/>
    <n v="0.14963189033316682"/>
    <n v="0.17663232014984431"/>
    <n v="0.20380632167179114"/>
    <n v="0.23333601825192551"/>
    <n v="0.26499623360539948"/>
    <n v="0.295791352034946"/>
    <n v="0.32224255825899784"/>
    <n v="0.34422761024558324"/>
    <n v="0.36264889805708522"/>
    <n v="0.37905847990837183"/>
    <n v="0.39426282883215125"/>
    <n v="0.41050143695697083"/>
    <n v="0.42814432243590228"/>
    <n v="0.44374664017297016"/>
    <n v="0.4594832960881492"/>
    <n v="0.47481482827269539"/>
    <n v="0.49118301913751039"/>
    <n v="0.50905588805864155"/>
    <n v="0.52639349374947653"/>
    <n v="0.53826445499540077"/>
    <n v="0.55342793799775825"/>
    <n v="0.56433121146725207"/>
    <n v="0.57859011205208222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34"/>
    <n v="0.70547022974598739"/>
    <n v="0.71826255629964342"/>
    <n v="0.73105680181553945"/>
    <n v="0.74385329229698782"/>
    <n v="0.75665235249469931"/>
    <n v="0.76945430591967101"/>
    <n v="0.78225947485599145"/>
    <n v="0.79506818037358884"/>
    <n v="0.80788074234090934"/>
    <n v="0.82069747943752724"/>
    <n v="0.83351870916669579"/>
    <n v="0.84634474786782521"/>
  </r>
  <r>
    <s v="QC"/>
    <n v="176"/>
    <x v="3"/>
    <x v="0"/>
    <s v="CHP Plant"/>
    <x v="5"/>
    <x v="22"/>
    <s v="Per Archetype Plant"/>
    <s v="All"/>
    <s v="RPP"/>
    <s v="Energy Index"/>
    <n v="310070.1035570855"/>
    <n v="321263.51900046726"/>
    <n v="328409.55110238137"/>
    <n v="298648.6950185133"/>
    <n v="324498.40854015917"/>
    <n v="339103.59717522777"/>
    <n v="347681.78160263738"/>
    <n v="354587.8519772588"/>
    <n v="358011.15056069492"/>
    <n v="363056.13834294461"/>
    <n v="369334.78664359247"/>
    <n v="378009.03974102339"/>
    <n v="386739.05509528809"/>
    <n v="396225.86933363817"/>
    <n v="406397.14153040777"/>
    <n v="416290.48964512011"/>
    <n v="424788.29723846604"/>
    <n v="431851.29240508465"/>
    <n v="437769.38015192823"/>
    <n v="443041.18016279873"/>
    <n v="447925.7828021631"/>
    <n v="453142.65519201226"/>
    <n v="458810.67066629598"/>
    <n v="463823.12616706983"/>
    <n v="468878.73962367972"/>
    <n v="473804.201604956"/>
    <n v="479062.70420185773"/>
    <n v="484804.60496609443"/>
    <n v="490374.54518137459"/>
    <n v="494188.25196515839"/>
    <n v="499059.72587479954"/>
    <n v="502562.54987823358"/>
    <n v="507143.41445719393"/>
    <n v="510928.25359337678"/>
    <n v="515037.19446400536"/>
    <n v="519145.79042804241"/>
    <n v="523254.15003008355"/>
    <n v="527362.38137405505"/>
    <n v="531470.59212755738"/>
    <n v="535578.88952618523"/>
    <n v="539687.38037782337"/>
    <n v="543796.17106691841"/>
    <n v="547905.36755873135"/>
    <n v="552015.07540356193"/>
    <n v="556125.39974095474"/>
    <n v="560236.44530388084"/>
    <n v="564348.31642289646"/>
    <n v="568461.11703028297"/>
    <n v="572574.95066416066"/>
    <n v="576689.92047258466"/>
    <n v="580806.12921761768"/>
    <n v="584923.67927938094"/>
    <n v="589042.67266008712"/>
    <n v="593163.21098804811"/>
    <m/>
    <n v="0"/>
    <n v="2.2243521841967206E-2"/>
    <n v="-7.0393376914734795E-2"/>
    <n v="1.0069271325161555E-2"/>
    <n v="5.5530980393496021E-2"/>
    <n v="8.2232376350617198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24"/>
    <n v="0.36264889805708544"/>
    <n v="0.37905847990837183"/>
    <n v="0.39426282883215147"/>
    <n v="0.41050143695697106"/>
    <n v="0.4281443224359025"/>
    <n v="0.44374664017297039"/>
    <n v="0.4594832960881492"/>
    <n v="0.47481482827269561"/>
    <n v="0.49118301913751039"/>
    <n v="0.50905588805864177"/>
    <n v="0.52639349374947653"/>
    <n v="0.53826445499540077"/>
    <n v="0.55342793799775847"/>
    <n v="0.56433121146725229"/>
    <n v="0.57859011205208244"/>
    <n v="0.59037121669775905"/>
    <n v="0.60316115588354813"/>
    <n v="0.61595002147532152"/>
    <n v="0.62873815134087008"/>
    <n v="0.64152588197631011"/>
    <n v="0.65431354851960144"/>
    <n v="0.667101484763996"/>
    <n v="0.67989002317140912"/>
    <n v="0.69267949488571556"/>
    <n v="0.70547022974598761"/>
    <n v="0.71826255629964342"/>
    <n v="0.73105680181553967"/>
    <n v="0.74385329229698804"/>
    <n v="0.75665235249469975"/>
    <n v="0.76945430591967146"/>
    <n v="0.78225947485599168"/>
    <n v="0.79506818037358884"/>
    <n v="0.80788074234090956"/>
    <n v="0.82069747943752747"/>
    <n v="0.83351870916669624"/>
    <n v="0.84634474786782565"/>
  </r>
  <r>
    <s v="QC"/>
    <n v="177"/>
    <x v="3"/>
    <x v="0"/>
    <s v="CHP Plant"/>
    <x v="9"/>
    <x v="22"/>
    <s v="Per Archetype Plant"/>
    <s v="All"/>
    <s v="Other"/>
    <s v="Energy Index"/>
    <n v="471699.00497512438"/>
    <n v="391909.02102591569"/>
    <n v="378695.56184754852"/>
    <n v="339025.7491171289"/>
    <n v="366443.38891830639"/>
    <n v="376959.98703297105"/>
    <n v="381683.47394328227"/>
    <n v="386467.05846526037"/>
    <n v="386240.80061091844"/>
    <n v="386560.04070081236"/>
    <n v="388275.08088027156"/>
    <n v="393191.98807600886"/>
    <n v="398828.45486991701"/>
    <n v="405460.00402800529"/>
    <n v="412720.12352841091"/>
    <n v="419881.40760367847"/>
    <n v="426034.19145259686"/>
    <n v="431106.12387288106"/>
    <n v="435500.07530702744"/>
    <n v="439196.55202669179"/>
    <n v="442998.34129414434"/>
    <n v="447569.98854048923"/>
    <n v="453187.15568922122"/>
    <n v="458937.96713433752"/>
    <n v="465176.97853113193"/>
    <n v="471581.81408817379"/>
    <n v="478756.10295217816"/>
    <n v="486686.47909412626"/>
    <n v="494781.65512778732"/>
    <n v="501731.23156000581"/>
    <n v="509559.33540959866"/>
    <n v="516475.5227049315"/>
    <n v="524411.98494459223"/>
    <n v="532123.21633155644"/>
    <n v="539814.07662369532"/>
    <n v="547580.87583223102"/>
    <n v="555424.38170689368"/>
    <n v="563345.36967153347"/>
    <n v="571344.62290025316"/>
    <n v="579422.93239430059"/>
    <n v="587581.09705971729"/>
    <n v="595819.923785761"/>
    <n v="604140.22752410639"/>
    <n v="612542.83136882866"/>
    <n v="621028.56663718261"/>
    <n v="629598.27295118349"/>
    <n v="638252.79831999354"/>
    <n v="646992.99922313343"/>
    <n v="655819.74069451075"/>
    <n v="664733.89640728908"/>
    <n v="673736.34875959705"/>
    <n v="682827.98896108719"/>
    <n v="692009.71712035744"/>
    <n v="701282.44233323645"/>
    <m/>
    <n v="0"/>
    <n v="-3.3715629060483865E-2"/>
    <n v="-0.1349376234574855"/>
    <n v="-6.4978428005935895E-2"/>
    <n v="-3.8144143642858674E-2"/>
    <n v="-2.6091634879609527E-2"/>
    <n v="-1.3885780292603789E-2"/>
    <n v="-1.4463102686841256E-2"/>
    <n v="-1.364852564786867E-2"/>
    <n v="-9.2724074994022798E-3"/>
    <n v="3.2736349031585732E-3"/>
    <n v="1.7655714650017584E-2"/>
    <n v="3.4576859105250213E-2"/>
    <n v="5.3101871572175607E-2"/>
    <n v="7.1374694322009713E-2"/>
    <n v="8.7074215177161296E-2"/>
    <n v="0.10001582189753533"/>
    <n v="0.11122748378437874"/>
    <n v="0.1206594603946336"/>
    <n v="0.13036015382981003"/>
    <n v="0.14202522659179317"/>
    <n v="0.15635806112065342"/>
    <n v="0.17103190412141456"/>
    <n v="0.18695144427505084"/>
    <n v="0.20329410344700793"/>
    <n v="0.22160010937977259"/>
    <n v="0.24183535714515547"/>
    <n v="0.2624911103923504"/>
    <n v="0.28022373725055938"/>
    <n v="0.30019802574512089"/>
    <n v="0.31784545646061724"/>
    <n v="0.33809623358966912"/>
    <n v="0.35777230883483235"/>
    <n v="0.3773964049375611"/>
    <n v="0.39721426773695323"/>
    <n v="0.41722785623290171"/>
    <n v="0.43743914900668046"/>
    <n v="0.45785014441520588"/>
    <n v="0.47846286078723654"/>
    <n v="0.49927933662150226"/>
    <n v="0.5203016307868078"/>
    <n v="0.54153182272412281"/>
    <n v="0.56297201265066854"/>
    <n v="0.58462432176603563"/>
    <n v="0.60649089246034515"/>
    <n v="0.62857388852446938"/>
    <n v="0.65087549536235323"/>
    <n v="0.67339792020542322"/>
    <n v="0.69614339232914046"/>
    <n v="0.7191141632716973"/>
    <n v="0.74231250705488083"/>
    <n v="0.76574072040714025"/>
    <n v="0.78940112298885534"/>
  </r>
  <r>
    <s v="QC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79"/>
    <x v="3"/>
    <x v="0"/>
    <s v="CHP Plant"/>
    <x v="3"/>
    <x v="22"/>
    <s v="Per Archetype Plant"/>
    <s v="All"/>
    <s v="Biofuels &amp; Emerging Energy"/>
    <s v="Energy Index"/>
    <n v="31578834.313573506"/>
    <n v="34598816.23056227"/>
    <n v="31184450.630526669"/>
    <n v="29817513.701286893"/>
    <n v="32206142.58255573"/>
    <n v="33799227.920573883"/>
    <n v="34756686.951878466"/>
    <n v="36179693.881457925"/>
    <n v="38470036.42912674"/>
    <n v="39499493.292506434"/>
    <n v="40639132.72749339"/>
    <n v="41959212.981547922"/>
    <n v="43252192.65344175"/>
    <n v="44613547.64199058"/>
    <n v="45940813.819452778"/>
    <n v="47237379.786431365"/>
    <n v="48323864.700853162"/>
    <n v="49243403.505347326"/>
    <n v="50056527.205240779"/>
    <n v="50767458.650516003"/>
    <n v="51466939.920798361"/>
    <n v="52228729.115634874"/>
    <n v="53068769.481349327"/>
    <n v="53815666.750104159"/>
    <n v="54545956.361423075"/>
    <n v="55241599.263316676"/>
    <n v="55984229.948886834"/>
    <n v="56761781.236417927"/>
    <n v="57488696.41480121"/>
    <n v="58006221.733425424"/>
    <n v="58629272.959008105"/>
    <n v="59098265.065184772"/>
    <n v="59685161.827074334"/>
    <n v="60175046.807724096"/>
    <n v="60714931.056438342"/>
    <n v="61255719.35836339"/>
    <n v="61797425.703735694"/>
    <n v="62340064.079352632"/>
    <n v="62883648.468956634"/>
    <n v="63428192.853619106"/>
    <n v="63973711.212123685"/>
    <n v="64520217.521349214"/>
    <n v="65067725.75665243"/>
    <n v="65616249.892250128"/>
    <n v="66165803.901601084"/>
    <n v="66716401.757787608"/>
    <n v="67268057.433896735"/>
    <n v="67820784.90340139"/>
    <n v="68374598.140540704"/>
    <n v="68929511.120700717"/>
    <n v="69485537.820794433"/>
    <n v="70042692.219641611"/>
    <n v="70600988.298348591"/>
    <n v="71160440.040687799"/>
    <m/>
    <n v="0"/>
    <n v="-9.8684462996730504E-2"/>
    <n v="-0.13819266235623096"/>
    <n v="-6.9154783564329358E-2"/>
    <n v="-2.3110279399735201E-2"/>
    <n v="4.5628937205297593E-3"/>
    <n v="4.5691668765800442E-2"/>
    <n v="0.11188880488763342"/>
    <n v="0.14164291140155361"/>
    <n v="0.17458159425684361"/>
    <n v="0.21273550811498487"/>
    <n v="0.25010614135508114"/>
    <n v="0.28945300742925339"/>
    <n v="0.32781461404080492"/>
    <n v="0.36528890097416222"/>
    <n v="0.39669127344787891"/>
    <n v="0.42326844875834246"/>
    <n v="0.44676993778255936"/>
    <n v="0.46731779238364357"/>
    <n v="0.48753470574914992"/>
    <n v="0.50955248779579709"/>
    <n v="0.53383194175504589"/>
    <n v="0.5554193065879236"/>
    <n v="0.57652666489903903"/>
    <n v="0.59663263896641516"/>
    <n v="0.61809668792755179"/>
    <n v="0.64057003737250362"/>
    <n v="0.66157986538335845"/>
    <n v="0.6765377562885122"/>
    <n v="0.69454563324680874"/>
    <n v="0.70810078215859118"/>
    <n v="0.72506369666926562"/>
    <n v="0.73922270654362743"/>
    <n v="0.75482683141069007"/>
    <n v="0.77045708587723882"/>
    <n v="0.78611387429920221"/>
    <n v="0.80179760093310959"/>
    <n v="0.81750866994719451"/>
    <n v="0.83324748543249005"/>
    <n v="0.8490144514139073"/>
    <n v="0.86480997186130293"/>
    <n v="0.88063445070054081"/>
    <n v="0.8964882918245376"/>
    <n v="0.91237189910430105"/>
    <n v="0.92828567639995785"/>
    <n v="0.94423002757177144"/>
    <n v="0.96020535649115835"/>
    <n v="0.97621206705168073"/>
    <n v="0.99225056318004934"/>
    <n v="1.0083212488471087"/>
    <n v="1.0244245280788133"/>
    <n v="1.0405608049672064"/>
    <n v="1.0567304836813882"/>
  </r>
  <r>
    <s v="QC"/>
    <n v="180"/>
    <x v="3"/>
    <x v="0"/>
    <s v="Engine/Turbine"/>
    <x v="0"/>
    <x v="23"/>
    <s v="Per unit"/>
    <s v="All"/>
    <s v="Natural Gas"/>
    <s v="Energy Index"/>
    <n v="2873862.4051413508"/>
    <n v="2981393.8164841677"/>
    <n v="2897246.3146035387"/>
    <n v="2609649.4619385842"/>
    <n v="2817229.3009627131"/>
    <n v="2915420.1159926369"/>
    <n v="2954728.5136928828"/>
    <n v="2966409.2901288671"/>
    <n v="2926222.8575176075"/>
    <n v="2949813.420073865"/>
    <n v="2980071.8372947047"/>
    <n v="3024506.9572658758"/>
    <n v="3069049.4739880981"/>
    <n v="3118496.5365590155"/>
    <n v="3172099.011722405"/>
    <n v="3223606.1618456109"/>
    <n v="3266930.1195269707"/>
    <n v="3302269.0323160659"/>
    <n v="3332560.0508676288"/>
    <n v="3357578.0488377297"/>
    <n v="3382409.7351430133"/>
    <n v="3411579.1787936217"/>
    <n v="3446488.484163797"/>
    <n v="3480431.6129294601"/>
    <n v="3516695.2182877129"/>
    <n v="3553379.4907024079"/>
    <n v="3595995.4887290616"/>
    <n v="3644506.5304560494"/>
    <n v="3694021.6972414851"/>
    <n v="3735632.8199107903"/>
    <n v="3782936.8802627991"/>
    <n v="3824058.6980580273"/>
    <n v="3872527.8711613417"/>
    <n v="3920151.4632585072"/>
    <n v="3966210.8889822387"/>
    <n v="4012553.4133153069"/>
    <n v="4059181.3278268604"/>
    <n v="4106096.9398388821"/>
    <n v="4153302.5725411694"/>
    <n v="4200800.5651071826"/>
    <n v="4248593.2728106985"/>
    <n v="4296683.0671433397"/>
    <n v="4345072.3359329514"/>
    <n v="4393763.4834628263"/>
    <n v="4442758.9305918179"/>
    <n v="4492061.114875311"/>
    <n v="4541672.4906870844"/>
    <n v="4591595.5293420665"/>
    <n v="4641832.7192199612"/>
    <n v="4692386.5658898167"/>
    <n v="4743259.5922354655"/>
    <n v="4794454.3385819029"/>
    <n v="4845973.3628225885"/>
    <n v="4897819.240547671"/>
    <m/>
    <n v="0"/>
    <n v="-2.8224215605256897E-2"/>
    <n v="-0.12468810812251763"/>
    <n v="-5.5063009325969192E-2"/>
    <n v="-2.2128475656842506E-2"/>
    <n v="-8.9439049091241118E-3"/>
    <n v="-5.0260137632441859E-3"/>
    <n v="-1.8505089351671389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194"/>
    <n v="0.12617730347250133"/>
    <n v="0.13450618849533491"/>
    <n v="0.14429001627727045"/>
    <n v="0.15599907167852645"/>
    <n v="0.16738405831732317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19"/>
    <n v="0.33032102872589442"/>
    <n v="0.34586494113251431"/>
    <n v="0.36150457728314533"/>
    <n v="0.37724071108493451"/>
    <n v="0.39307412176730971"/>
    <n v="0.40900559392083591"/>
    <n v="0.42503591753634407"/>
    <n v="0.44116588804435009"/>
    <n v="0.45739630635476147"/>
    <n v="0.47372797889686602"/>
    <n v="0.49016171765962024"/>
    <n v="0.50669834023222382"/>
    <n v="0.52333866984499466"/>
    <n v="0.54008353541054221"/>
    <n v="0.5569337715652336"/>
    <n v="0.57389021871097556"/>
    <n v="0.59095372305728877"/>
    <n v="0.60812513666369683"/>
    <n v="0.62540531748242545"/>
    <n v="0.64279512940140959"/>
  </r>
  <r>
    <s v="QC"/>
    <n v="181"/>
    <x v="3"/>
    <x v="1"/>
    <s v="Pipeline Compression"/>
    <x v="0"/>
    <x v="23"/>
    <s v="Per unit"/>
    <s v="All"/>
    <s v="Natural Gas"/>
    <s v="Energy Index"/>
    <n v="1612139.58"/>
    <n v="1672461.0637317479"/>
    <n v="1625257.1620775859"/>
    <n v="1463925.0577864631"/>
    <n v="1580370.3245821665"/>
    <n v="1635452.0497959431"/>
    <n v="1657502.7310135188"/>
    <n v="1664055.251406942"/>
    <n v="1641512.0223102006"/>
    <n v="1654745.5297820165"/>
    <n v="1671719.4781320142"/>
    <n v="1696646.0770949349"/>
    <n v="1721632.9220017197"/>
    <n v="1749371.0511977107"/>
    <n v="1779440.2262710445"/>
    <n v="1808333.9948864344"/>
    <n v="1832637.2693979118"/>
    <n v="1852461.2038770108"/>
    <n v="1869453.4404705674"/>
    <n v="1883487.6909161713"/>
    <n v="1897417.426821159"/>
    <n v="1913780.497840703"/>
    <n v="1933363.4370923815"/>
    <n v="1952404.383956875"/>
    <n v="1972747.0396828246"/>
    <n v="1993325.6753953171"/>
    <n v="2017231.8084923855"/>
    <n v="2044444.8616626407"/>
    <n v="2072221.1950188566"/>
    <n v="2095563.6270376653"/>
    <n v="2122099.604491475"/>
    <n v="2145167.5530302203"/>
    <n v="2172357.1193191051"/>
    <n v="2199072.3432714641"/>
    <n v="2224910.1228076229"/>
    <n v="2250906.7110857517"/>
    <n v="2277063.3935986133"/>
    <n v="2303381.4646757785"/>
    <n v="2329862.2275481252"/>
    <n v="2356506.994412825"/>
    <n v="2383317.0864987816"/>
    <n v="2410293.8341325633"/>
    <n v="2437438.5768048046"/>
    <n v="2464752.6632370921"/>
    <n v="2492237.4514493374"/>
    <n v="2519894.3088276442"/>
    <n v="2547724.6121926662"/>
    <n v="2575729.7478684667"/>
    <n v="2603911.111751873"/>
    <n v="2632270.1093823514"/>
    <n v="2660808.1560123777"/>
    <n v="2689526.6766783288"/>
    <n v="2718427.106271897"/>
    <n v="2747510.8896120163"/>
    <m/>
    <n v="0"/>
    <n v="-2.8224215605256786E-2"/>
    <n v="-0.12468810812251752"/>
    <n v="-5.5063009325969081E-2"/>
    <n v="-2.2128475656842506E-2"/>
    <n v="-8.9439049091240008E-3"/>
    <n v="-5.0260137632442969E-3"/>
    <n v="-1.8505089351671389E-2"/>
    <n v="-1.0592494099804561E-2"/>
    <n v="-4.4340978442813928E-4"/>
    <n v="1.4460733279627602E-2"/>
    <n v="2.9400898673392684E-2"/>
    <n v="4.5986115392339322E-2"/>
    <n v="6.3965113962411113E-2"/>
    <n v="8.1241312040780445E-2"/>
    <n v="9.5772756173327034E-2"/>
    <n v="0.10762590774079372"/>
    <n v="0.11778592698551216"/>
    <n v="0.12617730347250156"/>
    <n v="0.13450618849533513"/>
    <n v="0.14429001627727045"/>
    <n v="0.15599907167852645"/>
    <n v="0.16738405831732295"/>
    <n v="0.17954736433806784"/>
    <n v="0.19185176780595814"/>
    <n v="0.20614575264990243"/>
    <n v="0.22241701525827362"/>
    <n v="0.23902507505623327"/>
    <n v="0.25298201105014217"/>
    <n v="0.26884843570376016"/>
    <n v="0.28264125219377401"/>
    <n v="0.29889847149681525"/>
    <n v="0.31487207143985341"/>
    <n v="0.33032102872589464"/>
    <n v="0.34586494113251454"/>
    <n v="0.36150457728314556"/>
    <n v="0.37724071108493451"/>
    <n v="0.39307412176730971"/>
    <n v="0.40900559392083613"/>
    <n v="0.42503591753634407"/>
    <n v="0.44116588804435031"/>
    <n v="0.45739630635476147"/>
    <n v="0.47372797889686646"/>
    <n v="0.49016171765962047"/>
    <n v="0.50669834023222382"/>
    <n v="0.52333866984499489"/>
    <n v="0.54008353541054221"/>
    <n v="0.55693377156523383"/>
    <n v="0.57389021871097556"/>
    <n v="0.59095372305728877"/>
    <n v="0.60812513666369683"/>
    <n v="0.62540531748242567"/>
    <n v="0.64279512940140981"/>
  </r>
  <r>
    <s v="QC"/>
    <n v="182"/>
    <x v="3"/>
    <x v="1"/>
    <s v="LNG Compression"/>
    <x v="0"/>
    <x v="23"/>
    <s v="Per unit"/>
    <s v="All"/>
    <s v="Natural Gas"/>
    <s v="LNG"/>
    <n v="341873.260276449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84"/>
    <x v="3"/>
    <x v="0"/>
    <s v="Engine/Turbine"/>
    <x v="5"/>
    <x v="23"/>
    <s v="Per unit"/>
    <s v="All"/>
    <s v="RPP"/>
    <s v="Energy Index"/>
    <n v="1830646.4935742973"/>
    <n v="1896732.1512932288"/>
    <n v="1938922.1543288811"/>
    <n v="1763214.7700609488"/>
    <n v="1915830.8619557577"/>
    <n v="2002059.5471984069"/>
    <n v="2052704.9433946896"/>
    <n v="2093478.2181175475"/>
    <n v="2113689.2912791735"/>
    <n v="2143474.7787794229"/>
    <n v="2180543.7685469291"/>
    <n v="2231756.3518789574"/>
    <n v="2283298.1542449249"/>
    <n v="2339308.0791663998"/>
    <n v="2399359.0275442009"/>
    <n v="2457769.1187724052"/>
    <n v="2507939.9720580517"/>
    <n v="2549639.727008861"/>
    <n v="2584579.9758691634"/>
    <n v="2615704.5573557764"/>
    <n v="2644543.1347989892"/>
    <n v="2675343.4249215862"/>
    <n v="2708807.2530510598"/>
    <n v="2738400.6707376488"/>
    <n v="2768248.8919658079"/>
    <n v="2797328.7019888237"/>
    <n v="2828374.7758606221"/>
    <n v="2862274.8209791812"/>
    <n v="2895159.6151194326"/>
    <n v="2917675.6489813328"/>
    <n v="2946436.7147174925"/>
    <n v="2967117.304061424"/>
    <n v="2994162.6192427655"/>
    <n v="3016508.2192019704"/>
    <n v="3040767.3080687416"/>
    <n v="3065024.360615226"/>
    <n v="3089280.0176861254"/>
    <n v="3113534.9175244416"/>
    <n v="3137789.6957971188"/>
    <n v="3162044.9856205503"/>
    <n v="3186301.4175859382"/>
    <n v="3210559.6197845191"/>
    <n v="3234820.217832664"/>
    <n v="3259083.8348968253"/>
    <n v="3283351.091718365"/>
    <n v="3307622.6066382458"/>
    <n v="3331898.9956215825"/>
    <n v="3356180.872282085"/>
    <n v="3380468.847906345"/>
    <n v="3404763.5314780194"/>
    <n v="3429065.5297018727"/>
    <n v="3453375.4470277005"/>
    <n v="3477693.8856741316"/>
    <n v="3502021.4456522944"/>
    <m/>
    <n v="0"/>
    <n v="2.2243521841967206E-2"/>
    <n v="-7.0393376914734795E-2"/>
    <n v="1.0069271325161555E-2"/>
    <n v="5.5530980393496243E-2"/>
    <n v="8.2232376350617198E-2"/>
    <n v="0.10372896705007784"/>
    <n v="0.11438470099113318"/>
    <n v="0.13008828226903835"/>
    <n v="0.14963189033316704"/>
    <n v="0.17663232014984431"/>
    <n v="0.20380632167179114"/>
    <n v="0.23333601825192551"/>
    <n v="0.26499623360539926"/>
    <n v="0.29579135203494622"/>
    <n v="0.32224255825899806"/>
    <n v="0.34422761024558324"/>
    <n v="0.36264889805708544"/>
    <n v="0.37905847990837205"/>
    <n v="0.39426282883215125"/>
    <n v="0.41050143695697106"/>
    <n v="0.42814432243590228"/>
    <n v="0.44374664017297016"/>
    <n v="0.4594832960881492"/>
    <n v="0.47481482827269561"/>
    <n v="0.49118301913751039"/>
    <n v="0.50905588805864155"/>
    <n v="0.52639349374947675"/>
    <n v="0.53826445499540077"/>
    <n v="0.55342793799775825"/>
    <n v="0.56433121146725207"/>
    <n v="0.57859011205208244"/>
    <n v="0.59037121669775905"/>
    <n v="0.60316115588354813"/>
    <n v="0.61595002147532152"/>
    <n v="0.6287381513408703"/>
    <n v="0.64152588197631011"/>
    <n v="0.65431354851960144"/>
    <n v="0.66710148476399622"/>
    <n v="0.67989002317140868"/>
    <n v="0.69267949488571556"/>
    <n v="0.70547022974598739"/>
    <n v="0.71826255629964342"/>
    <n v="0.73105680181553967"/>
    <n v="0.74385329229698804"/>
    <n v="0.75665235249469931"/>
    <n v="0.76945430591967123"/>
    <n v="0.78225947485599145"/>
    <n v="0.79506818037358906"/>
    <n v="0.80788074234090934"/>
    <n v="0.82069747943752724"/>
    <n v="0.83351870916669624"/>
    <n v="0.84634474786782521"/>
  </r>
  <r>
    <s v="QC"/>
    <n v="185"/>
    <x v="3"/>
    <x v="2"/>
    <s v="Irrigation Pump"/>
    <x v="5"/>
    <x v="23"/>
    <s v="Per unit"/>
    <s v="All"/>
    <s v="RPP"/>
    <s v="Energy Index"/>
    <n v="194750"/>
    <n v="201780.40258506336"/>
    <n v="206268.70937724513"/>
    <n v="187576.39865188606"/>
    <n v="203812.18420679271"/>
    <n v="212985.46616480628"/>
    <n v="218373.28459061738"/>
    <n v="222710.87531616085"/>
    <n v="224860.9936006263"/>
    <n v="228029.66855290928"/>
    <n v="231973.18565605383"/>
    <n v="237421.34325443272"/>
    <n v="242904.52422137829"/>
    <n v="248863.03828553262"/>
    <n v="255251.44928548636"/>
    <n v="261465.30067985499"/>
    <n v="266802.63572060468"/>
    <n v="271238.78836131142"/>
    <n v="274955.84323205164"/>
    <n v="278266.97526425682"/>
    <n v="281334.9149111408"/>
    <n v="284611.54779598798"/>
    <n v="288171.53633068892"/>
    <n v="291319.77828493452"/>
    <n v="294495.12705084198"/>
    <n v="297588.72978728561"/>
    <n v="300891.50992957712"/>
    <n v="304497.90461583302"/>
    <n v="307996.2936719908"/>
    <n v="310391.62101126503"/>
    <n v="313451.31471607252"/>
    <n v="315651.38162624202"/>
    <n v="318528.54832666949"/>
    <n v="320905.74436497089"/>
    <n v="323486.50344291789"/>
    <n v="326067.04589063214"/>
    <n v="328647.43988321262"/>
    <n v="331227.75331898109"/>
    <n v="333808.05382220994"/>
    <n v="336388.408745836"/>
    <n v="338968.88517415832"/>
    <n v="341549.54992552137"/>
    <n v="344130.46955498587"/>
    <n v="346711.71035698213"/>
    <n v="349293.3383679518"/>
    <n v="351875.4193689744"/>
    <n v="354458.0188883791"/>
    <n v="357041.20220434514"/>
    <n v="359625.03434748558"/>
    <n v="362209.58010341995"/>
    <n v="364794.90401533194"/>
    <n v="367381.07038651442"/>
    <n v="369968.14328290167"/>
    <n v="372556.18653558713"/>
    <m/>
    <n v="0"/>
    <n v="2.2243521841967206E-2"/>
    <n v="-7.0393376914734795E-2"/>
    <n v="1.0069271325161555E-2"/>
    <n v="5.5530980393496243E-2"/>
    <n v="8.223237635061742E-2"/>
    <n v="0.10372896705007784"/>
    <n v="0.11438470099113318"/>
    <n v="0.13008828226903835"/>
    <n v="0.14963189033316682"/>
    <n v="0.17663232014984409"/>
    <n v="0.20380632167179114"/>
    <n v="0.23333601825192574"/>
    <n v="0.26499623360539948"/>
    <n v="0.29579135203494622"/>
    <n v="0.32224255825899784"/>
    <n v="0.34422761024558324"/>
    <n v="0.36264889805708544"/>
    <n v="0.37905847990837205"/>
    <n v="0.39426282883215147"/>
    <n v="0.41050143695697106"/>
    <n v="0.42814432243590228"/>
    <n v="0.44374664017297016"/>
    <n v="0.4594832960881492"/>
    <n v="0.47481482827269561"/>
    <n v="0.49118301913751061"/>
    <n v="0.50905588805864155"/>
    <n v="0.52639349374947675"/>
    <n v="0.53826445499540077"/>
    <n v="0.55342793799775825"/>
    <n v="0.56433121146725207"/>
    <n v="0.57859011205208244"/>
    <n v="0.59037121669775927"/>
    <n v="0.60316115588354835"/>
    <n v="0.61595002147532152"/>
    <n v="0.62873815134087008"/>
    <n v="0.64152588197631033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53"/>
    <n v="0.76945430591967123"/>
    <n v="0.78225947485599145"/>
    <n v="0.79506818037358906"/>
    <n v="0.80788074234090956"/>
    <n v="0.82069747943752747"/>
    <n v="0.83351870916669624"/>
    <n v="0.84634474786782543"/>
  </r>
  <r>
    <s v="QC"/>
    <n v="186"/>
    <x v="3"/>
    <x v="0"/>
    <s v="Forklift"/>
    <x v="5"/>
    <x v="5"/>
    <s v="Per unit"/>
    <s v="All"/>
    <s v="RPP"/>
    <s v="Energy Index"/>
    <n v="12440018.176430829"/>
    <n v="12889098.206961328"/>
    <n v="13175797.14445113"/>
    <n v="11981791.058787666"/>
    <n v="13018882.033943875"/>
    <n v="13604842.466781944"/>
    <n v="13948999.381536238"/>
    <n v="14226071.050176436"/>
    <n v="14363413.851409947"/>
    <n v="14565818.852701867"/>
    <n v="14817718.336358782"/>
    <n v="15165729.527896104"/>
    <n v="15515977.902188594"/>
    <n v="15896589.061431717"/>
    <n v="16304660.686376186"/>
    <n v="16701581.992109617"/>
    <n v="17042514.186824009"/>
    <n v="17325881.680964258"/>
    <n v="17563315.468665406"/>
    <n v="17774820.18068181"/>
    <n v="17970790.527133308"/>
    <n v="18180091.541998472"/>
    <n v="18407492.42559059"/>
    <n v="18608592.23115987"/>
    <n v="18811423.534699772"/>
    <n v="19009033.158689577"/>
    <n v="19220004.378216464"/>
    <n v="19450369.540981069"/>
    <n v="19673835.643403817"/>
    <n v="19826841.628713563"/>
    <n v="20022285.250290539"/>
    <n v="20162818.6128162"/>
    <n v="20346602.982777376"/>
    <n v="20498450.797541991"/>
    <n v="20663301.579768687"/>
    <n v="20828138.524336684"/>
    <n v="20992965.986057118"/>
    <n v="21157788.302061472"/>
    <n v="21322609.791975826"/>
    <n v="21487434.758094188"/>
    <n v="21652267.485550828"/>
    <n v="21817112.242491681"/>
    <n v="21981973.280244932"/>
    <n v="22146854.833490521"/>
    <n v="22311761.120428879"/>
    <n v="22476696.342948716"/>
    <n v="22641664.686793827"/>
    <n v="22806670.321729235"/>
    <n v="22971717.401706196"/>
    <n v="23136810.065026559"/>
    <n v="23301952.434506129"/>
    <n v="23467148.617637243"/>
    <n v="23632402.706750508"/>
    <n v="23797718.77917565"/>
    <m/>
    <n v="0"/>
    <n v="2.2243521841966984E-2"/>
    <n v="-7.0393376914734795E-2"/>
    <n v="1.0069271325161555E-2"/>
    <n v="5.5530980393496243E-2"/>
    <n v="8.2232376350617198E-2"/>
    <n v="0.10372896705007784"/>
    <n v="0.11438470099113296"/>
    <n v="0.13008828226903812"/>
    <n v="0.14963189033316682"/>
    <n v="0.17663232014984431"/>
    <n v="0.20380632167179091"/>
    <n v="0.23333601825192551"/>
    <n v="0.26499623360539926"/>
    <n v="0.295791352034946"/>
    <n v="0.32224255825899784"/>
    <n v="0.34422761024558324"/>
    <n v="0.36264889805708522"/>
    <n v="0.37905847990837183"/>
    <n v="0.39426282883215102"/>
    <n v="0.41050143695697106"/>
    <n v="0.42814432243590228"/>
    <n v="0.44374664017296994"/>
    <n v="0.45948329608814897"/>
    <n v="0.47481482827269539"/>
    <n v="0.49118301913751039"/>
    <n v="0.50905588805864133"/>
    <n v="0.52639349374947675"/>
    <n v="0.53826445499540054"/>
    <n v="0.55342793799775825"/>
    <n v="0.56433121146725207"/>
    <n v="0.57859011205208222"/>
    <n v="0.59037121669775905"/>
    <n v="0.60316115588354791"/>
    <n v="0.6159500214753213"/>
    <n v="0.62873815134087008"/>
    <n v="0.64152588197631011"/>
    <n v="0.65431354851960144"/>
    <n v="0.667101484763996"/>
    <n v="0.67989002317140868"/>
    <n v="0.69267949488571534"/>
    <n v="0.70547022974598739"/>
    <n v="0.7182625562996432"/>
    <n v="0.73105680181553923"/>
    <n v="0.74385329229698804"/>
    <n v="0.75665235249469931"/>
    <n v="0.76945430591967123"/>
    <n v="0.78225947485599145"/>
    <n v="0.79506818037358884"/>
    <n v="0.80788074234090934"/>
    <n v="0.82069747943752724"/>
    <n v="0.83351870916669579"/>
    <n v="0.84634474786782521"/>
  </r>
  <r>
    <s v="QC"/>
    <n v="187"/>
    <x v="3"/>
    <x v="0"/>
    <s v="Boom Lifts"/>
    <x v="5"/>
    <x v="5"/>
    <s v="Per unit"/>
    <s v="All"/>
    <s v="RPP"/>
    <s v="Energy Index"/>
    <n v="40403.831425520926"/>
    <n v="41862.39471640897"/>
    <n v="42793.561807640464"/>
    <n v="38915.559386583394"/>
    <n v="42283.918527129499"/>
    <n v="44187.054536630676"/>
    <n v="45304.838913666805"/>
    <n v="46204.737678584715"/>
    <n v="46650.812218818202"/>
    <n v="47308.201736735078"/>
    <n v="48126.343971698421"/>
    <n v="49256.646622196866"/>
    <n v="50394.215399932902"/>
    <n v="51630.399214026293"/>
    <n v="52955.771645959918"/>
    <n v="54244.929048996164"/>
    <n v="55352.239884672555"/>
    <n v="56272.586808795764"/>
    <n v="57043.746030345435"/>
    <n v="57730.690422935215"/>
    <n v="58367.180878988474"/>
    <n v="59046.967901954769"/>
    <n v="59785.541337810188"/>
    <n v="60438.691721410156"/>
    <n v="61097.465822847691"/>
    <n v="61739.280474764491"/>
    <n v="62424.492141540897"/>
    <n v="63172.693235031926"/>
    <n v="63898.486927899125"/>
    <n v="64395.433793239194"/>
    <n v="65030.213503959443"/>
    <n v="65486.650641640343"/>
    <n v="66083.562366144542"/>
    <n v="66576.747619017173"/>
    <n v="67112.16510161155"/>
    <n v="67647.537640989452"/>
    <n v="68182.879381105755"/>
    <n v="68718.204408493664"/>
    <n v="69253.526752830745"/>
    <n v="69788.86038750186"/>
    <n v="70324.219230158924"/>
    <n v="70859.617143277574"/>
    <n v="71395.067934711216"/>
    <n v="71930.585358241558"/>
    <n v="72466.183114126659"/>
    <n v="73001.874849645814"/>
    <n v="73537.674159641494"/>
    <n v="74073.594587058746"/>
    <n v="74609.64962348128"/>
    <n v="75145.852709665196"/>
    <n v="75682.217236069613"/>
    <n v="76218.756543384676"/>
    <n v="76755.48392305689"/>
    <n v="77292.412617811511"/>
    <m/>
    <n v="0"/>
    <n v="2.2243521841967206E-2"/>
    <n v="-7.0393376914734684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25"/>
    <n v="0.41050143695697128"/>
    <n v="0.42814432243590228"/>
    <n v="0.44374664017297039"/>
    <n v="0.45948329608814942"/>
    <n v="0.47481482827269561"/>
    <n v="0.49118301913751061"/>
    <n v="0.50905588805864155"/>
    <n v="0.52639349374947675"/>
    <n v="0.53826445499540099"/>
    <n v="0.55342793799775847"/>
    <n v="0.56433121146725229"/>
    <n v="0.57859011205208244"/>
    <n v="0.59037121669775905"/>
    <n v="0.60316115588354835"/>
    <n v="0.6159500214753213"/>
    <n v="0.62873815134087008"/>
    <n v="0.64152588197631033"/>
    <n v="0.65431354851960166"/>
    <n v="0.66710148476399622"/>
    <n v="0.67989002317140868"/>
    <n v="0.69267949488571534"/>
    <n v="0.70547022974598739"/>
    <n v="0.71826255629964342"/>
    <n v="0.73105680181553967"/>
    <n v="0.74385329229698782"/>
    <n v="0.75665235249469953"/>
    <n v="0.76945430591967123"/>
    <n v="0.78225947485599145"/>
    <n v="0.79506818037358906"/>
    <n v="0.80788074234090934"/>
    <n v="0.82069747943752747"/>
    <n v="0.83351870916669601"/>
    <n v="0.84634474786782565"/>
  </r>
  <r>
    <s v="QC"/>
    <n v="188"/>
    <x v="3"/>
    <x v="0"/>
    <s v="Scissor Lifts"/>
    <x v="5"/>
    <x v="5"/>
    <s v="Per unit"/>
    <s v="All"/>
    <s v="RPP"/>
    <s v="Energy Index"/>
    <n v="40403.831425520926"/>
    <n v="41862.39471640897"/>
    <n v="42793.561807640464"/>
    <n v="38915.559386583394"/>
    <n v="42283.918527129499"/>
    <n v="44187.054536630676"/>
    <n v="45304.838913666805"/>
    <n v="46204.737678584715"/>
    <n v="46650.812218818202"/>
    <n v="47308.201736735078"/>
    <n v="48126.343971698421"/>
    <n v="49256.646622196866"/>
    <n v="50394.215399932902"/>
    <n v="51630.399214026293"/>
    <n v="52955.771645959918"/>
    <n v="54244.929048996164"/>
    <n v="55352.239884672555"/>
    <n v="56272.586808795764"/>
    <n v="57043.746030345435"/>
    <n v="57730.690422935215"/>
    <n v="58367.180878988474"/>
    <n v="59046.967901954769"/>
    <n v="59785.541337810188"/>
    <n v="60438.691721410156"/>
    <n v="61097.465822847691"/>
    <n v="61739.280474764491"/>
    <n v="62424.492141540897"/>
    <n v="63172.693235031926"/>
    <n v="63898.486927899125"/>
    <n v="64395.433793239194"/>
    <n v="65030.213503959443"/>
    <n v="65486.650641640343"/>
    <n v="66083.562366144542"/>
    <n v="66576.747619017173"/>
    <n v="67112.16510161155"/>
    <n v="67647.537640989452"/>
    <n v="68182.879381105755"/>
    <n v="68718.204408493664"/>
    <n v="69253.526752830745"/>
    <n v="69788.86038750186"/>
    <n v="70324.219230158924"/>
    <n v="70859.617143277574"/>
    <n v="71395.067934711216"/>
    <n v="71930.585358241558"/>
    <n v="72466.183114126659"/>
    <n v="73001.874849645814"/>
    <n v="73537.674159641494"/>
    <n v="74073.594587058746"/>
    <n v="74609.64962348128"/>
    <n v="75145.852709665196"/>
    <n v="75682.217236069613"/>
    <n v="76218.756543384676"/>
    <n v="76755.48392305689"/>
    <n v="77292.412617811511"/>
    <m/>
    <n v="0"/>
    <n v="2.2243521841967206E-2"/>
    <n v="-7.0393376914734684E-2"/>
    <n v="1.0069271325161555E-2"/>
    <n v="5.5530980393496243E-2"/>
    <n v="8.2232376350617198E-2"/>
    <n v="0.10372896705007806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25"/>
    <n v="0.41050143695697128"/>
    <n v="0.42814432243590228"/>
    <n v="0.44374664017297039"/>
    <n v="0.45948329608814942"/>
    <n v="0.47481482827269561"/>
    <n v="0.49118301913751061"/>
    <n v="0.50905588805864155"/>
    <n v="0.52639349374947675"/>
    <n v="0.53826445499540099"/>
    <n v="0.55342793799775847"/>
    <n v="0.56433121146725229"/>
    <n v="0.57859011205208244"/>
    <n v="0.59037121669775905"/>
    <n v="0.60316115588354835"/>
    <n v="0.6159500214753213"/>
    <n v="0.62873815134087008"/>
    <n v="0.64152588197631033"/>
    <n v="0.65431354851960166"/>
    <n v="0.66710148476399622"/>
    <n v="0.67989002317140868"/>
    <n v="0.69267949488571534"/>
    <n v="0.70547022974598739"/>
    <n v="0.71826255629964342"/>
    <n v="0.73105680181553967"/>
    <n v="0.74385329229698782"/>
    <n v="0.75665235249469953"/>
    <n v="0.76945430591967123"/>
    <n v="0.78225947485599145"/>
    <n v="0.79506818037358906"/>
    <n v="0.80788074234090934"/>
    <n v="0.82069747943752747"/>
    <n v="0.83351870916669601"/>
    <n v="0.84634474786782565"/>
  </r>
  <r>
    <s v="QC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0"/>
    <x v="3"/>
    <x v="0"/>
    <s v="Personnel/Burden Carriers"/>
    <x v="5"/>
    <x v="5"/>
    <s v="Per unit"/>
    <s v="All"/>
    <s v="RPP"/>
    <s v="Energy Index"/>
    <n v="83386.324009745105"/>
    <n v="86396.539300512988"/>
    <n v="88318.3026095143"/>
    <n v="80314.795145403274"/>
    <n v="87266.489496284819"/>
    <n v="91194.22383047569"/>
    <n v="93501.132035663657"/>
    <n v="95358.363078856652"/>
    <n v="96278.981615070836"/>
    <n v="97635.716692106173"/>
    <n v="99324.216794292472"/>
    <n v="101656.96049007979"/>
    <n v="104004.70018052286"/>
    <n v="106555.96377164069"/>
    <n v="109291.29681168978"/>
    <n v="111951.88847135207"/>
    <n v="114237.18114943434"/>
    <n v="116136.61355741718"/>
    <n v="117728.14907378968"/>
    <n v="119145.88015710934"/>
    <n v="120459.48328644136"/>
    <n v="121862.44283148299"/>
    <n v="123386.72708013792"/>
    <n v="124734.71333768759"/>
    <n v="126094.305948922"/>
    <n v="127418.89727184124"/>
    <n v="128833.05231717152"/>
    <n v="130377.20633932894"/>
    <n v="131875.11547077398"/>
    <n v="132900.72544059233"/>
    <n v="134210.79789573816"/>
    <n v="135152.80299054954"/>
    <n v="136384.72265530893"/>
    <n v="137402.56932583259"/>
    <n v="138507.57580934878"/>
    <n v="139612.48953805739"/>
    <n v="140717.33970256633"/>
    <n v="141822.1553749755"/>
    <n v="142926.96551004483"/>
    <n v="144031.79894635614"/>
    <n v="145136.68440746827"/>
    <n v="146241.65050306616"/>
    <n v="147346.72573010411"/>
    <n v="148451.93847394205"/>
    <n v="149557.31700947657"/>
    <n v="150662.88950226567"/>
    <n v="151768.68400964688"/>
    <n v="152874.72848185079"/>
    <n v="153981.05076310728"/>
    <n v="155087.67859274711"/>
    <n v="156194.63960629696"/>
    <n v="157301.96133656925"/>
    <n v="158409.67121474628"/>
    <n v="159517.79657145831"/>
    <m/>
    <n v="0"/>
    <n v="2.2243521841966984E-2"/>
    <n v="-7.0393376914734906E-2"/>
    <n v="1.0069271325161333E-2"/>
    <n v="5.5530980393496021E-2"/>
    <n v="8.2232376350617198E-2"/>
    <n v="0.10372896705007784"/>
    <n v="0.11438470099113296"/>
    <n v="0.13008828226903812"/>
    <n v="0.1496318903331666"/>
    <n v="0.17663232014984409"/>
    <n v="0.20380632167179091"/>
    <n v="0.23333601825192551"/>
    <n v="0.26499623360539926"/>
    <n v="0.295791352034946"/>
    <n v="0.32224255825899784"/>
    <n v="0.34422761024558324"/>
    <n v="0.36264889805708522"/>
    <n v="0.3790584799083716"/>
    <n v="0.39426282883215125"/>
    <n v="0.41050143695697106"/>
    <n v="0.42814432243590228"/>
    <n v="0.44374664017296994"/>
    <n v="0.45948329608814897"/>
    <n v="0.47481482827269539"/>
    <n v="0.49118301913751017"/>
    <n v="0.50905588805864133"/>
    <n v="0.52639349374947653"/>
    <n v="0.53826445499540077"/>
    <n v="0.55342793799775802"/>
    <n v="0.56433121146725207"/>
    <n v="0.57859011205208222"/>
    <n v="0.59037121669775905"/>
    <n v="0.60316115588354791"/>
    <n v="0.61595002147532107"/>
    <n v="0.62873815134086986"/>
    <n v="0.64152588197630989"/>
    <n v="0.65431354851960122"/>
    <n v="0.667101484763996"/>
    <n v="0.67989002317140845"/>
    <n v="0.69267949488571512"/>
    <n v="0.70547022974598739"/>
    <n v="0.71826255629964342"/>
    <n v="0.73105680181553923"/>
    <n v="0.74385329229698782"/>
    <n v="0.75665235249469931"/>
    <n v="0.76945430591967101"/>
    <n v="0.78225947485599123"/>
    <n v="0.79506818037358884"/>
    <n v="0.80788074234090912"/>
    <n v="0.82069747943752702"/>
    <n v="0.83351870916669579"/>
    <n v="0.84634474786782521"/>
  </r>
  <r>
    <s v="QC"/>
    <n v="191"/>
    <x v="3"/>
    <x v="0"/>
    <s v="Industrial trucks (tugs and people movers)"/>
    <x v="5"/>
    <x v="5"/>
    <s v="Per unit"/>
    <s v="All"/>
    <s v="RPP"/>
    <s v="Energy Index"/>
    <n v="392877.87273822207"/>
    <n v="407060.61785818607"/>
    <n v="416115.07960251928"/>
    <n v="378406.24635814998"/>
    <n v="411159.42166518804"/>
    <n v="429665.09304743347"/>
    <n v="440534.17978341522"/>
    <n v="449284.59527538222"/>
    <n v="453622.1249171606"/>
    <n v="460014.43441473093"/>
    <n v="467969.86758849333"/>
    <n v="478960.6792321066"/>
    <n v="490022.1450813096"/>
    <n v="502042.52161638392"/>
    <n v="514930.14843969216"/>
    <n v="527465.62837463943"/>
    <n v="538232.87272329628"/>
    <n v="547182.12156860007"/>
    <n v="554680.70236689353"/>
    <n v="561360.39689407276"/>
    <n v="567549.48856111791"/>
    <n v="574159.58641756396"/>
    <n v="581341.31028141896"/>
    <n v="587692.39937948948"/>
    <n v="594098.17225934402"/>
    <n v="600339.03522309801"/>
    <n v="607001.88110975036"/>
    <n v="614277.22217568441"/>
    <n v="621334.67866037728"/>
    <n v="626166.87947971374"/>
    <n v="632339.33623953548"/>
    <n v="636777.62947470439"/>
    <n v="642581.86635674385"/>
    <n v="647377.49009286496"/>
    <n v="652583.77064020082"/>
    <n v="657789.61416969344"/>
    <n v="662995.15821401437"/>
    <n v="668200.53974748065"/>
    <n v="673405.89519155724"/>
    <n v="678611.36042033159"/>
    <n v="683817.07076595619"/>
    <n v="689023.16102406161"/>
    <n v="694229.76545914426"/>
    <n v="699437.01780991908"/>
    <n v="704645.05129464914"/>
    <n v="709853.99861644395"/>
    <n v="715063.99196852848"/>
    <n v="720275.16303948918"/>
    <n v="725487.64301848621"/>
    <n v="730701.56260044291"/>
    <n v="735917.05199120671"/>
    <n v="741134.24091268191"/>
    <n v="746353.25860793912"/>
    <n v="751574.23384629376"/>
    <m/>
    <n v="0"/>
    <n v="2.2243521841967206E-2"/>
    <n v="-7.0393376914734795E-2"/>
    <n v="1.0069271325161555E-2"/>
    <n v="5.5530980393496243E-2"/>
    <n v="8.2232376350617198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"/>
    <n v="0.32224255825899784"/>
    <n v="0.34422761024558324"/>
    <n v="0.36264889805708522"/>
    <n v="0.37905847990837183"/>
    <n v="0.39426282883215147"/>
    <n v="0.41050143695697106"/>
    <n v="0.4281443224359025"/>
    <n v="0.44374664017297016"/>
    <n v="0.45948329608814942"/>
    <n v="0.47481482827269539"/>
    <n v="0.49118301913751061"/>
    <n v="0.50905588805864177"/>
    <n v="0.52639349374947675"/>
    <n v="0.53826445499540077"/>
    <n v="0.55342793799775825"/>
    <n v="0.56433121146725207"/>
    <n v="0.57859011205208244"/>
    <n v="0.59037121669775905"/>
    <n v="0.60316115588354813"/>
    <n v="0.61595002147532152"/>
    <n v="0.62873815134087008"/>
    <n v="0.64152588197631011"/>
    <n v="0.65431354851960144"/>
    <n v="0.667101484763996"/>
    <n v="0.6798900231714089"/>
    <n v="0.69267949488571534"/>
    <n v="0.70547022974598761"/>
    <n v="0.71826255629964342"/>
    <n v="0.73105680181553967"/>
    <n v="0.74385329229698804"/>
    <n v="0.75665235249469953"/>
    <n v="0.76945430591967123"/>
    <n v="0.78225947485599168"/>
    <n v="0.79506818037358884"/>
    <n v="0.80788074234090956"/>
    <n v="0.82069747943752724"/>
    <n v="0.83351870916669624"/>
    <n v="0.84634474786782543"/>
  </r>
  <r>
    <s v="QC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3"/>
    <x v="3"/>
    <x v="0"/>
    <s v="Forklift"/>
    <x v="1"/>
    <x v="5"/>
    <s v="Per unit"/>
    <s v="All"/>
    <s v="RPP"/>
    <s v="Energy Index"/>
    <n v="789398.70844483317"/>
    <n v="817895.70829333761"/>
    <n v="836088.58934521163"/>
    <n v="760321.26742250076"/>
    <n v="826131.32209582836"/>
    <n v="863314.25883449963"/>
    <n v="885153.21599327005"/>
    <n v="902735.18526929733"/>
    <n v="911450.46432840195"/>
    <n v="924294.35606043634"/>
    <n v="940278.98922065413"/>
    <n v="962362.52488978999"/>
    <n v="984588.02411174693"/>
    <n v="1008740.2362118434"/>
    <n v="1034634.9904730925"/>
    <n v="1059822.1856730038"/>
    <n v="1081456.5137228379"/>
    <n v="1099437.9933892719"/>
    <n v="1114504.6856315357"/>
    <n v="1127926.0122025914"/>
    <n v="1140361.5839347448"/>
    <n v="1153643.0718286922"/>
    <n v="1168073.1121438211"/>
    <n v="1180834.1808603979"/>
    <n v="1193705.1241963117"/>
    <n v="1206244.7185716133"/>
    <n v="1219632.1916324717"/>
    <n v="1234250.3344179543"/>
    <n v="1248430.6877045704"/>
    <n v="1258139.8959609282"/>
    <n v="1270542.0436313355"/>
    <n v="1279459.7842083832"/>
    <n v="1291122.0778016972"/>
    <n v="1300757.7927303507"/>
    <n v="1311218.6290997404"/>
    <n v="1321678.587381192"/>
    <n v="1332137.9439153222"/>
    <n v="1342596.9739208599"/>
    <n v="1353055.9515057041"/>
    <n v="1363515.1496779234"/>
    <n v="1373974.8403566908"/>
    <n v="1384435.2943831612"/>
    <n v="1394896.7815312957"/>
    <n v="1405359.5705186178"/>
    <n v="1415823.9290169205"/>
    <n v="1426290.1236629137"/>
    <n v="1436758.42006881"/>
    <n v="1447229.0828328656"/>
    <n v="1457702.3755498531"/>
    <n v="1468178.5608214892"/>
    <n v="1478657.9002668031"/>
    <n v="1489140.6545324509"/>
    <n v="1499627.083302981"/>
    <n v="1510117.4453110388"/>
    <m/>
    <n v="0"/>
    <n v="2.2243521841967206E-2"/>
    <n v="-7.0393376914734684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091"/>
    <n v="0.23333601825192551"/>
    <n v="0.26499623360539948"/>
    <n v="0.295791352034946"/>
    <n v="0.32224255825899806"/>
    <n v="0.34422761024558324"/>
    <n v="0.36264889805708522"/>
    <n v="0.37905847990837205"/>
    <n v="0.39426282883215125"/>
    <n v="0.41050143695697083"/>
    <n v="0.42814432243590228"/>
    <n v="0.44374664017297016"/>
    <n v="0.4594832960881492"/>
    <n v="0.47481482827269539"/>
    <n v="0.49118301913751039"/>
    <n v="0.50905588805864177"/>
    <n v="0.52639349374947653"/>
    <n v="0.53826445499540077"/>
    <n v="0.55342793799775825"/>
    <n v="0.56433121146725229"/>
    <n v="0.57859011205208244"/>
    <n v="0.59037121669775905"/>
    <n v="0.60316115588354813"/>
    <n v="0.6159500214753213"/>
    <n v="0.62873815134087008"/>
    <n v="0.64152588197631011"/>
    <n v="0.65431354851960144"/>
    <n v="0.66710148476399622"/>
    <n v="0.6798900231714089"/>
    <n v="0.69267949488571556"/>
    <n v="0.70547022974598761"/>
    <n v="0.71826255629964342"/>
    <n v="0.73105680181553967"/>
    <n v="0.74385329229698804"/>
    <n v="0.75665235249469953"/>
    <n v="0.76945430591967123"/>
    <n v="0.78225947485599145"/>
    <n v="0.79506818037358884"/>
    <n v="0.80788074234090934"/>
    <n v="0.82069747943752747"/>
    <n v="0.83351870916669601"/>
    <n v="0.84634474786782521"/>
  </r>
  <r>
    <s v="QC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QC"/>
    <n v="195"/>
    <x v="3"/>
    <x v="3"/>
    <s v="Blasthole Drill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6"/>
    <x v="3"/>
    <x v="3"/>
    <s v="Continuous Min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7"/>
    <x v="3"/>
    <x v="3"/>
    <s v="Doz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8"/>
    <x v="3"/>
    <x v="3"/>
    <s v="Dragline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199"/>
    <x v="3"/>
    <x v="3"/>
    <s v="Haul Truck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0"/>
    <x v="3"/>
    <x v="3"/>
    <s v="Hydraulic Shovel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1"/>
    <x v="3"/>
    <x v="3"/>
    <s v="Load Haul Dump Machine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2"/>
    <x v="3"/>
    <x v="3"/>
    <s v="Load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3"/>
    <x v="3"/>
    <x v="3"/>
    <s v="People Move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4"/>
    <x v="3"/>
    <x v="3"/>
    <s v="Scoop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5"/>
    <x v="3"/>
    <x v="3"/>
    <s v="Underground Mining Shuttle Car"/>
    <x v="5"/>
    <x v="24"/>
    <s v="Per unit"/>
    <s v="All"/>
    <s v="RPP"/>
    <s v="Energy Index"/>
    <n v="1050131.5363636366"/>
    <n v="1088040.8943503245"/>
    <n v="1112242.7557487595"/>
    <n v="1011450.021575677"/>
    <n v="1098996.6733284094"/>
    <n v="1148460.8719218145"/>
    <n v="1177513.0826594026"/>
    <n v="1200902.2524295265"/>
    <n v="1212496.1267167113"/>
    <n v="1229582.2653348264"/>
    <n v="1250846.510131753"/>
    <n v="1280224.0819373338"/>
    <n v="1309790.50685635"/>
    <n v="1341920.0243332933"/>
    <n v="1376367.6333618108"/>
    <n v="1409873.981559519"/>
    <n v="1438653.9756361812"/>
    <n v="1462574.6112620039"/>
    <n v="1482617.7257275153"/>
    <n v="1500472.0218409041"/>
    <n v="1517014.9752419475"/>
    <n v="1534683.2449490807"/>
    <n v="1553879.4258444975"/>
    <n v="1570855.3855890748"/>
    <n v="1587977.5107651094"/>
    <n v="1604658.8447549439"/>
    <n v="1622468.1057823941"/>
    <n v="1641914.5180679476"/>
    <n v="1660778.5420696971"/>
    <n v="1673694.6333605105"/>
    <n v="1690193.1229678614"/>
    <n v="1702056.3303849557"/>
    <n v="1717570.5973297269"/>
    <n v="1730388.9209648436"/>
    <n v="1744304.8978352358"/>
    <n v="1758219.7065914348"/>
    <n v="1772133.7148474145"/>
    <n v="1786047.2887247098"/>
    <n v="1799960.7928671262"/>
    <n v="1813874.5904553721"/>
    <n v="1827789.0432216071"/>
    <n v="1841704.5114639094"/>
    <n v="1855621.3540606778"/>
    <n v="1869539.9284849388"/>
    <n v="1883460.5908185921"/>
    <n v="1897383.6957665726"/>
    <n v="1911309.5966709342"/>
    <n v="1925238.645524872"/>
    <n v="1939171.1929866527"/>
    <n v="1953107.5883934894"/>
    <n v="1967048.1797753316"/>
    <n v="1980993.313868589"/>
    <n v="1994943.3361297846"/>
    <n v="2008898.5907491331"/>
    <m/>
    <n v="0"/>
    <n v="2.2243521841967206E-2"/>
    <n v="-7.0393376914734795E-2"/>
    <n v="1.0069271325161555E-2"/>
    <n v="5.5530980393496243E-2"/>
    <n v="8.2232376350617198E-2"/>
    <n v="0.10372896705007784"/>
    <n v="0.11438470099113296"/>
    <n v="0.13008828226903835"/>
    <n v="0.14963189033316682"/>
    <n v="0.17663232014984409"/>
    <n v="0.20380632167179114"/>
    <n v="0.23333601825192551"/>
    <n v="0.26499623360539948"/>
    <n v="0.295791352034946"/>
    <n v="0.32224255825899784"/>
    <n v="0.34422761024558324"/>
    <n v="0.36264889805708522"/>
    <n v="0.37905847990837205"/>
    <n v="0.39426282883215147"/>
    <n v="0.41050143695697106"/>
    <n v="0.4281443224359025"/>
    <n v="0.44374664017297039"/>
    <n v="0.4594832960881492"/>
    <n v="0.47481482827269539"/>
    <n v="0.49118301913751061"/>
    <n v="0.50905588805864155"/>
    <n v="0.52639349374947675"/>
    <n v="0.53826445499540077"/>
    <n v="0.55342793799775825"/>
    <n v="0.56433121146725229"/>
    <n v="0.57859011205208266"/>
    <n v="0.59037121669775905"/>
    <n v="0.60316115588354813"/>
    <n v="0.6159500214753213"/>
    <n v="0.62873815134087008"/>
    <n v="0.64152588197631011"/>
    <n v="0.65431354851960144"/>
    <n v="0.667101484763996"/>
    <n v="0.6798900231714089"/>
    <n v="0.69267949488571556"/>
    <n v="0.70547022974598761"/>
    <n v="0.71826255629964342"/>
    <n v="0.73105680181553945"/>
    <n v="0.74385329229698782"/>
    <n v="0.75665235249469931"/>
    <n v="0.76945430591967146"/>
    <n v="0.78225947485599145"/>
    <n v="0.79506818037358884"/>
    <n v="0.80788074234090934"/>
    <n v="0.82069747943752747"/>
    <n v="0.83351870916669601"/>
    <n v="0.84634474786782543"/>
  </r>
  <r>
    <s v="QC"/>
    <n v="206"/>
    <x v="3"/>
    <x v="2"/>
    <s v="Tractor"/>
    <x v="5"/>
    <x v="25"/>
    <s v="Per unit"/>
    <s v="All"/>
    <s v="RPP"/>
    <s v="Energy Index"/>
    <n v="15703000"/>
    <n v="16269872.461069321"/>
    <n v="16631771.724523135"/>
    <n v="15124581.196562603"/>
    <n v="16433698.221305601"/>
    <n v="17173354.429709643"/>
    <n v="17607782.736464515"/>
    <n v="17957529.525492549"/>
    <n v="18130896.957692605"/>
    <n v="18386392.222266156"/>
    <n v="18704364.232898656"/>
    <n v="19143657.782410048"/>
    <n v="19585775.321429029"/>
    <n v="20066219.718601894"/>
    <n v="20581327.3844929"/>
    <n v="21082360.033765152"/>
    <n v="21512717.785471916"/>
    <n v="21870411.777343638"/>
    <n v="22170123.780605428"/>
    <n v="22437105.58446534"/>
    <n v="22684478.402308825"/>
    <n v="22948678.485444926"/>
    <n v="23235725.982032388"/>
    <n v="23489573.701711565"/>
    <n v="23745607.086415261"/>
    <n v="23995049.159690607"/>
    <n v="24261357.537479587"/>
    <n v="24552146.8353398"/>
    <n v="24834227.468709994"/>
    <n v="25027366.494171478"/>
    <n v="25274074.428685427"/>
    <n v="25451469.297442254"/>
    <n v="25683459.791392509"/>
    <n v="25875136.861428179"/>
    <n v="26083227.5407658"/>
    <n v="26291300.752865709"/>
    <n v="26499361.994793776"/>
    <n v="26707416.741298895"/>
    <n v="26915470.445032928"/>
    <n v="27123528.536769513"/>
    <n v="27331596.425621606"/>
    <n v="27539679.499257829"/>
    <n v="27747783.124117807"/>
    <n v="27955912.645626139"/>
    <n v="28164073.388405379"/>
    <n v="28372270.65648783"/>
    <n v="28580509.733526144"/>
    <n v="28788795.883002985"/>
    <n v="28997134.348439366"/>
    <n v="29205530.35360207"/>
    <n v="29413989.102709919"/>
    <n v="29622515.780638952"/>
    <n v="29831115.553126596"/>
    <n v="30039793.566974707"/>
    <m/>
    <n v="0"/>
    <n v="2.2243521841966984E-2"/>
    <n v="-7.0393376914734906E-2"/>
    <n v="1.0069271325161555E-2"/>
    <n v="5.5530980393496021E-2"/>
    <n v="8.2232376350617198E-2"/>
    <n v="0.10372896705007784"/>
    <n v="0.11438470099113296"/>
    <n v="0.13008828226903812"/>
    <n v="0.14963189033316682"/>
    <n v="0.17663232014984409"/>
    <n v="0.20380632167179091"/>
    <n v="0.23333601825192551"/>
    <n v="0.26499623360539926"/>
    <n v="0.29579135203494622"/>
    <n v="0.32224255825899784"/>
    <n v="0.34422761024558324"/>
    <n v="0.36264889805708522"/>
    <n v="0.37905847990837183"/>
    <n v="0.39426282883215125"/>
    <n v="0.41050143695697083"/>
    <n v="0.42814432243590206"/>
    <n v="0.44374664017297016"/>
    <n v="0.4594832960881492"/>
    <n v="0.47481482827269539"/>
    <n v="0.49118301913751039"/>
    <n v="0.50905588805864155"/>
    <n v="0.52639349374947653"/>
    <n v="0.53826445499540077"/>
    <n v="0.55342793799775825"/>
    <n v="0.56433121146725207"/>
    <n v="0.57859011205208244"/>
    <n v="0.59037121669775905"/>
    <n v="0.60316115588354813"/>
    <n v="0.6159500214753213"/>
    <n v="0.62873815134086986"/>
    <n v="0.64152588197631011"/>
    <n v="0.65431354851960144"/>
    <n v="0.66710148476399578"/>
    <n v="0.67989002317140868"/>
    <n v="0.69267949488571534"/>
    <n v="0.70547022974598717"/>
    <n v="0.7182625562996432"/>
    <n v="0.73105680181553945"/>
    <n v="0.74385329229698782"/>
    <n v="0.75665235249469909"/>
    <n v="0.76945430591967101"/>
    <n v="0.78225947485599145"/>
    <n v="0.79506818037358884"/>
    <n v="0.80788074234090912"/>
    <n v="0.82069747943752724"/>
    <n v="0.83351870916669601"/>
    <n v="0.84634474786782499"/>
  </r>
  <r>
    <s v="QC"/>
    <n v="207"/>
    <x v="3"/>
    <x v="2"/>
    <s v="Tractor"/>
    <x v="4"/>
    <x v="25"/>
    <s v="Per unit"/>
    <s v="All"/>
    <s v="RPP"/>
    <s v="Energy Index"/>
    <n v="4204000"/>
    <n v="4355762.8368041404"/>
    <n v="4452650.3426030222"/>
    <n v="4049145.9816817925"/>
    <n v="4399622.194635977"/>
    <n v="4597642.6174934302"/>
    <n v="4713947.5656942511"/>
    <n v="4807581.616580951"/>
    <n v="4853995.4664802719"/>
    <n v="4922396.5422153044"/>
    <n v="5007523.8639181014"/>
    <n v="5125131.332691323"/>
    <n v="5243494.8386478787"/>
    <n v="5372119.1935937312"/>
    <n v="5510023.5830356078"/>
    <n v="5644159.8154460099"/>
    <n v="5759374.9965053769"/>
    <n v="5855136.6689137528"/>
    <n v="5935375.4297691667"/>
    <n v="6006851.676564496"/>
    <n v="6073078.2145644976"/>
    <n v="6143809.7403560132"/>
    <n v="6220657.9652591329"/>
    <n v="6288617.9610262634"/>
    <n v="6357163.1020371746"/>
    <n v="6423943.6201578872"/>
    <n v="6495239.577632566"/>
    <n v="6573089.5558663001"/>
    <n v="6648608.0544136036"/>
    <n v="6700315.1462457422"/>
    <n v="6766363.6819839226"/>
    <n v="6813855.755361856"/>
    <n v="6875964.1446229452"/>
    <n v="6927279.8424150841"/>
    <n v="6982989.7842055289"/>
    <n v="7038695.0496750576"/>
    <n v="7094397.11049564"/>
    <n v="7150097.4323645514"/>
    <n v="7205797.4750632634"/>
    <n v="7261498.6925160186"/>
    <n v="7317202.5328480694"/>
    <n v="7372910.4384436039"/>
    <n v="7428623.8460033918"/>
    <n v="7484344.1866020691"/>
    <n v="7540072.8857451575"/>
    <n v="7595811.3634257689"/>
    <n v="7651561.0341809792"/>
    <n v="7707323.3071479695"/>
    <n v="7763099.5861197915"/>
    <n v="7818891.2696009111"/>
    <n v="7874699.7508624149"/>
    <n v="7930526.4179969523"/>
    <n v="7986372.6539733941"/>
    <n v="8042239.8366911849"/>
    <m/>
    <n v="0"/>
    <n v="2.2243521841967206E-2"/>
    <n v="-7.0393376914734684E-2"/>
    <n v="1.0069271325161555E-2"/>
    <n v="5.5530980393496021E-2"/>
    <n v="8.223237635061742E-2"/>
    <n v="0.10372896705007784"/>
    <n v="0.11438470099113318"/>
    <n v="0.13008828226903835"/>
    <n v="0.14963189033316682"/>
    <n v="0.17663232014984431"/>
    <n v="0.20380632167179114"/>
    <n v="0.23333601825192574"/>
    <n v="0.26499623360539948"/>
    <n v="0.29579135203494622"/>
    <n v="0.32224255825899806"/>
    <n v="0.34422761024558346"/>
    <n v="0.36264889805708544"/>
    <n v="0.37905847990837205"/>
    <n v="0.39426282883215147"/>
    <n v="0.41050143695697128"/>
    <n v="0.42814432243590228"/>
    <n v="0.44374664017297016"/>
    <n v="0.45948329608814942"/>
    <n v="0.47481482827269539"/>
    <n v="0.49118301913751061"/>
    <n v="0.50905588805864155"/>
    <n v="0.52639349374947675"/>
    <n v="0.53826445499540077"/>
    <n v="0.55342793799775847"/>
    <n v="0.56433121146725229"/>
    <n v="0.57859011205208266"/>
    <n v="0.59037121669775927"/>
    <n v="0.60316115588354835"/>
    <n v="0.61595002147532152"/>
    <n v="0.62873815134087008"/>
    <n v="0.64152588197631011"/>
    <n v="0.65431354851960144"/>
    <n v="0.66710148476399622"/>
    <n v="0.6798900231714089"/>
    <n v="0.69267949488571556"/>
    <n v="0.70547022974598761"/>
    <n v="0.71826255629964342"/>
    <n v="0.73105680181553967"/>
    <n v="0.74385329229698827"/>
    <n v="0.75665235249469953"/>
    <n v="0.76945430591967146"/>
    <n v="0.78225947485599168"/>
    <n v="0.79506818037358906"/>
    <n v="0.80788074234090956"/>
    <n v="0.82069747943752747"/>
    <n v="0.83351870916669624"/>
    <n v="0.84634474786782543"/>
  </r>
  <r>
    <s v="QC"/>
    <n v="208"/>
    <x v="3"/>
    <x v="4"/>
    <s v="Pyroprocessing Kiln"/>
    <x v="9"/>
    <x v="26"/>
    <s v="Per Archetype Plant"/>
    <s v="All"/>
    <s v="Other"/>
    <s v="Energy Index"/>
    <n v="1998611.6504854367"/>
    <n v="1660537.60362298"/>
    <n v="1604551.5337382427"/>
    <n v="1436468.6057283068"/>
    <n v="1552638.4804948145"/>
    <n v="1597197.8187460166"/>
    <n v="1617211.4627653873"/>
    <n v="1637479.7432914642"/>
    <n v="1636521.0777464195"/>
    <n v="1637873.713550681"/>
    <n v="1645140.4222941063"/>
    <n v="1665973.5974802074"/>
    <n v="1689855.5817181712"/>
    <n v="1717953.7783824212"/>
    <n v="1748715.2581913352"/>
    <n v="1779057.9674917725"/>
    <n v="1805127.6122306148"/>
    <n v="1826617.6368410958"/>
    <n v="1845235.0230033058"/>
    <n v="1860897.1748411267"/>
    <n v="1877005.5410714557"/>
    <n v="1896375.8330417268"/>
    <n v="1920176.0437434048"/>
    <n v="1944542.5118358287"/>
    <n v="1970977.5068933279"/>
    <n v="1998115.1069915565"/>
    <n v="2028512.9182150573"/>
    <n v="2062114.3080481037"/>
    <n v="2096413.9630462285"/>
    <n v="2125859.6567552988"/>
    <n v="2159027.7139061326"/>
    <n v="2188331.9362165453"/>
    <n v="2221959.1131419241"/>
    <n v="2254631.9759782329"/>
    <n v="2287218.525493925"/>
    <n v="2320126.8318957565"/>
    <n v="2353360.1481767157"/>
    <n v="2386921.7598454086"/>
    <n v="2420814.9852486411"/>
    <n v="2455043.1758972132"/>
    <n v="2489609.7167949202"/>
    <n v="2524518.0267708339"/>
    <n v="2559771.558814879"/>
    <n v="2595373.8004167271"/>
    <n v="2631328.2739080624"/>
    <n v="2667638.5368082435"/>
    <n v="2704308.1821733802"/>
    <n v="2741340.8389489017"/>
    <n v="2778740.1723255916"/>
    <n v="2816509.8840991827"/>
    <n v="2854653.713033508"/>
    <n v="2893175.4352272581"/>
    <n v="2932078.8644843865"/>
    <n v="2971367.8526881826"/>
    <m/>
    <n v="0"/>
    <n v="-3.3715629060483865E-2"/>
    <n v="-0.13493762345748561"/>
    <n v="-6.4978428005936117E-2"/>
    <n v="-3.8144143642858674E-2"/>
    <n v="-2.6091634879609638E-2"/>
    <n v="-1.3885780292604011E-2"/>
    <n v="-1.4463102686841256E-2"/>
    <n v="-1.3648525647868892E-2"/>
    <n v="-9.2724074994025019E-3"/>
    <n v="3.2736349031585732E-3"/>
    <n v="1.7655714650017584E-2"/>
    <n v="3.4576859105249991E-2"/>
    <n v="5.3101871572175385E-2"/>
    <n v="7.1374694322009713E-2"/>
    <n v="8.7074215177161074E-2"/>
    <n v="0.10001582189753511"/>
    <n v="0.11122748378437852"/>
    <n v="0.1206594603946336"/>
    <n v="0.13036015382981003"/>
    <n v="0.14202522659179317"/>
    <n v="0.1563580611206532"/>
    <n v="0.17103190412141434"/>
    <n v="0.18695144427505084"/>
    <n v="0.20329410344700771"/>
    <n v="0.22160010937977237"/>
    <n v="0.24183535714515525"/>
    <n v="0.2624911103923504"/>
    <n v="0.28022373725055894"/>
    <n v="0.30019802574512089"/>
    <n v="0.31784545646061702"/>
    <n v="0.33809623358966889"/>
    <n v="0.35777230883483213"/>
    <n v="0.37739640493756088"/>
    <n v="0.39721426773695301"/>
    <n v="0.41722785623290171"/>
    <n v="0.43743914900668046"/>
    <n v="0.45785014441520588"/>
    <n v="0.47846286078723654"/>
    <n v="0.49927933662150203"/>
    <n v="0.52030163078680758"/>
    <n v="0.54153182272412259"/>
    <n v="0.56297201265066854"/>
    <n v="0.5846243217660354"/>
    <n v="0.60649089246034493"/>
    <n v="0.62857388852446916"/>
    <n v="0.65087549536235301"/>
    <n v="0.673397920205423"/>
    <n v="0.69614339232914046"/>
    <n v="0.71911416327169708"/>
    <n v="0.74231250705488083"/>
    <n v="0.76574072040714003"/>
    <n v="0.78940112298885512"/>
  </r>
  <r>
    <s v="QC"/>
    <n v="209"/>
    <x v="3"/>
    <x v="4"/>
    <s v="Pyroprocessing Kiln"/>
    <x v="10"/>
    <x v="26"/>
    <s v="Per Archetype Plant"/>
    <s v="All"/>
    <s v="Other"/>
    <s v="Energy Index"/>
    <n v="2810000"/>
    <n v="2334676.0062402501"/>
    <n v="2255960.9360374417"/>
    <n v="2019640.3744149769"/>
    <n v="2182972.4294515816"/>
    <n v="2245621.7892986862"/>
    <n v="2273760.4923232445"/>
    <n v="2302257.2081631836"/>
    <n v="2300909.3474214929"/>
    <n v="2302811.1208896162"/>
    <n v="2313027.9389313129"/>
    <n v="2342318.8831018447"/>
    <n v="2375896.3796066702"/>
    <n v="2415401.769564427"/>
    <n v="2458651.6716862591"/>
    <n v="2501312.7925265781"/>
    <n v="2537966.0871765688"/>
    <n v="2568180.5458688233"/>
    <n v="2594356.1438661148"/>
    <n v="2616376.7533494965"/>
    <n v="2639024.7295564953"/>
    <n v="2666258.8950449442"/>
    <n v="2699721.4199208855"/>
    <n v="2733980.0890940991"/>
    <n v="2771147.0575211723"/>
    <n v="2809301.8717681025"/>
    <n v="2852040.4645894193"/>
    <n v="2899283.2120275861"/>
    <n v="2947507.703524631"/>
    <n v="2988907.6419781027"/>
    <n v="3035541.134068076"/>
    <n v="3076742.1671313327"/>
    <n v="3124021.170602249"/>
    <n v="3169958.4313741094"/>
    <n v="3215774.3376893029"/>
    <n v="3262042.6264620051"/>
    <n v="3308767.8713222621"/>
    <n v="3355954.6916163"/>
    <n v="3403607.7528600642"/>
    <n v="3451731.7671972802"/>
    <n v="3500331.4938620199"/>
    <n v="3549411.7396458834"/>
    <n v="3598977.3593698079"/>
    <n v="3649033.2563605485"/>
    <n v="3699584.3829318928"/>
    <n v="3750635.7408706532"/>
    <n v="3802192.3819274618"/>
    <n v="3854259.408312473"/>
    <n v="3906841.9731959375"/>
    <n v="3959945.2812137865"/>
    <n v="4013574.5889782147"/>
    <n v="4067735.2055933266"/>
    <n v="4122432.4931759234"/>
    <n v="4177671.8673814386"/>
    <m/>
    <n v="0"/>
    <n v="-3.3715629060483976E-2"/>
    <n v="-0.13493762345748561"/>
    <n v="-6.4978428005936117E-2"/>
    <n v="-3.8144143642858785E-2"/>
    <n v="-2.6091634879609527E-2"/>
    <n v="-1.3885780292604011E-2"/>
    <n v="-1.4463102686841256E-2"/>
    <n v="-1.3648525647868781E-2"/>
    <n v="-9.2724074994025019E-3"/>
    <n v="3.2736349031583512E-3"/>
    <n v="1.7655714650017362E-2"/>
    <n v="3.4576859105249991E-2"/>
    <n v="5.3101871572175385E-2"/>
    <n v="7.1374694322009491E-2"/>
    <n v="8.7074215177161074E-2"/>
    <n v="0.10001582189753511"/>
    <n v="0.1112274837843783"/>
    <n v="0.12065946039463338"/>
    <n v="0.13036015382980981"/>
    <n v="0.14202522659179317"/>
    <n v="0.1563580611206532"/>
    <n v="0.17103190412141434"/>
    <n v="0.18695144427505084"/>
    <n v="0.20329410344700771"/>
    <n v="0.22160010937977215"/>
    <n v="0.24183535714515547"/>
    <n v="0.26249111039235018"/>
    <n v="0.28022373725055916"/>
    <n v="0.30019802574512067"/>
    <n v="0.31784545646061702"/>
    <n v="0.33809623358966889"/>
    <n v="0.35777230883483213"/>
    <n v="0.37739640493756088"/>
    <n v="0.39721426773695301"/>
    <n v="0.41722785623290171"/>
    <n v="0.43743914900668024"/>
    <n v="0.45785014441520566"/>
    <n v="0.47846286078723654"/>
    <n v="0.49927933662150203"/>
    <n v="0.5203016307868078"/>
    <n v="0.54153182272412259"/>
    <n v="0.56297201265066854"/>
    <n v="0.5846243217660354"/>
    <n v="0.60649089246034493"/>
    <n v="0.62857388852446916"/>
    <n v="0.65087549536235301"/>
    <n v="0.673397920205423"/>
    <n v="0.69614339232914002"/>
    <n v="0.71911416327169686"/>
    <n v="0.74231250705488083"/>
    <n v="0.76574072040713981"/>
    <n v="0.78940112298885512"/>
  </r>
  <r>
    <s v="QC"/>
    <n v="210"/>
    <x v="3"/>
    <x v="4"/>
    <s v="Pyroprocessing Kiln"/>
    <x v="0"/>
    <x v="26"/>
    <s v="Per Archetype Plant"/>
    <s v="All"/>
    <s v="Natural Gas"/>
    <s v="Energy Index"/>
    <n v="1339088.9122226131"/>
    <n v="1389193.6494526241"/>
    <n v="1349984.7483730197"/>
    <n v="1215977.7214865605"/>
    <n v="1312700.4665772372"/>
    <n v="1358452.9115980715"/>
    <n v="1376768.8335515608"/>
    <n v="1382211.5430506638"/>
    <n v="1363486.4968427289"/>
    <n v="1374478.6239173112"/>
    <n v="1388577.6673959913"/>
    <n v="1409282.4082911108"/>
    <n v="1430037.1911779013"/>
    <n v="1453077.2689186577"/>
    <n v="1478053.5795557189"/>
    <n v="1502053.5642128752"/>
    <n v="1522240.5541191846"/>
    <n v="1538706.8770027088"/>
    <n v="1552821.1112157879"/>
    <n v="1564478.3581416795"/>
    <n v="1576048.7923224212"/>
    <n v="1589640.423744424"/>
    <n v="1605906.5691489379"/>
    <n v="1621722.5202866571"/>
    <n v="1638619.7077670246"/>
    <n v="1655712.9069249209"/>
    <n v="1675570.0198955"/>
    <n v="1698173.9545796253"/>
    <n v="1721245.7657806801"/>
    <n v="1740634.6526292351"/>
    <n v="1762676.1889975597"/>
    <n v="1781837.0820735523"/>
    <n v="1804421.5078870961"/>
    <n v="1826611.9314868613"/>
    <n v="1848073.5248392948"/>
    <n v="1869667.0292422189"/>
    <n v="1891393.5124624253"/>
    <n v="1913254.0496068075"/>
    <n v="1935249.7231759382"/>
    <n v="1957381.6231180483"/>
    <n v="1979650.8468833824"/>
    <n v="2002058.499478963"/>
    <n v="2024605.6935237458"/>
    <n v="2047293.5493041775"/>
    <n v="2070123.194830159"/>
    <n v="2093095.7658914148"/>
    <n v="2116212.4061142746"/>
    <n v="2139474.2670188709"/>
    <n v="2162882.5080767451"/>
    <n v="2186438.2967688888"/>
    <n v="2210142.8086441942"/>
    <n v="2233997.2273783409"/>
    <n v="2258002.7448331118"/>
    <n v="2282160.5611161403"/>
    <m/>
    <n v="0"/>
    <n v="-2.8224215605256786E-2"/>
    <n v="-0.12468810812251763"/>
    <n v="-5.5063009325969081E-2"/>
    <n v="-2.2128475656842617E-2"/>
    <n v="-8.9439049091241118E-3"/>
    <n v="-5.0260137632441859E-3"/>
    <n v="-1.8505089351671389E-2"/>
    <n v="-1.0592494099804561E-2"/>
    <n v="-4.434097844282503E-4"/>
    <n v="1.446073327962738E-2"/>
    <n v="2.9400898673392684E-2"/>
    <n v="4.5986115392339544E-2"/>
    <n v="6.3965113962411113E-2"/>
    <n v="8.1241312040780445E-2"/>
    <n v="9.5772756173327034E-2"/>
    <n v="0.10762590774079372"/>
    <n v="0.11778592698551194"/>
    <n v="0.12617730347250133"/>
    <n v="0.13450618849533513"/>
    <n v="0.14429001627727045"/>
    <n v="0.15599907167852645"/>
    <n v="0.16738405831732317"/>
    <n v="0.17954736433806784"/>
    <n v="0.19185176780595836"/>
    <n v="0.20614575264990243"/>
    <n v="0.22241701525827362"/>
    <n v="0.23902507505623327"/>
    <n v="0.25298201105014195"/>
    <n v="0.26884843570375994"/>
    <n v="0.28264125219377378"/>
    <n v="0.29889847149681525"/>
    <n v="0.31487207143985319"/>
    <n v="0.33032102872589464"/>
    <n v="0.34586494113251454"/>
    <n v="0.36150457728314556"/>
    <n v="0.37724071108493473"/>
    <n v="0.39307412176730971"/>
    <n v="0.40900559392083591"/>
    <n v="0.42503591753634407"/>
    <n v="0.44116588804435031"/>
    <n v="0.45739630635476147"/>
    <n v="0.47372797889686624"/>
    <n v="0.49016171765962047"/>
    <n v="0.50669834023222404"/>
    <n v="0.52333866984499489"/>
    <n v="0.54008353541054221"/>
    <n v="0.5569337715652336"/>
    <n v="0.57389021871097556"/>
    <n v="0.59095372305728855"/>
    <n v="0.60812513666369683"/>
    <n v="0.62540531748242545"/>
    <n v="0.64279512940140981"/>
  </r>
  <r>
    <s v="QC"/>
    <n v="211"/>
    <x v="3"/>
    <x v="5"/>
    <s v="Coking Oven"/>
    <x v="9"/>
    <x v="27"/>
    <s v="Per Archetype Plant"/>
    <s v="All"/>
    <s v="Other"/>
    <s v="Energy Index"/>
    <n v="146000"/>
    <n v="121303.45085803434"/>
    <n v="117213.62870514821"/>
    <n v="104935.05148205929"/>
    <n v="113421.34330958396"/>
    <n v="116676.43460413102"/>
    <n v="118138.44550860985"/>
    <n v="119619.05779068499"/>
    <n v="119549.02659200638"/>
    <n v="119647.83759782347"/>
    <n v="120178.6758305949"/>
    <n v="121700.55406863677"/>
    <n v="123445.14997244622"/>
    <n v="125497.74318733321"/>
    <n v="127744.89112675936"/>
    <n v="129961.44758323145"/>
    <n v="131865.853639779"/>
    <n v="133435.71519460791"/>
    <n v="134795.72847133552"/>
    <n v="135939.8597825717"/>
    <n v="137116.58737197448"/>
    <n v="138531.60095251311"/>
    <n v="140270.22324144104"/>
    <n v="142050.21103478238"/>
    <n v="143981.30619149152"/>
    <n v="145963.72714524661"/>
    <n v="148184.30883631858"/>
    <n v="150638.91421922689"/>
    <n v="153144.52836818367"/>
    <n v="155295.55719886225"/>
    <n v="157718.50732168651"/>
    <n v="159859.20156625428"/>
    <n v="162315.69071456525"/>
    <n v="164702.4665411459"/>
    <n v="167082.93711837658"/>
    <n v="169486.91226457391"/>
    <n v="171914.62961318516"/>
    <n v="174366.32917294654"/>
    <n v="176842.25335144819"/>
    <n v="179342.64697893342"/>
    <n v="181867.75733233269"/>
    <n v="184417.83415953699"/>
    <n v="186993.12970391175"/>
    <n v="189593.89872905341"/>
    <n v="192220.39854379228"/>
    <n v="194872.88902744319"/>
    <n v="197551.63265530585"/>
    <n v="200256.89452442029"/>
    <n v="202988.9423795754"/>
    <n v="205748.04663957751"/>
    <n v="208534.48042377914"/>
    <n v="211348.51957887036"/>
    <n v="214190.44270593766"/>
    <n v="217060.53118779007"/>
    <m/>
    <n v="0"/>
    <n v="-3.3715629060483976E-2"/>
    <n v="-0.13493762345748561"/>
    <n v="-6.4978428005936006E-2"/>
    <n v="-3.8144143642858785E-2"/>
    <n v="-2.6091634879609527E-2"/>
    <n v="-1.38857802926039E-2"/>
    <n v="-1.4463102686841256E-2"/>
    <n v="-1.3648525647868781E-2"/>
    <n v="-9.2724074994025019E-3"/>
    <n v="3.2736349031585732E-3"/>
    <n v="1.7655714650017584E-2"/>
    <n v="3.4576859105249991E-2"/>
    <n v="5.3101871572175385E-2"/>
    <n v="7.1374694322009491E-2"/>
    <n v="8.7074215177161074E-2"/>
    <n v="0.10001582189753511"/>
    <n v="0.11122748378437852"/>
    <n v="0.12065946039463338"/>
    <n v="0.13036015382981003"/>
    <n v="0.14202522659179317"/>
    <n v="0.15635806112065342"/>
    <n v="0.17103190412141434"/>
    <n v="0.18695144427505084"/>
    <n v="0.20329410344700793"/>
    <n v="0.22160010937977237"/>
    <n v="0.24183535714515547"/>
    <n v="0.2624911103923504"/>
    <n v="0.28022373725055894"/>
    <n v="0.30019802574512067"/>
    <n v="0.31784545646061702"/>
    <n v="0.33809623358966889"/>
    <n v="0.35777230883483235"/>
    <n v="0.37739640493756088"/>
    <n v="0.39721426773695301"/>
    <n v="0.41722785623290171"/>
    <n v="0.43743914900668024"/>
    <n v="0.45785014441520588"/>
    <n v="0.47846286078723654"/>
    <n v="0.49927933662150203"/>
    <n v="0.52030163078680758"/>
    <n v="0.54153182272412304"/>
    <n v="0.56297201265066876"/>
    <n v="0.5846243217660354"/>
    <n v="0.60649089246034493"/>
    <n v="0.62857388852446916"/>
    <n v="0.65087549536235301"/>
    <n v="0.673397920205423"/>
    <n v="0.69614339232914024"/>
    <n v="0.71911416327169708"/>
    <n v="0.74231250705488083"/>
    <n v="0.76574072040714003"/>
    <n v="0.78940112298885534"/>
  </r>
  <r>
    <s v="QC"/>
    <n v="212"/>
    <x v="3"/>
    <x v="5"/>
    <s v="Blast Furnace"/>
    <x v="11"/>
    <x v="28"/>
    <s v="Per Archetype Plant"/>
    <s v="All"/>
    <s v="Other"/>
    <s v="Energy Index"/>
    <n v="191000"/>
    <n v="158691.50078003123"/>
    <n v="153341.11700468019"/>
    <n v="137278.04680187209"/>
    <n v="148379.97652144203"/>
    <n v="152638.34937937689"/>
    <n v="154550.98008318138"/>
    <n v="156487.94546589613"/>
    <n v="156396.32930872068"/>
    <n v="156525.59576153618"/>
    <n v="157220.04851810704"/>
    <n v="159210.99881581936"/>
    <n v="161493.31263518648"/>
    <n v="164178.55444370303"/>
    <n v="167118.31647404822"/>
    <n v="170018.0581397069"/>
    <n v="172509.4386657383"/>
    <n v="174563.16165869939"/>
    <n v="176342.35710976084"/>
    <n v="177839.13163336436"/>
    <n v="179378.5492331995"/>
    <n v="181229.69713650687"/>
    <n v="183504.19615832352"/>
    <n v="185832.81032632489"/>
    <n v="188359.1060450334"/>
    <n v="190952.5471557678"/>
    <n v="193857.55471052637"/>
    <n v="197068.7165470708"/>
    <n v="200346.60902961015"/>
    <n v="203160.6261985116"/>
    <n v="206330.37601672689"/>
    <n v="209130.87328188063"/>
    <n v="212344.49949645178"/>
    <n v="215466.92540656758"/>
    <n v="218581.10266856116"/>
    <n v="221726.02905844944"/>
    <n v="224902.01545286548"/>
    <n v="228109.37583584103"/>
    <n v="231348.42732963426"/>
    <n v="234619.49022586495"/>
    <n v="237922.88801695581"/>
    <n v="241258.94742788744"/>
    <n v="244627.9984482681"/>
    <n v="248030.37436472054"/>
    <n v="251466.41179359128"/>
    <n v="254936.45071398388"/>
    <n v="258440.8345011193"/>
    <n v="261979.9099600293"/>
    <n v="265554.02735958149"/>
    <n v="269163.54046684457"/>
    <n v="272808.80658179324"/>
    <n v="276490.18657235778"/>
    <n v="280208.04490982258"/>
    <n v="283962.74970457464"/>
    <m/>
    <n v="0"/>
    <n v="-3.3715629060483976E-2"/>
    <n v="-0.13493762345748561"/>
    <n v="-6.4978428005936006E-2"/>
    <n v="-3.8144143642858785E-2"/>
    <n v="-2.6091634879609527E-2"/>
    <n v="-1.38857802926039E-2"/>
    <n v="-1.4463102686841256E-2"/>
    <n v="-1.3648525647868781E-2"/>
    <n v="-9.2724074994023908E-3"/>
    <n v="3.2736349031585732E-3"/>
    <n v="1.7655714650017362E-2"/>
    <n v="3.4576859105249991E-2"/>
    <n v="5.3101871572175385E-2"/>
    <n v="7.1374694322009491E-2"/>
    <n v="8.7074215177161074E-2"/>
    <n v="0.10001582189753511"/>
    <n v="0.11122748378437852"/>
    <n v="0.1206594603946336"/>
    <n v="0.13036015382981003"/>
    <n v="0.14202522659179317"/>
    <n v="0.1563580611206532"/>
    <n v="0.17103190412141434"/>
    <n v="0.18695144427505062"/>
    <n v="0.20329410344700771"/>
    <n v="0.22160010937977237"/>
    <n v="0.24183535714515547"/>
    <n v="0.26249111039235018"/>
    <n v="0.28022373725055916"/>
    <n v="0.30019802574512067"/>
    <n v="0.31784545646061702"/>
    <n v="0.33809623358966889"/>
    <n v="0.35777230883483213"/>
    <n v="0.37739640493756088"/>
    <n v="0.39721426773695301"/>
    <n v="0.41722785623290148"/>
    <n v="0.43743914900668024"/>
    <n v="0.45785014441520566"/>
    <n v="0.47846286078723654"/>
    <n v="0.49927933662150203"/>
    <n v="0.52030163078680758"/>
    <n v="0.54153182272412281"/>
    <n v="0.56297201265066854"/>
    <n v="0.5846243217660354"/>
    <n v="0.60649089246034493"/>
    <n v="0.62857388852446916"/>
    <n v="0.65087549536235301"/>
    <n v="0.67339792020542277"/>
    <n v="0.69614339232914024"/>
    <n v="0.71911416327169708"/>
    <n v="0.74231250705488083"/>
    <n v="0.76574072040714003"/>
    <n v="0.7894011229888549"/>
  </r>
  <r>
    <s v="QC"/>
    <n v="213"/>
    <x v="3"/>
    <x v="5"/>
    <s v="Basic Oxygen Furnace"/>
    <x v="0"/>
    <x v="29"/>
    <s v="Per Archetype Plant"/>
    <s v="All"/>
    <s v="Natural Gas"/>
    <s v="Energy Index"/>
    <n v="15952945.75280657"/>
    <n v="16549857.688745379"/>
    <n v="16082750.937101912"/>
    <n v="14486287.243838817"/>
    <n v="15638572.720486529"/>
    <n v="16183634.56575577"/>
    <n v="16401837.335317705"/>
    <n v="16466677.876222013"/>
    <n v="16243601.093457701"/>
    <n v="16374553.418824738"/>
    <n v="16542519.319915295"/>
    <n v="16789180.766598117"/>
    <n v="17036438.377711251"/>
    <n v="17310921.35414682"/>
    <n v="17608471.221867662"/>
    <n v="17894389.84146725"/>
    <n v="18134883.173872851"/>
    <n v="18331051.145477556"/>
    <n v="18499198.018092558"/>
    <n v="18638074.104764916"/>
    <n v="18775915.966598734"/>
    <n v="18937836.924040958"/>
    <n v="19131620.124601383"/>
    <n v="19320040.033261735"/>
    <n v="19521341.01692972"/>
    <n v="19724977.143268209"/>
    <n v="19961540.55824057"/>
    <n v="20230827.638825316"/>
    <n v="20505688.664967719"/>
    <n v="20736673.969437841"/>
    <n v="20999261.039484419"/>
    <n v="21227530.18952113"/>
    <n v="21496584.855401188"/>
    <n v="21760945.661235422"/>
    <n v="22016623.705758911"/>
    <n v="22273873.244014792"/>
    <n v="22532706.996611495"/>
    <n v="22793137.771602158"/>
    <n v="23055178.465122927"/>
    <n v="23318842.062035996"/>
    <n v="23584141.636577189"/>
    <n v="23851090.353008352"/>
    <n v="24119701.466274466"/>
    <n v="24389988.32266549"/>
    <n v="24661964.360483091"/>
    <n v="24935643.110712174"/>
    <n v="25211038.197697349"/>
    <n v="25488163.33982433"/>
    <n v="25767032.350206226"/>
    <n v="26047659.137374986"/>
    <n v="26330057.705977757"/>
    <n v="26614242.157478396"/>
    <n v="26900226.690864146"/>
    <n v="27188025.603357382"/>
    <m/>
    <n v="0"/>
    <n v="-2.8224215605256897E-2"/>
    <n v="-0.12468810812251752"/>
    <n v="-5.5063009325969192E-2"/>
    <n v="-2.2128475656842506E-2"/>
    <n v="-8.9439049091241118E-3"/>
    <n v="-5.0260137632441859E-3"/>
    <n v="-1.8505089351671389E-2"/>
    <n v="-1.0592494099804672E-2"/>
    <n v="-4.434097844282503E-4"/>
    <n v="1.446073327962738E-2"/>
    <n v="2.9400898673392684E-2"/>
    <n v="4.5986115392339322E-2"/>
    <n v="6.3965113962411113E-2"/>
    <n v="8.1241312040780223E-2"/>
    <n v="9.5772756173327034E-2"/>
    <n v="0.10762590774079372"/>
    <n v="0.11778592698551194"/>
    <n v="0.12617730347250133"/>
    <n v="0.13450618849533491"/>
    <n v="0.14429001627727045"/>
    <n v="0.15599907167852645"/>
    <n v="0.16738405831732317"/>
    <n v="0.17954736433806784"/>
    <n v="0.19185176780595814"/>
    <n v="0.20614575264990243"/>
    <n v="0.22241701525827362"/>
    <n v="0.23902507505623305"/>
    <n v="0.25298201105014195"/>
    <n v="0.26884843570375994"/>
    <n v="0.28264125219377378"/>
    <n v="0.29889847149681525"/>
    <n v="0.31487207143985341"/>
    <n v="0.33032102872589464"/>
    <n v="0.34586494113251454"/>
    <n v="0.36150457728314556"/>
    <n v="0.37724071108493451"/>
    <n v="0.39307412176730971"/>
    <n v="0.40900559392083591"/>
    <n v="0.42503591753634407"/>
    <n v="0.44116588804435031"/>
    <n v="0.45739630635476147"/>
    <n v="0.47372797889686624"/>
    <n v="0.49016171765962047"/>
    <n v="0.50669834023222404"/>
    <n v="0.52333866984499489"/>
    <n v="0.54008353541054221"/>
    <n v="0.55693377156523383"/>
    <n v="0.57389021871097556"/>
    <n v="0.59095372305728877"/>
    <n v="0.60812513666369683"/>
    <n v="0.62540531748242567"/>
    <n v="0.64279512940140981"/>
  </r>
  <r>
    <s v="SK"/>
    <n v="1"/>
    <x v="0"/>
    <x v="0"/>
    <s v="Furnace"/>
    <x v="0"/>
    <x v="0"/>
    <s v="Household"/>
    <s v="All"/>
    <s v="Natural Gas"/>
    <s v="Energy Index"/>
    <n v="22857934.728686817"/>
    <n v="24762762.62274405"/>
    <n v="25356370.488795422"/>
    <n v="26531966.770744413"/>
    <n v="25175542.516642436"/>
    <n v="25033400.334619798"/>
    <n v="24970678.099459074"/>
    <n v="25244602.327405218"/>
    <n v="25489254.988852959"/>
    <n v="25690265.771656573"/>
    <n v="25863017.737942748"/>
    <n v="26047347.188307516"/>
    <n v="26283951.954067107"/>
    <n v="26546928.321678061"/>
    <n v="26807240.752480742"/>
    <n v="27082214.437634982"/>
    <n v="27335977.526712794"/>
    <n v="27578774.850731235"/>
    <n v="27782457.765346948"/>
    <n v="27967594.395916965"/>
    <n v="28147447.383060753"/>
    <n v="28309415.780783311"/>
    <n v="28479183.556973919"/>
    <n v="28638837.839037109"/>
    <n v="28835960.725126613"/>
    <n v="29054989.686070547"/>
    <n v="29306138.73439534"/>
    <n v="29587867.125215586"/>
    <n v="29905027.159263544"/>
    <n v="30245593.220954746"/>
    <n v="30591301.69020436"/>
    <n v="30949648.562613394"/>
    <n v="31316698.027572792"/>
    <n v="31680368.460768063"/>
    <n v="32044813.07374448"/>
    <n v="32412471.009113874"/>
    <n v="32783380.628845554"/>
    <n v="33157580.658298362"/>
    <n v="33535110.192996886"/>
    <n v="33916008.705463544"/>
    <n v="34300316.05210375"/>
    <n v="34688072.480141595"/>
    <n v="35079318.63460426"/>
    <n v="35474095.565353468"/>
    <n v="35872444.734162629"/>
    <n v="36274408.021838859"/>
    <n v="36680027.735389248"/>
    <n v="37089346.615230739"/>
    <n v="37502407.842443854"/>
    <n v="37919255.04606995"/>
    <n v="38339932.310452476"/>
    <n v="38764484.182622716"/>
    <n v="39192955.679730475"/>
    <n v="39625392.296520434"/>
    <m/>
    <n v="0"/>
    <n v="2.3971794871795016E-2"/>
    <n v="7.1446153846153937E-2"/>
    <n v="1.6669379753261326E-2"/>
    <n v="1.0929221266579248E-2"/>
    <n v="8.3962956751868489E-3"/>
    <n v="1.9458237031219072E-2"/>
    <n v="2.9338098384937172E-2"/>
    <n v="3.7455560312185554E-2"/>
    <n v="4.4431840338692075E-2"/>
    <n v="5.1875656409337889E-2"/>
    <n v="6.1430517850455058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205"/>
    <n v="0.16448884013617371"/>
    <n v="0.17333393404919128"/>
    <n v="0.18347614039954885"/>
    <n v="0.19485323895322515"/>
    <n v="0.20766118122040389"/>
    <n v="0.22141433416539869"/>
    <n v="0.23537515406729792"/>
    <n v="0.24984635333808947"/>
    <n v="0.26466899128650123"/>
    <n v="0.27935517306418567"/>
    <n v="0.29407261871145285"/>
    <n v="0.3089198286520638"/>
    <n v="0.32389835206572393"/>
    <n v="0.33900975280697709"/>
    <n v="0.35425560967885006"/>
    <n v="0.36963751670875533"/>
    <n v="0.38515708342653454"/>
    <n v="0.40081593514454505"/>
    <n v="0.41661571323971258"/>
    <n v="0.43255807543748359"/>
    <n v="0.44864469609762292"/>
    <n v="0.46487726650182459"/>
    <n v="0.48125749514310878"/>
    <n v="0.49778710801697845"/>
    <n v="0.51446784891435016"/>
    <n v="0.53130147971623942"/>
    <n v="0.54828978069022472"/>
    <n v="0.56543455078870708"/>
    <n v="0.58273760794898588"/>
    <n v="0.60020078939517796"/>
  </r>
  <r>
    <s v="SK"/>
    <n v="2"/>
    <x v="0"/>
    <x v="0"/>
    <s v="Furnace"/>
    <x v="1"/>
    <x v="0"/>
    <s v="Household"/>
    <s v="All"/>
    <s v="RPP"/>
    <s v="Energy Index"/>
    <n v="487617.75200598373"/>
    <n v="399089.78531675681"/>
    <n v="392592.97485811193"/>
    <n v="394092.23881010694"/>
    <n v="359377.17270164198"/>
    <n v="341012.59555932065"/>
    <n v="323423.37738311716"/>
    <n v="312773.73231613752"/>
    <n v="299757.28305008315"/>
    <n v="286933.94676725316"/>
    <n v="274589.33667712013"/>
    <n v="262914.17949510255"/>
    <n v="251703.05386669387"/>
    <n v="241063.48179428643"/>
    <n v="230729.41620908395"/>
    <n v="220763.5572490801"/>
    <n v="211178.2290093576"/>
    <n v="201918.28666741165"/>
    <n v="192847.51194442451"/>
    <n v="184252.7096198764"/>
    <n v="175918.86657573565"/>
    <n v="167883.87789500342"/>
    <n v="160298.79357594435"/>
    <n v="152852.24722912235"/>
    <n v="145887.67857912838"/>
    <n v="139265.61033019918"/>
    <n v="132903.60348231459"/>
    <n v="126884.42687803721"/>
    <n v="121043.49311756353"/>
    <n v="115545.40673963494"/>
    <n v="110235.6130784555"/>
    <n v="105188.85337897856"/>
    <n v="100415.61403072561"/>
    <n v="95833.072754306937"/>
    <n v="91451.012980597399"/>
    <n v="87266.690808280793"/>
    <n v="83271.366361213295"/>
    <n v="79456.673295835892"/>
    <n v="75814.603747237823"/>
    <n v="72337.493814388421"/>
    <n v="69018.009570566981"/>
    <n v="65849.133584906536"/>
    <n v="62824.15194091155"/>
    <n v="59936.641737804486"/>
    <n v="57180.459060596273"/>
    <n v="54549.727404857425"/>
    <n v="52038.826542282026"/>
    <n v="49642.381813285567"/>
    <n v="47355.253833052426"/>
    <n v="45172.528597647848"/>
    <n v="43089.507977029396"/>
    <n v="41101.700582029283"/>
    <n v="39204.812992631516"/>
    <n v="37394.741335131985"/>
    <m/>
    <n v="0"/>
    <n v="-1.6279069767441867E-2"/>
    <n v="-1.2522361359570633E-2"/>
    <n v="-9.9507965566182133E-2"/>
    <n v="-0.14552411987027036"/>
    <n v="-0.18959745580454623"/>
    <n v="-0.21628229079356265"/>
    <n v="-0.2488976313634127"/>
    <n v="-0.28102908838041485"/>
    <n v="-0.31196100030678786"/>
    <n v="-0.34121546286525961"/>
    <n v="-0.36930720071695744"/>
    <n v="-0.39596679578517702"/>
    <n v="-0.421860882693466"/>
    <n v="-0.446832353592161"/>
    <n v="-0.4708503279738272"/>
    <n v="-0.49405298232038319"/>
    <n v="-0.51678163902049812"/>
    <n v="-0.53831765081725813"/>
    <n v="-0.55919977647107855"/>
    <n v="-0.57933306220364855"/>
    <n v="-0.59833902175993936"/>
    <n v="-0.61699784646754663"/>
    <n v="-0.6344489787847174"/>
    <n v="-0.65104190722480071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"/>
    <x v="0"/>
    <x v="0"/>
    <s v="Furnace"/>
    <x v="2"/>
    <x v="0"/>
    <s v="Household"/>
    <s v="All"/>
    <s v="RPP"/>
    <s v="Energy Index"/>
    <n v="210477.38736963319"/>
    <n v="172264.80166855777"/>
    <n v="169460.49094372077"/>
    <n v="170107.63957252933"/>
    <n v="155123.08171585773"/>
    <n v="147196.11802111421"/>
    <n v="139603.83354752444"/>
    <n v="135006.97574058335"/>
    <n v="129388.50056596566"/>
    <n v="123853.38149561"/>
    <n v="118524.90182238405"/>
    <n v="113485.38763182868"/>
    <n v="108646.16998228084"/>
    <n v="104053.66012528993"/>
    <n v="99593.020379645139"/>
    <n v="95291.314897909266"/>
    <n v="91153.863304571059"/>
    <n v="87156.862655377496"/>
    <n v="83241.515116739451"/>
    <n v="79531.618315838859"/>
    <n v="75934.363081665564"/>
    <n v="72466.10660800802"/>
    <n v="69192.048754522955"/>
    <n v="65977.790016898594"/>
    <n v="62971.574169389423"/>
    <n v="60113.196642557879"/>
    <n v="57367.073118010667"/>
    <n v="54768.930288770149"/>
    <n v="52247.724953964171"/>
    <n v="49874.507712388477"/>
    <n v="47582.565934880811"/>
    <n v="45404.161248303222"/>
    <n v="43343.820042149026"/>
    <n v="41365.792557697896"/>
    <n v="39474.301756401903"/>
    <n v="37668.16324909994"/>
    <n v="35943.604518714601"/>
    <n v="34297.014281352123"/>
    <n v="32724.935988357542"/>
    <n v="31224.061561098868"/>
    <n v="29791.225352449874"/>
    <n v="28423.398328892294"/>
    <n v="27117.682467133945"/>
    <n v="25871.305359137117"/>
    <n v="24681.615019468951"/>
    <n v="23546.074888920735"/>
    <n v="22462.259028392869"/>
    <n v="21427.847497106548"/>
    <n v="20440.621909278583"/>
    <n v="19498.46116348177"/>
    <n v="18599.337339008162"/>
    <n v="17741.311753654725"/>
    <n v="16922.531177459823"/>
    <n v="16141.224197032974"/>
    <m/>
    <n v="0"/>
    <n v="-1.6279069767441978E-2"/>
    <n v="-1.2522361359570633E-2"/>
    <n v="-9.9507965566182133E-2"/>
    <n v="-0.14552411987027047"/>
    <n v="-0.18959745580454646"/>
    <n v="-0.21628229079356276"/>
    <n v="-0.24889763136341281"/>
    <n v="-0.28102908838041496"/>
    <n v="-0.31196100030678797"/>
    <n v="-0.34121546286525961"/>
    <n v="-0.36930720071695744"/>
    <n v="-0.39596679578517713"/>
    <n v="-0.421860882693466"/>
    <n v="-0.44683235359216111"/>
    <n v="-0.4708503279738272"/>
    <n v="-0.49405298232038308"/>
    <n v="-0.51678163902049812"/>
    <n v="-0.53831765081725824"/>
    <n v="-0.55919977647107877"/>
    <n v="-0.57933306220364855"/>
    <n v="-0.59833902175993936"/>
    <n v="-0.61699784646754663"/>
    <n v="-0.6344489787847174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78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4"/>
    <x v="0"/>
    <x v="0"/>
    <s v="Furnace"/>
    <x v="3"/>
    <x v="0"/>
    <s v="Household"/>
    <s v="All"/>
    <s v="Biofuels &amp; Emerging Energy"/>
    <s v="Energy Index"/>
    <n v="1320018.86105542"/>
    <n v="1412420.1813292995"/>
    <n v="1409685.8565456844"/>
    <n v="1431843.3159991149"/>
    <n v="1324110.7560885316"/>
    <n v="1275194.4874502486"/>
    <n v="1230335.3050807903"/>
    <n v="1212843.5912520636"/>
    <n v="1195423.816158327"/>
    <n v="1177902.7622835613"/>
    <n v="1160569.8086421276"/>
    <n v="1144550.4627261986"/>
    <n v="1130955.1916223594"/>
    <n v="1118919.2102562955"/>
    <n v="1107395.0223865935"/>
    <n v="1096456.2558333143"/>
    <n v="1085673.2030467351"/>
    <n v="1074867.5407987938"/>
    <n v="1063546.713291148"/>
    <n v="1052322.5277861874"/>
    <n v="1041367.4358481169"/>
    <n v="1030652.0741856126"/>
    <n v="1020500.6787539455"/>
    <n v="1010515.0338121216"/>
    <n v="1001641.6244630008"/>
    <n v="993685.6591113396"/>
    <n v="986626.45483261964"/>
    <n v="980663.72076479695"/>
    <n v="975894.81016953953"/>
    <n v="971726.14961726544"/>
    <n v="968114.84097391367"/>
    <n v="965053.87375726923"/>
    <n v="962362.03462975635"/>
    <n v="960008.93822568574"/>
    <n v="956771.09014248068"/>
    <n v="953515.35689441848"/>
    <n v="950242.68658865325"/>
    <n v="946954.00143086957"/>
    <n v="943650.19843569084"/>
    <n v="940332.15011586528"/>
    <n v="937000.70515079075"/>
    <n v="933656.68903493439"/>
    <n v="930300.90470670955"/>
    <n v="926934.13315837237"/>
    <n v="923557.1340274855"/>
    <n v="920170.6461705101"/>
    <n v="916775.3882190634"/>
    <n v="913372.05911937798"/>
    <n v="909961.33865549171"/>
    <n v="906543.88795668224"/>
    <n v="903120.34998965054"/>
    <n v="899691.35003595031"/>
    <n v="896257.49615514104"/>
    <n v="892819.37963413517"/>
    <m/>
    <n v="0"/>
    <n v="-1.9359145527372279E-3"/>
    <n v="1.3751668891855751E-2"/>
    <n v="-6.2523480199536241E-2"/>
    <n v="-9.7156423911969991E-2"/>
    <n v="-0.1289169318418687"/>
    <n v="-0.14130114587388876"/>
    <n v="-0.15363442694987994"/>
    <n v="-0.16603941386976084"/>
    <n v="-0.17831122495725238"/>
    <n v="-0.18965299571901839"/>
    <n v="-0.19927851033821908"/>
    <n v="-0.20780004063434965"/>
    <n v="-0.2159592187755569"/>
    <n v="-0.22370391592579464"/>
    <n v="-0.23133836701132826"/>
    <n v="-0.23898882569974178"/>
    <n v="-0.24700402376706998"/>
    <n v="-0.25495079885095251"/>
    <n v="-0.26270705444888665"/>
    <n v="-0.27029357990650182"/>
    <n v="-0.27748081467265562"/>
    <n v="-0.2845506973278481"/>
    <n v="-0.29083311205571583"/>
    <n v="-0.29646597220373039"/>
    <n v="-0.3014639213778042"/>
    <n v="-0.30568556458755414"/>
    <n v="-0.30906197527489587"/>
    <n v="-0.31201340616449902"/>
    <n v="-0.31457022933305001"/>
    <n v="-0.31673740823427721"/>
    <n v="-0.31864324274662437"/>
    <n v="-0.32030924584908349"/>
    <n v="-0.32260165721930179"/>
    <n v="-0.32490673136869419"/>
    <n v="-0.3272237970330244"/>
    <n v="-0.32955220128641627"/>
    <n v="-0.33189130903838093"/>
    <n v="-0.33424050254587023"/>
    <n v="-0.33659918093995767"/>
    <n v="-0.33896675976675494"/>
    <n v="-0.3413426705421635"/>
    <n v="-0.34372636032006554"/>
    <n v="-0.3461172912735645"/>
    <n v="-0.34851494028887964"/>
    <n v="-0.35091879857151287"/>
    <n v="-0.35332837126430905"/>
    <n v="-0.35574317707703562"/>
    <n v="-0.35816274792711589"/>
    <n v="-0.36058662859116142"/>
    <n v="-0.36301437636694933"/>
    <n v="-0.36544556074550838"/>
    <n v="-0.36787976309297843"/>
  </r>
  <r>
    <s v="SK"/>
    <n v="5"/>
    <x v="0"/>
    <x v="0"/>
    <s v="Boiler"/>
    <x v="0"/>
    <x v="0"/>
    <s v="Household"/>
    <s v="All"/>
    <s v="Natural Gas"/>
    <s v="Energy Index"/>
    <n v="1649505.8295362869"/>
    <n v="1786964.6486643106"/>
    <n v="1829801.3986652405"/>
    <n v="1914636.3998704194"/>
    <n v="1816752.2409985494"/>
    <n v="1806494.7807051179"/>
    <n v="1801968.5322156027"/>
    <n v="1821735.8303644301"/>
    <n v="1839390.7933372289"/>
    <n v="1853896.4108381001"/>
    <n v="1866362.7766246505"/>
    <n v="1879664.6127940537"/>
    <n v="1896738.8124122156"/>
    <n v="1915716.075955634"/>
    <n v="1934501.1008148966"/>
    <n v="1954344.1313430117"/>
    <n v="1972656.5335667201"/>
    <n v="1990177.6091196048"/>
    <n v="2004876.0566838069"/>
    <n v="2018236.1417050795"/>
    <n v="2031214.9411580709"/>
    <n v="2042903.1281887526"/>
    <n v="2055154.1447314844"/>
    <n v="2066675.3373545061"/>
    <n v="2080900.3910874482"/>
    <n v="2096706.2612241267"/>
    <n v="2114830.0254316744"/>
    <n v="2135160.4983514636"/>
    <n v="2158047.8384050452"/>
    <n v="2182624.2365254248"/>
    <n v="2207571.7281564879"/>
    <n v="2233431.2496771687"/>
    <n v="2259918.7796909311"/>
    <n v="2286162.4673515111"/>
    <n v="2312462.0224418161"/>
    <n v="2338993.461736985"/>
    <n v="2365759.5535663865"/>
    <n v="2392763.0924828053"/>
    <n v="2420006.8997514383"/>
    <n v="2447493.8238429199"/>
    <n v="2475226.7409301782"/>
    <n v="2503208.5553889396"/>
    <n v="2531442.200301745"/>
    <n v="2559930.6379653639"/>
    <n v="2588676.8604015056"/>
    <n v="2617683.8898707689"/>
    <n v="2646954.7793897819"/>
    <n v="2676492.6132514938"/>
    <n v="2706300.507548626"/>
    <n v="2736381.6107002688"/>
    <n v="2766739.10398165"/>
    <n v="2797376.2020571148"/>
    <n v="2828296.1535163512"/>
    <n v="2859502.2414139067"/>
    <m/>
    <n v="0"/>
    <n v="2.3971794871795016E-2"/>
    <n v="7.1446153846153937E-2"/>
    <n v="1.6669379753261548E-2"/>
    <n v="1.0929221266579248E-2"/>
    <n v="8.3962956751868489E-3"/>
    <n v="1.9458237031219294E-2"/>
    <n v="2.9338098384937172E-2"/>
    <n v="3.7455560312185554E-2"/>
    <n v="4.4431840338692297E-2"/>
    <n v="5.1875656409337889E-2"/>
    <n v="6.1430517850455058E-2"/>
    <n v="7.2050349394186641E-2"/>
    <n v="8.2562602601491841E-2"/>
    <n v="9.3666924414991026E-2"/>
    <n v="0.10391469413858156"/>
    <n v="0.11371963099952098"/>
    <n v="0.121945002203808"/>
    <n v="0.12942141480730229"/>
    <n v="0.13668445689528785"/>
    <n v="0.14322526173964678"/>
    <n v="0.15008103057194533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45"/>
    <n v="0.27935517306418589"/>
    <n v="0.29407261871145307"/>
    <n v="0.30891982865206402"/>
    <n v="0.32389835206572415"/>
    <n v="0.33900975280697709"/>
    <n v="0.35425560967885028"/>
    <n v="0.36963751670875533"/>
    <n v="0.38515708342653432"/>
    <n v="0.40081593514454505"/>
    <n v="0.4166157132397128"/>
    <n v="0.43255807543748359"/>
    <n v="0.44864469609762292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6"/>
    <x v="0"/>
    <x v="0"/>
    <s v="Boiler"/>
    <x v="1"/>
    <x v="0"/>
    <s v="Household"/>
    <s v="All"/>
    <s v="RPP"/>
    <s v="Energy Index"/>
    <n v="35188.145126244228"/>
    <n v="28799.667826603989"/>
    <n v="28330.836024775548"/>
    <n v="28439.027979043651"/>
    <n v="25933.871472196795"/>
    <n v="24608.6215135813"/>
    <n v="23339.324078663823"/>
    <n v="22570.809694972413"/>
    <n v="21631.498720509171"/>
    <n v="20706.123431634704"/>
    <n v="19815.294642913392"/>
    <n v="18972.775838783582"/>
    <n v="18163.74311998265"/>
    <n v="17395.955637626153"/>
    <n v="16650.214535994215"/>
    <n v="15931.044468970091"/>
    <n v="15239.334784910223"/>
    <n v="14571.106047033902"/>
    <n v="13916.528283925672"/>
    <n v="13296.29829786916"/>
    <n v="12694.900015525724"/>
    <n v="12115.068074169605"/>
    <n v="11567.70275222256"/>
    <n v="11030.334798608639"/>
    <n v="10527.747984676009"/>
    <n v="10049.877157330995"/>
    <n v="9590.7732396894262"/>
    <n v="9156.4091111881989"/>
    <n v="8734.9075887542804"/>
    <n v="8338.1470922643912"/>
    <n v="7954.9744346419893"/>
    <n v="7590.7831967473203"/>
    <n v="7246.3301118921099"/>
    <n v="6915.6384444573969"/>
    <n v="6599.4141998829791"/>
    <n v="6297.4593689755284"/>
    <n v="6009.1432527318411"/>
    <n v="5733.8621075225701"/>
    <n v="5471.0380587492782"/>
    <n v="5220.1180534097084"/>
    <n v="4980.5728505631223"/>
    <n v="4751.8960486793349"/>
    <n v="4533.6031488510816"/>
    <n v="4325.2306528489353"/>
    <n v="4126.3351950009355"/>
    <n v="3936.4927068849415"/>
    <n v="3755.2976138301042"/>
    <n v="3582.3620622345265"/>
    <n v="3417.3151767188606"/>
    <n v="3259.8023461499083"/>
    <n v="3109.4845375841905"/>
    <n v="2966.0376371985226"/>
    <n v="2829.15181729285"/>
    <n v="2698.5309284696441"/>
    <m/>
    <n v="0"/>
    <n v="-1.6279069767441978E-2"/>
    <n v="-1.2522361359570744E-2"/>
    <n v="-9.9507965566182133E-2"/>
    <n v="-0.14552411987027036"/>
    <n v="-0.18959745580454634"/>
    <n v="-0.21628229079356265"/>
    <n v="-0.2488976313634127"/>
    <n v="-0.28102908838041496"/>
    <n v="-0.31196100030678797"/>
    <n v="-0.34121546286525961"/>
    <n v="-0.36930720071695744"/>
    <n v="-0.39596679578517702"/>
    <n v="-0.421860882693466"/>
    <n v="-0.44683235359216111"/>
    <n v="-0.4708503279738272"/>
    <n v="-0.49405298232038308"/>
    <n v="-0.51678163902049812"/>
    <n v="-0.53831765081725813"/>
    <n v="-0.55919977647107855"/>
    <n v="-0.57933306220364855"/>
    <n v="-0.59833902175993936"/>
    <n v="-0.61699784646754663"/>
    <n v="-0.6344489787847174"/>
    <n v="-0.65104190722480082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7"/>
    <x v="0"/>
    <x v="0"/>
    <s v="Boiler"/>
    <x v="2"/>
    <x v="0"/>
    <s v="Household"/>
    <s v="All"/>
    <s v="RPP"/>
    <s v="Energy Index"/>
    <n v="131852.61263036681"/>
    <n v="107914.51019088586"/>
    <n v="106157.76235056912"/>
    <n v="106563.16569833453"/>
    <n v="97176.156826719787"/>
    <n v="92210.346074125875"/>
    <n v="87454.193614300122"/>
    <n v="84574.512716935817"/>
    <n v="81054.844214631506"/>
    <n v="77587.393768922222"/>
    <n v="74249.391644120056"/>
    <n v="71092.410646224977"/>
    <n v="68060.904515548245"/>
    <n v="65183.947371873961"/>
    <n v="62389.599666325732"/>
    <n v="59694.815615547086"/>
    <n v="57102.927674372346"/>
    <n v="54599.02459543533"/>
    <n v="52146.272740345623"/>
    <n v="49822.224575833126"/>
    <n v="47568.740214156554"/>
    <n v="45396.066545793132"/>
    <n v="43345.047729568221"/>
    <n v="41331.489800509175"/>
    <n v="39448.259404225362"/>
    <n v="37657.641658981338"/>
    <n v="35937.344928571132"/>
    <n v="34309.750039146733"/>
    <n v="32730.352297060599"/>
    <n v="31243.661030356227"/>
    <n v="29807.884412555653"/>
    <n v="28443.232594699944"/>
    <n v="27152.54111312834"/>
    <n v="25913.414692286126"/>
    <n v="24728.498787380875"/>
    <n v="23597.051443149761"/>
    <n v="22516.709383237714"/>
    <n v="21485.210335092353"/>
    <n v="20500.388959355681"/>
    <n v="19560.172925047795"/>
    <n v="18662.579126764947"/>
    <n v="17805.710040083639"/>
    <n v="16987.750211347244"/>
    <n v="16206.962878010299"/>
    <n v="15461.686715726524"/>
    <n v="14750.332708388576"/>
    <n v="14071.381137358929"/>
    <n v="13423.378686171349"/>
    <n v="12804.935657029839"/>
    <n v="12214.723295485639"/>
    <n v="11651.471219732457"/>
    <n v="11113.964951024027"/>
    <n v="10601.043541786357"/>
    <n v="10111.597298068464"/>
    <m/>
    <n v="0"/>
    <n v="-1.6279069767441867E-2"/>
    <n v="-1.2522361359570522E-2"/>
    <n v="-9.9507965566182133E-2"/>
    <n v="-0.14552411987027036"/>
    <n v="-0.18959745580454623"/>
    <n v="-0.21628229079356254"/>
    <n v="-0.2488976313634127"/>
    <n v="-0.28102908838041485"/>
    <n v="-0.31196100030678786"/>
    <n v="-0.3412154628652595"/>
    <n v="-0.36930720071695733"/>
    <n v="-0.39596679578517702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25"/>
    <n v="-0.61699784646754652"/>
    <n v="-0.63444897878471729"/>
    <n v="-0.65104190722480071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07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9"/>
    <x v="0"/>
    <x v="0"/>
    <s v="Fireplace"/>
    <x v="0"/>
    <x v="0"/>
    <s v="Household"/>
    <s v="All"/>
    <s v="Natural Gas"/>
    <s v="Energy Index"/>
    <n v="944899.44177689636"/>
    <n v="1023641.0619249709"/>
    <n v="1048179.5754837827"/>
    <n v="1096776.278718503"/>
    <n v="1040704.5235172301"/>
    <n v="1034828.6615883051"/>
    <n v="1032235.8549461553"/>
    <n v="1043559.312342796"/>
    <n v="1053672.7441105873"/>
    <n v="1061982.1114579313"/>
    <n v="1069123.3181525506"/>
    <n v="1076743.1139398806"/>
    <n v="1086523.8624520116"/>
    <n v="1097394.7580909012"/>
    <n v="1108155.5321272514"/>
    <n v="1119522.3719003785"/>
    <n v="1130012.4097825971"/>
    <n v="1140049.1457630366"/>
    <n v="1148468.97347732"/>
    <n v="1156122.13641415"/>
    <n v="1163556.8845299014"/>
    <n v="1170252.320946625"/>
    <n v="1177270.1674344309"/>
    <n v="1183869.9431267411"/>
    <n v="1192018.5929167706"/>
    <n v="1201072.794242718"/>
    <n v="1211454.7731214603"/>
    <n v="1223100.8383665704"/>
    <n v="1236211.573990019"/>
    <n v="1250289.8660754501"/>
    <n v="1264580.7345851737"/>
    <n v="1279394.0483740543"/>
    <n v="1294567.1092240959"/>
    <n v="1309600.487934628"/>
    <n v="1324665.8696258198"/>
    <n v="1339864.0833760498"/>
    <n v="1355196.7149892768"/>
    <n v="1370665.3652912269"/>
    <n v="1386271.6504095071"/>
    <n v="1402017.2020560305"/>
    <n v="1417903.6678116333"/>
    <n v="1433932.7114127832"/>
    <n v="1450106.0130402995"/>
    <n v="1466425.2696100185"/>
    <n v="1482892.1950653475"/>
    <n v="1499508.5206716766"/>
    <n v="1516275.9953126141"/>
    <n v="1533196.3857880309"/>
    <n v="1550271.4771139119"/>
    <n v="1567503.0728240106"/>
    <n v="1584892.9952733221"/>
    <n v="1602443.085943392"/>
    <n v="1620155.2057494884"/>
    <n v="1638031.2353496568"/>
    <m/>
    <n v="0"/>
    <n v="2.3971794871795016E-2"/>
    <n v="7.1446153846154159E-2"/>
    <n v="1.6669379753261326E-2"/>
    <n v="1.0929221266579248E-2"/>
    <n v="8.3962956751868489E-3"/>
    <n v="1.9458237031219294E-2"/>
    <n v="2.9338098384937172E-2"/>
    <n v="3.7455560312185554E-2"/>
    <n v="4.4431840338692297E-2"/>
    <n v="5.1875656409338111E-2"/>
    <n v="6.1430517850455058E-2"/>
    <n v="7.2050349394186419E-2"/>
    <n v="8.2562602601491841E-2"/>
    <n v="9.3666924414991248E-2"/>
    <n v="0.10391469413858156"/>
    <n v="0.1137196309995212"/>
    <n v="0.12194500220380822"/>
    <n v="0.12942141480730229"/>
    <n v="0.13668445689528808"/>
    <n v="0.14322526173964678"/>
    <n v="0.15008103057194511"/>
    <n v="0.15652838398301205"/>
    <n v="0.16448884013617371"/>
    <n v="0.17333393404919128"/>
    <n v="0.18347614039954907"/>
    <n v="0.19485323895322515"/>
    <n v="0.20766118122040389"/>
    <n v="0.22141433416539869"/>
    <n v="0.23537515406729814"/>
    <n v="0.24984635333808947"/>
    <n v="0.26466899128650123"/>
    <n v="0.27935517306418567"/>
    <n v="0.29407261871145307"/>
    <n v="0.30891982865206402"/>
    <n v="0.32389835206572415"/>
    <n v="0.33900975280697709"/>
    <n v="0.35425560967885006"/>
    <n v="0.36963751670875533"/>
    <n v="0.38515708342653454"/>
    <n v="0.40081593514454505"/>
    <n v="0.41661571323971258"/>
    <n v="0.43255807543748381"/>
    <n v="0.44864469609762292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10"/>
    <x v="0"/>
    <x v="0"/>
    <s v="Fireplace"/>
    <x v="1"/>
    <x v="0"/>
    <s v="Household"/>
    <s v="All"/>
    <s v="RPP"/>
    <s v="Energy Index"/>
    <n v="20157.102867772039"/>
    <n v="16497.54100012382"/>
    <n v="16228.976379191572"/>
    <n v="16290.952830175938"/>
    <n v="14855.904258356823"/>
    <n v="14096.750866057102"/>
    <n v="13369.649199469153"/>
    <n v="12929.415040156318"/>
    <n v="12391.342121872214"/>
    <n v="11861.252092340506"/>
    <n v="11350.951607122948"/>
    <n v="10868.324911627973"/>
    <n v="10404.88031465486"/>
    <n v="9965.0625519702062"/>
    <n v="9537.8737915399397"/>
    <n v="9125.9059265553187"/>
    <n v="8729.6684094538596"/>
    <n v="8346.881668059852"/>
    <n v="7971.9147222719657"/>
    <n v="7616.623484675767"/>
    <n v="7272.1197605321249"/>
    <n v="6939.9700536918463"/>
    <n v="6626.418456665243"/>
    <n v="6318.5937310373683"/>
    <n v="6030.692960136259"/>
    <n v="5756.9504428838618"/>
    <n v="5493.9583226201476"/>
    <n v="5245.1380910092666"/>
    <n v="5003.6860475400499"/>
    <n v="4776.4066012116828"/>
    <n v="4556.9107838532445"/>
    <n v="4348.2882429535548"/>
    <n v="4150.9724640275017"/>
    <n v="3961.5397464437306"/>
    <n v="3780.3945168699211"/>
    <n v="3607.4233481372244"/>
    <n v="3442.2649519583342"/>
    <n v="3284.573481105474"/>
    <n v="3134.0179071119937"/>
    <n v="2990.2814202620702"/>
    <n v="2853.0608512909962"/>
    <n v="2722.0661142138556"/>
    <n v="2597.0196696980684"/>
    <n v="2477.6560083950726"/>
    <n v="2363.7211536480791"/>
    <n v="2254.9721829962036"/>
    <n v="2151.1767679000595"/>
    <n v="2052.1127311200389"/>
    <n v="1957.5676211857444"/>
    <n v="1867.3383034032529"/>
    <n v="1781.230566855997"/>
    <n v="1699.0587468648257"/>
    <n v="1620.6453623832419"/>
    <n v="1545.8207678147303"/>
    <m/>
    <n v="0"/>
    <n v="-1.6279069767441867E-2"/>
    <n v="-1.2522361359570522E-2"/>
    <n v="-9.9507965566182022E-2"/>
    <n v="-0.14552411987027025"/>
    <n v="-0.18959745580454634"/>
    <n v="-0.21628229079356254"/>
    <n v="-0.2488976313634127"/>
    <n v="-0.28102908838041474"/>
    <n v="-0.31196100030678786"/>
    <n v="-0.34121546286525961"/>
    <n v="-0.36930720071695733"/>
    <n v="-0.39596679578517702"/>
    <n v="-0.421860882693466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52"/>
    <n v="-0.63444897878471729"/>
    <n v="-0.65104190722480071"/>
    <n v="-0.66698319933989469"/>
    <n v="-0.68206546109084376"/>
    <n v="-0.69670109942430236"/>
    <n v="-0.71047766444854821"/>
    <n v="-0.72378242407040883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1"/>
    <x v="0"/>
    <x v="0"/>
    <s v="Fireplace"/>
    <x v="3"/>
    <x v="0"/>
    <s v="Household"/>
    <s v="All"/>
    <s v="Biofuels &amp; Emerging Energy"/>
    <s v="Energy Index"/>
    <n v="50894.138944579965"/>
    <n v="54456.728670700562"/>
    <n v="54351.305097172502"/>
    <n v="55205.599572313666"/>
    <n v="51051.904473926501"/>
    <n v="49165.907655110859"/>
    <n v="47436.33429232872"/>
    <n v="46761.930508987127"/>
    <n v="46090.300367812386"/>
    <n v="45414.765360952842"/>
    <n v="44746.482674263221"/>
    <n v="44128.846941244439"/>
    <n v="43604.672903310769"/>
    <n v="43140.618240115233"/>
    <n v="42696.296089903597"/>
    <n v="42274.545218556355"/>
    <n v="41858.797987241713"/>
    <n v="41442.179034240376"/>
    <n v="41005.697567845964"/>
    <n v="40572.942193295887"/>
    <n v="40150.56188669859"/>
    <n v="39737.424528299867"/>
    <n v="39346.031234746806"/>
    <n v="38961.028553259297"/>
    <n v="38618.908799026991"/>
    <n v="38312.161662306564"/>
    <n v="38039.989700224076"/>
    <n v="37810.092821406215"/>
    <n v="37626.22454072479"/>
    <n v="37465.499269579355"/>
    <n v="37326.263044030609"/>
    <n v="37208.245570625608"/>
    <n v="37104.460057695469"/>
    <n v="37013.734978780303"/>
    <n v="36888.897754790698"/>
    <n v="36763.370957271392"/>
    <n v="36637.191141076757"/>
    <n v="36510.393862414094"/>
    <n v="36383.013706233818"/>
    <n v="36255.084312801511"/>
    <n v="36126.63840347324"/>
    <n v="35997.707805695849"/>
    <n v="35868.323477253631"/>
    <n v="35738.515529783297"/>
    <n v="35608.313251578227"/>
    <n v="35477.745129703639"/>
    <n v="35346.83887144347"/>
    <n v="35215.621425099533"/>
    <n v="35084.119000163453"/>
    <n v="34952.357086881093"/>
    <n v="34820.360475229012"/>
    <n v="34688.15327332203"/>
    <n v="34555.758925270398"/>
    <n v="34423.200228504633"/>
    <m/>
    <n v="0"/>
    <n v="-1.9359145527370059E-3"/>
    <n v="1.3751668891855751E-2"/>
    <n v="-6.2523480199536241E-2"/>
    <n v="-9.7156423911969769E-2"/>
    <n v="-0.1289169318418687"/>
    <n v="-0.14130114587388864"/>
    <n v="-0.15363442694987994"/>
    <n v="-0.16603941386976084"/>
    <n v="-0.17831122495725238"/>
    <n v="-0.1896529957190185"/>
    <n v="-0.19927851033821908"/>
    <n v="-0.20780004063434965"/>
    <n v="-0.2159592187755569"/>
    <n v="-0.22370391592579464"/>
    <n v="-0.23133836701132826"/>
    <n v="-0.23898882569974178"/>
    <n v="-0.24700402376706987"/>
    <n v="-0.25495079885095251"/>
    <n v="-0.26270705444888653"/>
    <n v="-0.27029357990650194"/>
    <n v="-0.27748081467265562"/>
    <n v="-0.2845506973278481"/>
    <n v="-0.29083311205571583"/>
    <n v="-0.29646597220373039"/>
    <n v="-0.30146392137780409"/>
    <n v="-0.30568556458755414"/>
    <n v="-0.30906197527489587"/>
    <n v="-0.31201340616449891"/>
    <n v="-0.31457022933305001"/>
    <n v="-0.31673740823427721"/>
    <n v="-0.31864324274662426"/>
    <n v="-0.32030924584908349"/>
    <n v="-0.32260165721930179"/>
    <n v="-0.32490673136869408"/>
    <n v="-0.32722379703302451"/>
    <n v="-0.32955220128641627"/>
    <n v="-0.33189130903838104"/>
    <n v="-0.33424050254587012"/>
    <n v="-0.33659918093995778"/>
    <n v="-0.33896675976675494"/>
    <n v="-0.3413426705421635"/>
    <n v="-0.34372636032006554"/>
    <n v="-0.3461172912735645"/>
    <n v="-0.34851494028887964"/>
    <n v="-0.35091879857151276"/>
    <n v="-0.35332837126430905"/>
    <n v="-0.35574317707703551"/>
    <n v="-0.35816274792711589"/>
    <n v="-0.36058662859116131"/>
    <n v="-0.36301437636694933"/>
    <n v="-0.36544556074550827"/>
    <n v="-0.36787976309297843"/>
  </r>
  <r>
    <s v="SK"/>
    <n v="12"/>
    <x v="0"/>
    <x v="0"/>
    <s v="Storage Water Heater"/>
    <x v="0"/>
    <x v="1"/>
    <s v="Household"/>
    <s v="All"/>
    <s v="Natural Gas"/>
    <s v="Energy Index"/>
    <n v="10555091.226895649"/>
    <n v="11434682.162470285"/>
    <n v="11708792.017693195"/>
    <n v="12251646.22343201"/>
    <n v="11625291.221794346"/>
    <n v="11559654.33393693"/>
    <n v="11530691.134858171"/>
    <n v="11657180.918364286"/>
    <n v="11770153.992753325"/>
    <n v="11862974.589857364"/>
    <n v="11942746.134636857"/>
    <n v="12027863.805480579"/>
    <n v="12137120.609166196"/>
    <n v="12258555.007487742"/>
    <n v="12378759.281724688"/>
    <n v="12505733.672291836"/>
    <n v="12622913.661955278"/>
    <n v="12735029.998583211"/>
    <n v="12829084.503972569"/>
    <n v="12914574.905809011"/>
    <n v="12997625.483617771"/>
    <n v="13072417.508099763"/>
    <n v="13150811.045676464"/>
    <n v="13224534.482721133"/>
    <n v="13315559.768700818"/>
    <n v="13416700.606293375"/>
    <n v="13532673.512335902"/>
    <n v="13662767.018228289"/>
    <n v="13809221.767208748"/>
    <n v="13966484.699866606"/>
    <n v="14126122.238172313"/>
    <n v="14291595.802343585"/>
    <n v="14461087.956093045"/>
    <n v="14629019.77690113"/>
    <n v="14797309.090121062"/>
    <n v="14967082.216791419"/>
    <n v="15138356.871289739"/>
    <n v="15311150.935795687"/>
    <n v="15485482.463420069"/>
    <n v="15661369.681359703"/>
    <n v="15838830.994076759"/>
    <n v="16017884.986501461"/>
    <n v="16198550.427257264"/>
    <n v="16380846.271907756"/>
    <n v="16564791.666224675"/>
    <n v="16750405.949476646"/>
    <n v="16937708.657738321"/>
    <n v="17126719.527219698"/>
    <n v="17317458.497615665"/>
    <n v="17509945.715475637"/>
    <n v="17704201.537593544"/>
    <n v="17900246.534418311"/>
    <n v="18098101.493485156"/>
    <n v="18297787.422867913"/>
    <m/>
    <n v="0"/>
    <n v="2.3971794871795016E-2"/>
    <n v="7.1446153846153937E-2"/>
    <n v="1.6669379753261326E-2"/>
    <n v="1.0929221266579248E-2"/>
    <n v="8.3962956751868489E-3"/>
    <n v="1.9458237031219294E-2"/>
    <n v="2.9338098384937172E-2"/>
    <n v="3.7455560312185554E-2"/>
    <n v="4.4431840338692297E-2"/>
    <n v="5.1875656409337889E-2"/>
    <n v="6.1430517850455058E-2"/>
    <n v="7.2050349394186641E-2"/>
    <n v="8.2562602601492063E-2"/>
    <n v="9.3666924414991026E-2"/>
    <n v="0.10391469413858156"/>
    <n v="0.11371963099952098"/>
    <n v="0.12194500220380822"/>
    <n v="0.12942141480730229"/>
    <n v="0.13668445689528785"/>
    <n v="0.14322526173964678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23"/>
    <n v="0.27935517306418589"/>
    <n v="0.29407261871145307"/>
    <n v="0.30891982865206402"/>
    <n v="0.32389835206572393"/>
    <n v="0.33900975280697709"/>
    <n v="0.35425560967885028"/>
    <n v="0.36963751670875555"/>
    <n v="0.38515708342653454"/>
    <n v="0.40081593514454505"/>
    <n v="0.4166157132397128"/>
    <n v="0.43255807543748381"/>
    <n v="0.44864469609762292"/>
    <n v="0.46487726650182482"/>
    <n v="0.48125749514310878"/>
    <n v="0.49778710801697845"/>
    <n v="0.51446784891435038"/>
    <n v="0.53130147971623964"/>
    <n v="0.54828978069022494"/>
    <n v="0.56543455078870708"/>
    <n v="0.58273760794898588"/>
    <n v="0.60020078939517818"/>
  </r>
  <r>
    <s v="SK"/>
    <n v="13"/>
    <x v="0"/>
    <x v="0"/>
    <s v="Storage Water Heater"/>
    <x v="1"/>
    <x v="1"/>
    <s v="Household"/>
    <s v="All"/>
    <s v="RPP"/>
    <s v="Energy Index"/>
    <n v="34958.86605482344"/>
    <n v="28612.014823786682"/>
    <n v="28146.237838283178"/>
    <n v="28253.724834937831"/>
    <n v="25764.891437922222"/>
    <n v="24448.276548839996"/>
    <n v="23187.249607754762"/>
    <n v="22423.742713478725"/>
    <n v="21490.552105611325"/>
    <n v="20571.206381130993"/>
    <n v="19686.182058565544"/>
    <n v="18849.152942180641"/>
    <n v="18045.391722341934"/>
    <n v="17282.606993053883"/>
    <n v="16541.7249945855"/>
    <n v="15827.240899060278"/>
    <n v="15140.038260014719"/>
    <n v="14476.16356989986"/>
    <n v="13825.850907471413"/>
    <n v="13209.662218697269"/>
    <n v="12612.182529937982"/>
    <n v="12036.12866010616"/>
    <n v="11492.329863541276"/>
    <n v="10958.463294412779"/>
    <n v="10459.151237862028"/>
    <n v="9984.3941233643291"/>
    <n v="9528.2816370569453"/>
    <n v="9096.7477402625609"/>
    <n v="8677.9926393100632"/>
    <n v="8283.8173566154819"/>
    <n v="7903.1413770878844"/>
    <n v="7541.323138069527"/>
    <n v="7199.1144421458812"/>
    <n v="6870.5774969383274"/>
    <n v="6556.4137076933011"/>
    <n v="6256.4263554066492"/>
    <n v="5969.988850586521"/>
    <n v="5696.5013834789743"/>
    <n v="5435.3898448034324"/>
    <n v="5186.1047851428339"/>
    <n v="4948.120411986898"/>
    <n v="4720.9336234187685"/>
    <n v="4504.0630774312995"/>
    <n v="4297.0482958588736"/>
    <n v="4099.4488019135333"/>
    <n v="3910.8432903200392"/>
    <n v="3730.8288290527698"/>
    <n v="3559.0200916880426"/>
    <n v="3395.0486193979436"/>
    <n v="3238.5621116260627"/>
    <n v="3089.2237445012702"/>
    <n v="2946.7115160626636"/>
    <n v="2810.7176173868838"/>
    <n v="2680.9478287279549"/>
    <m/>
    <n v="0"/>
    <n v="-1.6279069767441867E-2"/>
    <n v="-1.2522361359570633E-2"/>
    <n v="-9.9507965566182133E-2"/>
    <n v="-0.14552411987027036"/>
    <n v="-0.18959745580454634"/>
    <n v="-0.21628229079356265"/>
    <n v="-0.2488976313634127"/>
    <n v="-0.28102908838041496"/>
    <n v="-0.31196100030678797"/>
    <n v="-0.34121546286525961"/>
    <n v="-0.36930720071695733"/>
    <n v="-0.39596679578517702"/>
    <n v="-0.42186088269346589"/>
    <n v="-0.446832353592161"/>
    <n v="-0.47085032797382709"/>
    <n v="-0.49405298232038319"/>
    <n v="-0.51678163902049801"/>
    <n v="-0.53831765081725813"/>
    <n v="-0.55919977647107855"/>
    <n v="-0.57933306220364844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14"/>
    <x v="0"/>
    <x v="0"/>
    <s v="Storage Water Heater"/>
    <x v="2"/>
    <x v="1"/>
    <s v="Household"/>
    <s v="All"/>
    <s v="RPP"/>
    <s v="Energy Index"/>
    <n v="18951.99981048"/>
    <n v="15511.226784858447"/>
    <n v="15258.718441849123"/>
    <n v="15316.989597928199"/>
    <n v="13967.736164061513"/>
    <n v="13253.969158883758"/>
    <n v="12570.337650041953"/>
    <n v="12156.423122810796"/>
    <n v="11650.519178566456"/>
    <n v="11152.120861847805"/>
    <n v="10672.328961068566"/>
    <n v="10218.556357854961"/>
    <n v="9782.8190412564836"/>
    <n v="9369.2960161608353"/>
    <n v="8967.6469617395305"/>
    <n v="8580.3088134783793"/>
    <n v="8207.7605659314358"/>
    <n v="7847.8589323513243"/>
    <n v="7495.3095837606479"/>
    <n v="7161.2596207397164"/>
    <n v="6837.3522339733963"/>
    <n v="6525.06027305115"/>
    <n v="6230.2545241096759"/>
    <n v="5940.8332625310586"/>
    <n v="5670.144791506852"/>
    <n v="5412.7681154477896"/>
    <n v="5165.4991182068907"/>
    <n v="4931.5547357593241"/>
    <n v="4704.5380304278797"/>
    <n v="4490.8466060204546"/>
    <n v="4284.4734622077458"/>
    <n v="4088.3235302691496"/>
    <n v="3902.8043795587478"/>
    <n v="3724.6969971984395"/>
    <n v="3554.3816309936506"/>
    <n v="3391.751635078821"/>
    <n v="3236.467320978008"/>
    <n v="3088.2035181228885"/>
    <n v="2946.6489887587923"/>
    <n v="2811.5058638063369"/>
    <n v="2682.489099135671"/>
    <n v="2559.3259517059309"/>
    <n v="2441.7554750203426"/>
    <n v="2329.5280333471924"/>
    <n v="2222.4048341584612"/>
    <n v="2120.1574782410858"/>
    <n v="2022.5675269402991"/>
    <n v="1929.4260860002873"/>
    <n v="1840.5334054741891"/>
    <n v="1755.698495183208"/>
    <n v="1674.7387552131538"/>
    <n v="1597.4796209459284"/>
    <n v="1523.7542221332799"/>
    <n v="1453.4030555304171"/>
    <m/>
    <n v="0"/>
    <n v="-1.6279069767441867E-2"/>
    <n v="-1.2522361359570633E-2"/>
    <n v="-9.9507965566182022E-2"/>
    <n v="-0.14552411987027036"/>
    <n v="-0.18959745580454634"/>
    <n v="-0.21628229079356254"/>
    <n v="-0.2488976313634127"/>
    <n v="-0.28102908838041485"/>
    <n v="-0.31196100030678775"/>
    <n v="-0.3412154628652595"/>
    <n v="-0.36930720071695733"/>
    <n v="-0.39596679578517702"/>
    <n v="-0.421860882693466"/>
    <n v="-0.446832353592161"/>
    <n v="-0.47085032797382709"/>
    <n v="-0.49405298232038308"/>
    <n v="-0.51678163902049801"/>
    <n v="-0.53831765081725813"/>
    <n v="-0.55919977647107855"/>
    <n v="-0.57933306220364855"/>
    <n v="-0.59833902175993925"/>
    <n v="-0.61699784646754652"/>
    <n v="-0.63444897878471729"/>
    <n v="-0.65104190722480082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5"/>
    <x v="0"/>
    <x v="0"/>
    <s v="Tankless Water Heater"/>
    <x v="0"/>
    <x v="1"/>
    <s v="Household"/>
    <s v="All"/>
    <s v="Natural Gas"/>
    <s v="Energy Index"/>
    <n v="325519.66429824074"/>
    <n v="352646.30298976076"/>
    <n v="361099.86782732815"/>
    <n v="377841.52500644466"/>
    <n v="358524.69813288079"/>
    <n v="356500.45246397704"/>
    <n v="355607.22561842436"/>
    <n v="359508.17834151868"/>
    <n v="362992.27492195874"/>
    <n v="365854.86786026304"/>
    <n v="368315.02722023189"/>
    <n v="370940.06143768091"/>
    <n v="374309.54800047027"/>
    <n v="378054.59233274119"/>
    <n v="381761.69956238969"/>
    <n v="385677.59759712871"/>
    <n v="389291.43570404325"/>
    <n v="392749.11043910164"/>
    <n v="395649.75718501187"/>
    <n v="398286.28644926019"/>
    <n v="400847.57139004732"/>
    <n v="403154.16203698807"/>
    <n v="405571.82356985047"/>
    <n v="407845.45891433163"/>
    <n v="410652.6843468562"/>
    <n v="413771.87401487911"/>
    <n v="417348.48558849201"/>
    <n v="421360.57733219606"/>
    <n v="425877.2508216229"/>
    <n v="430727.24936212815"/>
    <n v="435650.48088723875"/>
    <n v="440753.69580991147"/>
    <n v="445980.84428297466"/>
    <n v="451159.87199191068"/>
    <n v="456349.92478887225"/>
    <n v="461585.73848414148"/>
    <n v="466867.85939021426"/>
    <n v="472196.83899461391"/>
    <n v="477573.234056391"/>
    <n v="482997.60670341924"/>
    <n v="488470.52453044697"/>
    <n v="493992.56069786829"/>
    <n v="499564.29403118778"/>
    <n v="505186.30912115541"/>
    <n v="510859.19642455218"/>
    <n v="516583.55236561503"/>
    <n v="522359.97943809076"/>
    <n v="528189.08630791295"/>
    <n v="534071.48791650112"/>
    <n v="540007.80558468192"/>
    <n v="545998.66711723525"/>
    <n v="552044.70690807444"/>
    <n v="558146.56604606728"/>
    <n v="564304.89242150635"/>
    <m/>
    <n v="0"/>
    <n v="2.3971794871795016E-2"/>
    <n v="7.1446153846153937E-2"/>
    <n v="1.6669379753261548E-2"/>
    <n v="1.0929221266579248E-2"/>
    <n v="8.3962956751868489E-3"/>
    <n v="1.9458237031219294E-2"/>
    <n v="2.9338098384937172E-2"/>
    <n v="3.7455560312185554E-2"/>
    <n v="4.4431840338692297E-2"/>
    <n v="5.1875656409338111E-2"/>
    <n v="6.1430517850455058E-2"/>
    <n v="7.2050349394186419E-2"/>
    <n v="8.2562602601491841E-2"/>
    <n v="9.3666924414991026E-2"/>
    <n v="0.10391469413858134"/>
    <n v="0.11371963099952098"/>
    <n v="0.121945002203808"/>
    <n v="0.12942141480730229"/>
    <n v="0.13668445689528785"/>
    <n v="0.14322526173964678"/>
    <n v="0.15008103057194511"/>
    <n v="0.15652838398301205"/>
    <n v="0.16448884013617371"/>
    <n v="0.17333393404919128"/>
    <n v="0.18347614039954907"/>
    <n v="0.19485323895322515"/>
    <n v="0.20766118122040389"/>
    <n v="0.22141433416539891"/>
    <n v="0.23537515406729792"/>
    <n v="0.24984635333808947"/>
    <n v="0.26466899128650123"/>
    <n v="0.27935517306418589"/>
    <n v="0.29407261871145307"/>
    <n v="0.30891982865206402"/>
    <n v="0.32389835206572393"/>
    <n v="0.33900975280697709"/>
    <n v="0.35425560967885028"/>
    <n v="0.36963751670875533"/>
    <n v="0.38515708342653432"/>
    <n v="0.40081593514454505"/>
    <n v="0.4166157132397128"/>
    <n v="0.43255807543748359"/>
    <n v="0.4486446960976227"/>
    <n v="0.46487726650182482"/>
    <n v="0.48125749514310856"/>
    <n v="0.49778710801697845"/>
    <n v="0.51446784891435016"/>
    <n v="0.5313014797162392"/>
    <n v="0.54828978069022472"/>
    <n v="0.56543455078870708"/>
    <n v="0.58273760794898588"/>
    <n v="0.60020078939517818"/>
  </r>
  <r>
    <s v="SK"/>
    <n v="16"/>
    <x v="0"/>
    <x v="0"/>
    <s v="Tankless Water Heater"/>
    <x v="1"/>
    <x v="1"/>
    <s v="Household"/>
    <s v="All"/>
    <s v="RPP"/>
    <s v="Energy Index"/>
    <n v="1078.133584806561"/>
    <n v="882.39630147418382"/>
    <n v="868.03171051995298"/>
    <n v="871.34661612477555"/>
    <n v="794.59084069136429"/>
    <n v="753.9863563253715"/>
    <n v="715.0962077033372"/>
    <n v="691.54960800358026"/>
    <n v="662.76995211342364"/>
    <n v="634.41727328064428"/>
    <n v="607.12306859928754"/>
    <n v="581.30903903607714"/>
    <n v="556.52099345375666"/>
    <n v="532.99666536676023"/>
    <n v="510.14781884883496"/>
    <n v="488.11308528545618"/>
    <n v="466.91971352217234"/>
    <n v="446.44577714238744"/>
    <n v="426.39009453272956"/>
    <n v="407.38679737476411"/>
    <n v="388.96048693091376"/>
    <n v="371.19495006397113"/>
    <n v="354.42416164553219"/>
    <n v="337.95968373368441"/>
    <n v="322.56086912047635"/>
    <n v="307.91933043432095"/>
    <n v="293.8527932312424"/>
    <n v="280.54426124433945"/>
    <n v="267.6298281091818"/>
    <n v="255.4734380847687"/>
    <n v="243.73336740243576"/>
    <n v="232.57487060023652"/>
    <n v="222.02113331626552"/>
    <n v="211.88903366742278"/>
    <n v="202.20020303475931"/>
    <n v="192.94857459205667"/>
    <n v="184.11482428074865"/>
    <n v="175.6804539310375"/>
    <n v="167.62775797730885"/>
    <n v="159.93979136565969"/>
    <n v="152.60033862265087"/>
    <n v="145.5938840541437"/>
    <n v="138.90558304295669"/>
    <n v="132.52123441406769"/>
    <n v="126.42725383617486"/>
    <n v="120.61064822861071"/>
    <n v="115.05899114285909"/>
    <n v="109.7603990882531"/>
    <n v="104.70350877181954"/>
    <n v="99.877455222674755"/>
    <n v="95.27185077186347"/>
    <n v="90.87676485905574"/>
    <n v="86.682704638074725"/>
    <n v="82.680596353811978"/>
    <m/>
    <n v="0"/>
    <n v="-1.6279069767441756E-2"/>
    <n v="-1.2522361359570522E-2"/>
    <n v="-9.9507965566182133E-2"/>
    <n v="-0.14552411987027036"/>
    <n v="-0.18959745580454623"/>
    <n v="-0.21628229079356265"/>
    <n v="-0.2488976313634127"/>
    <n v="-0.28102908838041474"/>
    <n v="-0.31196100030678775"/>
    <n v="-0.3412154628652595"/>
    <n v="-0.36930720071695733"/>
    <n v="-0.39596679578517702"/>
    <n v="-0.42186088269346589"/>
    <n v="-0.446832353592161"/>
    <n v="-0.47085032797382709"/>
    <n v="-0.49405298232038308"/>
    <n v="-0.51678163902049801"/>
    <n v="-0.53831765081725813"/>
    <n v="-0.55919977647107855"/>
    <n v="-0.57933306220364855"/>
    <n v="-0.59833902175993936"/>
    <n v="-0.61699784646754652"/>
    <n v="-0.63444897878471729"/>
    <n v="-0.65104190722480071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"/>
    <x v="0"/>
    <x v="0"/>
    <s v="Range/Cooktop and Oven"/>
    <x v="1"/>
    <x v="2"/>
    <s v="Household"/>
    <s v="All"/>
    <s v="RPP"/>
    <s v="Energy Index"/>
    <n v="679583.00119186053"/>
    <n v="556203.36407942907"/>
    <n v="547148.89071069413"/>
    <n v="549238.38456501765"/>
    <n v="500856.6988788186"/>
    <n v="475262.35905288655"/>
    <n v="450748.62134003954"/>
    <n v="435906.4263492442"/>
    <n v="417765.66420369729"/>
    <n v="399894.0397180671"/>
    <n v="382689.60624720983"/>
    <n v="366418.17575785215"/>
    <n v="350793.45666190045"/>
    <n v="335965.30019996129"/>
    <n v="321562.92195180588"/>
    <n v="307673.70583194011"/>
    <n v="294314.82768248388"/>
    <n v="281409.43327935727"/>
    <n v="268767.67796174687"/>
    <n v="256789.27575153467"/>
    <n v="245174.56721375036"/>
    <n v="233976.36595932263"/>
    <n v="223405.18731655611"/>
    <n v="213027.08624441654"/>
    <n v="203320.70774261098"/>
    <n v="194091.66512430733"/>
    <n v="185225.06482211917"/>
    <n v="176836.26009831479"/>
    <n v="168695.86882179527"/>
    <n v="161033.29700985079"/>
    <n v="153633.14494990371"/>
    <n v="146599.5780037549"/>
    <n v="139947.21084044251"/>
    <n v="133560.61572387264"/>
    <n v="127453.42762383173"/>
    <n v="121621.82242053784"/>
    <n v="116053.61952533228"/>
    <n v="110737.15893436689"/>
    <n v="105661.28024823696"/>
    <n v="100815.30244304247"/>
    <n v="96189.004373407006"/>
    <n v="91772.605987825853"/>
    <n v="87556.750236636595"/>
    <n v="83532.485652898598"/>
    <n v="79691.249586523423"/>
    <n v="76024.852072112379"/>
    <n v="72525.460311118237"/>
    <n v="69185.583749155339"/>
    <n v="65998.059729526023"/>
    <n v="62956.039704309122"/>
    <n v="60052.975984662087"/>
    <n v="57282.609012319008"/>
    <n v="54638.955134617885"/>
    <n v="52116.294865758835"/>
    <m/>
    <n v="0"/>
    <n v="-1.6279069767441978E-2"/>
    <n v="-1.2522361359570633E-2"/>
    <n v="-9.9507965566182133E-2"/>
    <n v="-0.14552411987027047"/>
    <n v="-0.18959745580454634"/>
    <n v="-0.21628229079356265"/>
    <n v="-0.2488976313634127"/>
    <n v="-0.28102908838041496"/>
    <n v="-0.31196100030678786"/>
    <n v="-0.34121546286525961"/>
    <n v="-0.36930720071695733"/>
    <n v="-0.39596679578517702"/>
    <n v="-0.421860882693466"/>
    <n v="-0.44683235359216111"/>
    <n v="-0.4708503279738272"/>
    <n v="-0.49405298232038319"/>
    <n v="-0.51678163902049812"/>
    <n v="-0.53831765081725813"/>
    <n v="-0.55919977647107866"/>
    <n v="-0.57933306220364855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19"/>
    <x v="0"/>
    <x v="0"/>
    <s v="Barbecue"/>
    <x v="0"/>
    <x v="2"/>
    <s v="Per unit"/>
    <s v="All"/>
    <s v="Natural Gas"/>
    <s v="Energy Index"/>
    <n v="12242.880000000001"/>
    <n v="13263.12"/>
    <n v="13581.060792"/>
    <n v="14210.718912000002"/>
    <n v="13484.207983993076"/>
    <n v="13408.075573165193"/>
    <n v="13374.481077095485"/>
    <n v="13521.196932733505"/>
    <n v="13652.234719451229"/>
    <n v="13759.897591087754"/>
    <n v="13852.424830232916"/>
    <n v="13951.153056035819"/>
    <n v="14077.880329912727"/>
    <n v="14218.732430057024"/>
    <n v="14358.157705815898"/>
    <n v="14505.435658546956"/>
    <n v="14641.353058123303"/>
    <n v="14771.397112302368"/>
    <n v="14880.49119762937"/>
    <n v="14979.651755159026"/>
    <n v="15075.98235393703"/>
    <n v="15162.733833484344"/>
    <n v="15253.662718199377"/>
    <n v="15339.174740172766"/>
    <n v="15444.755225386889"/>
    <n v="15562.068767366511"/>
    <n v="15696.586067256067"/>
    <n v="15847.481890625299"/>
    <n v="16017.355165867963"/>
    <n v="16199.764883755784"/>
    <n v="16384.928913413063"/>
    <n v="16576.862165885479"/>
    <n v="16773.45659171182"/>
    <n v="16968.241182971062"/>
    <n v="17163.440430684248"/>
    <n v="17360.360757791761"/>
    <n v="17559.022711249945"/>
    <n v="17759.447032649274"/>
    <n v="17961.65466184375"/>
    <n v="18165.666740610228"/>
    <n v="18371.504616336137"/>
    <n v="18579.189845734316"/>
    <n v="18788.744198583896"/>
    <n v="19000.189661496399"/>
    <n v="19213.548441706302"/>
    <n v="19428.842970885682"/>
    <n v="19646.095908982465"/>
    <n v="19865.330148082146"/>
    <n v="20086.568816292896"/>
    <n v="20309.83528165405"/>
    <n v="20535.153156068132"/>
    <n v="20762.546299256715"/>
    <n v="20992.038822740356"/>
    <n v="21223.655093842972"/>
    <m/>
    <n v="0"/>
    <n v="2.3971794871794794E-2"/>
    <n v="7.1446153846153937E-2"/>
    <n v="1.6669379753261326E-2"/>
    <n v="1.0929221266579248E-2"/>
    <n v="8.3962956751868489E-3"/>
    <n v="1.9458237031219072E-2"/>
    <n v="2.9338098384937172E-2"/>
    <n v="3.7455560312185554E-2"/>
    <n v="4.4431840338692297E-2"/>
    <n v="5.1875656409337889E-2"/>
    <n v="6.1430517850454835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183"/>
    <n v="0.16448884013617371"/>
    <n v="0.17333393404919128"/>
    <n v="0.18347614039954885"/>
    <n v="0.19485323895322493"/>
    <n v="0.20766118122040367"/>
    <n v="0.22141433416539869"/>
    <n v="0.23537515406729814"/>
    <n v="0.24984635333808924"/>
    <n v="0.26466899128650123"/>
    <n v="0.27935517306418567"/>
    <n v="0.29407261871145307"/>
    <n v="0.3089198286520638"/>
    <n v="0.32389835206572393"/>
    <n v="0.33900975280697709"/>
    <n v="0.35425560967885006"/>
    <n v="0.36963751670875533"/>
    <n v="0.38515708342653432"/>
    <n v="0.40081593514454483"/>
    <n v="0.41661571323971236"/>
    <n v="0.43255807543748359"/>
    <n v="0.4486446960976227"/>
    <n v="0.46487726650182459"/>
    <n v="0.48125749514310834"/>
    <n v="0.49778710801697823"/>
    <n v="0.51446784891435016"/>
    <n v="0.53130147971623942"/>
    <n v="0.54828978069022449"/>
    <n v="0.56543455078870686"/>
    <n v="0.5827376079489861"/>
    <n v="0.60020078939517774"/>
  </r>
  <r>
    <s v="SK"/>
    <n v="20"/>
    <x v="0"/>
    <x v="0"/>
    <s v="Barbecue"/>
    <x v="1"/>
    <x v="2"/>
    <s v="Per unit"/>
    <s v="All"/>
    <s v="RPP"/>
    <s v="Energy Index"/>
    <n v="30607.200000000001"/>
    <n v="25050.40234260615"/>
    <n v="24642.605095168376"/>
    <n v="24736.7121522694"/>
    <n v="22557.687768879088"/>
    <n v="21404.964589302232"/>
    <n v="20300.909791567778"/>
    <n v="19632.443938646866"/>
    <n v="18815.416534830994"/>
    <n v="18010.510608700934"/>
    <n v="17235.653769719233"/>
    <n v="16502.817712312808"/>
    <n v="15799.108376624761"/>
    <n v="15131.2747938749"/>
    <n v="14482.617498527852"/>
    <n v="13857.072105428859"/>
    <n v="13255.412183713717"/>
    <n v="12674.17635691607"/>
    <n v="12104.814361871218"/>
    <n v="11565.328601507268"/>
    <n v="11042.222952110207"/>
    <n v="10537.87604403068"/>
    <n v="10061.769110238294"/>
    <n v="9594.3580440725709"/>
    <n v="9157.2001581933873"/>
    <n v="8741.5406247272258"/>
    <n v="8342.204843383106"/>
    <n v="7964.388118285332"/>
    <n v="7597.7594894913254"/>
    <n v="7252.6509927348925"/>
    <n v="6919.3614111356219"/>
    <n v="6602.5821658387131"/>
    <n v="6302.971475336095"/>
    <n v="6015.3306813358777"/>
    <n v="5740.2738784321218"/>
    <n v="5477.628835125829"/>
    <n v="5226.8469595414799"/>
    <n v="4987.4031060101051"/>
    <n v="4758.7946301511647"/>
    <n v="4540.5404777974118"/>
    <n v="4332.1803068858235"/>
    <n v="4133.27364143055"/>
    <n v="3943.3990566903558"/>
    <n v="3762.1533946426503"/>
    <n v="3589.1510088787863"/>
    <n v="3424.0230380403868"/>
    <n v="3266.4167069237242"/>
    <n v="3115.9946543885235"/>
    <n v="2972.4342872185175"/>
    <n v="2835.4271590935859"/>
    <n v="2704.678373847124"/>
    <n v="2579.9060121971302"/>
    <n v="2460.8405811553521"/>
    <n v="2347.2244853354036"/>
    <m/>
    <n v="0"/>
    <n v="-1.6279069767441867E-2"/>
    <n v="-1.2522361359570744E-2"/>
    <n v="-9.9507965566182133E-2"/>
    <n v="-0.14552411987027036"/>
    <n v="-0.18959745580454634"/>
    <n v="-0.21628229079356254"/>
    <n v="-0.2488976313634127"/>
    <n v="-0.28102908838041496"/>
    <n v="-0.31196100030678786"/>
    <n v="-0.34121546286525961"/>
    <n v="-0.36930720071695744"/>
    <n v="-0.39596679578517702"/>
    <n v="-0.421860882693466"/>
    <n v="-0.44683235359216111"/>
    <n v="-0.47085032797382709"/>
    <n v="-0.49405298232038308"/>
    <n v="-0.51678163902049812"/>
    <n v="-0.53831765081725813"/>
    <n v="-0.55919977647107855"/>
    <n v="-0.57933306220364855"/>
    <n v="-0.59833902175993936"/>
    <n v="-0.61699784646754663"/>
    <n v="-0.6344489787847174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21"/>
    <x v="0"/>
    <x v="0"/>
    <s v="Pool/spa heater"/>
    <x v="0"/>
    <x v="3"/>
    <s v="Per unit"/>
    <s v="All"/>
    <s v="Natural Gas"/>
    <s v="Energy Index"/>
    <n v="139710.24489339849"/>
    <n v="151352.76530118167"/>
    <n v="154980.96274426053"/>
    <n v="162166.33825593075"/>
    <n v="153875.72202269331"/>
    <n v="153006.93316246694"/>
    <n v="152623.56786990757"/>
    <n v="154297.82328374256"/>
    <n v="155793.16762042005"/>
    <n v="157021.76793033615"/>
    <n v="158077.64720386334"/>
    <n v="159204.28935054893"/>
    <n v="160650.44405173164"/>
    <n v="162257.78492290812"/>
    <n v="163848.84351537999"/>
    <n v="165529.51332864736"/>
    <n v="167080.54161448247"/>
    <n v="168564.54592198916"/>
    <n v="169809.47859938673"/>
    <n v="170941.05432145818"/>
    <n v="172040.33582597366"/>
    <n v="173030.30472646275"/>
    <n v="174067.94429749675"/>
    <n v="175043.76906513574"/>
    <n v="176248.60611697557"/>
    <n v="177587.33554005946"/>
    <n v="179122.38651744128"/>
    <n v="180844.34184464422"/>
    <n v="182782.85932459962"/>
    <n v="184864.4370544347"/>
    <n v="186977.44575245891"/>
    <n v="189167.70177931763"/>
    <n v="191411.14902186801"/>
    <n v="193633.94324563636"/>
    <n v="195861.46934252011"/>
    <n v="198108.63562403878"/>
    <n v="200375.67656282472"/>
    <n v="202662.8288525877"/>
    <n v="204970.33144953172"/>
    <n v="207298.42561411354"/>
    <n v="209647.35495312558"/>
    <n v="212017.36546208765"/>
    <n v="214408.70556793633"/>
    <n v="216821.626172002"/>
    <n v="219256.38069326515"/>
    <n v="221713.22511188724"/>
    <n v="224192.41801301116"/>
    <n v="226694.2206308294"/>
    <n v="229218.89689291912"/>
    <n v="231766.71346484419"/>
    <n v="234337.93979502562"/>
    <n v="236932.84815988393"/>
    <n v="239551.71370925658"/>
    <n v="242194.81451209402"/>
    <m/>
    <n v="0"/>
    <n v="2.3971794871795016E-2"/>
    <n v="7.1446153846154159E-2"/>
    <n v="1.6669379753261326E-2"/>
    <n v="1.092922126657947E-2"/>
    <n v="8.3962956751868489E-3"/>
    <n v="1.9458237031219294E-2"/>
    <n v="2.9338098384937172E-2"/>
    <n v="3.7455560312185554E-2"/>
    <n v="4.4431840338692297E-2"/>
    <n v="5.1875656409337889E-2"/>
    <n v="6.1430517850455058E-2"/>
    <n v="7.2050349394186419E-2"/>
    <n v="8.2562602601491841E-2"/>
    <n v="9.3666924414991248E-2"/>
    <n v="0.10391469413858134"/>
    <n v="0.11371963099952098"/>
    <n v="0.12194500220380822"/>
    <n v="0.12942141480730229"/>
    <n v="0.13668445689528785"/>
    <n v="0.14322526173964678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814"/>
    <n v="0.24984635333808947"/>
    <n v="0.26466899128650145"/>
    <n v="0.27935517306418567"/>
    <n v="0.29407261871145307"/>
    <n v="0.30891982865206402"/>
    <n v="0.32389835206572415"/>
    <n v="0.33900975280697709"/>
    <n v="0.35425560967885028"/>
    <n v="0.36963751670875533"/>
    <n v="0.38515708342653432"/>
    <n v="0.40081593514454505"/>
    <n v="0.4166157132397128"/>
    <n v="0.43255807543748381"/>
    <n v="0.4486446960976227"/>
    <n v="0.46487726650182482"/>
    <n v="0.48125749514310856"/>
    <n v="0.49778710801697845"/>
    <n v="0.51446784891435016"/>
    <n v="0.53130147971623942"/>
    <n v="0.54828978069022472"/>
    <n v="0.56543455078870708"/>
    <n v="0.5827376079489861"/>
    <n v="0.60020078939517796"/>
  </r>
  <r>
    <s v="SK"/>
    <n v="22"/>
    <x v="0"/>
    <x v="0"/>
    <s v="Patio heater/fireplace"/>
    <x v="0"/>
    <x v="3"/>
    <s v="Per unit"/>
    <s v="All"/>
    <s v="Natural Gas"/>
    <s v="Energy Index"/>
    <n v="10450.407514942362"/>
    <n v="11321.274807854224"/>
    <n v="11592.666085235325"/>
    <n v="12130.136349510765"/>
    <n v="11509.993436917379"/>
    <n v="11445.007525249013"/>
    <n v="11416.331578561014"/>
    <n v="11541.566856561023"/>
    <n v="11653.419482009964"/>
    <n v="11745.319499230636"/>
    <n v="11824.299882547262"/>
    <n v="11908.573369902164"/>
    <n v="12016.746582028021"/>
    <n v="12136.976613347724"/>
    <n v="12255.988720757374"/>
    <n v="12381.703799562849"/>
    <n v="12497.721616771223"/>
    <n v="12608.72600144758"/>
    <n v="12701.847689247925"/>
    <n v="12786.490210908987"/>
    <n v="12868.717106328084"/>
    <n v="12942.767355435617"/>
    <n v="13020.383398405187"/>
    <n v="13093.375658155232"/>
    <n v="13183.49816986105"/>
    <n v="13283.635908751601"/>
    <n v="13398.458614001964"/>
    <n v="13527.261873244172"/>
    <n v="13672.264107374034"/>
    <n v="13827.967331338772"/>
    <n v="13986.021609991132"/>
    <n v="14149.854033734982"/>
    <n v="14317.665191326281"/>
    <n v="14483.931491109548"/>
    <n v="14650.551737751919"/>
    <n v="14818.64108161948"/>
    <n v="14988.217061401405"/>
    <n v="15159.297381924744"/>
    <n v="15331.899917252431"/>
    <n v="15506.042713806852"/>
    <n v="15681.743993517657"/>
    <n v="15859.022156992696"/>
    <n v="16037.895786711204"/>
    <n v="16218.383650238517"/>
    <n v="16400.504703461658"/>
    <n v="16584.278093845467"/>
    <n v="16769.723163708928"/>
    <n v="16956.859453521454"/>
    <n v="17145.706705219211"/>
    <n v="17336.284865541358"/>
    <n v="17528.614089386385"/>
    <n v="17722.714743188782"/>
    <n v="17918.607408316311"/>
    <n v="18116.312884488074"/>
    <m/>
    <n v="0"/>
    <n v="2.3971794871794794E-2"/>
    <n v="7.1446153846153937E-2"/>
    <n v="1.6669379753261548E-2"/>
    <n v="1.0929221266579248E-2"/>
    <n v="8.3962956751868489E-3"/>
    <n v="1.9458237031219294E-2"/>
    <n v="2.9338098384937394E-2"/>
    <n v="3.7455560312185554E-2"/>
    <n v="4.4431840338692297E-2"/>
    <n v="5.1875656409337889E-2"/>
    <n v="6.1430517850455058E-2"/>
    <n v="7.2050349394186641E-2"/>
    <n v="8.2562602601491841E-2"/>
    <n v="9.3666924414991026E-2"/>
    <n v="0.10391469413858134"/>
    <n v="0.11371963099952098"/>
    <n v="0.121945002203808"/>
    <n v="0.12942141480730229"/>
    <n v="0.13668445689528785"/>
    <n v="0.143225261739647"/>
    <n v="0.15008103057194511"/>
    <n v="0.15652838398301205"/>
    <n v="0.16448884013617371"/>
    <n v="0.17333393404919151"/>
    <n v="0.18347614039954907"/>
    <n v="0.19485323895322515"/>
    <n v="0.20766118122040389"/>
    <n v="0.22141433416539891"/>
    <n v="0.23537515406729792"/>
    <n v="0.24984635333808947"/>
    <n v="0.26466899128650123"/>
    <n v="0.27935517306418589"/>
    <n v="0.29407261871145307"/>
    <n v="0.30891982865206402"/>
    <n v="0.32389835206572415"/>
    <n v="0.33900975280697732"/>
    <n v="0.35425560967885028"/>
    <n v="0.36963751670875533"/>
    <n v="0.38515708342653454"/>
    <n v="0.40081593514454505"/>
    <n v="0.4166157132397128"/>
    <n v="0.43255807543748381"/>
    <n v="0.44864469609762292"/>
    <n v="0.46487726650182482"/>
    <n v="0.48125749514310878"/>
    <n v="0.49778710801697867"/>
    <n v="0.51446784891435016"/>
    <n v="0.53130147971623942"/>
    <n v="0.54828978069022494"/>
    <n v="0.56543455078870686"/>
    <n v="0.58273760794898588"/>
    <n v="0.60020078939517818"/>
  </r>
  <r>
    <s v="SK"/>
    <n v="23"/>
    <x v="0"/>
    <x v="0"/>
    <s v="Clothes dryer"/>
    <x v="0"/>
    <x v="3"/>
    <s v="Per unit"/>
    <s v="All"/>
    <s v="Natural Gas"/>
    <s v="Energy Index"/>
    <n v="55483.554793759213"/>
    <n v="60107.184359905812"/>
    <n v="61548.061453702634"/>
    <n v="64401.611500942781"/>
    <n v="61109.133841900373"/>
    <n v="60764.10907748629"/>
    <n v="60611.862051994547"/>
    <n v="61276.764200460049"/>
    <n v="61870.614848298283"/>
    <n v="62358.532628893918"/>
    <n v="62777.857178593484"/>
    <n v="63225.284003493012"/>
    <n v="63799.599821667594"/>
    <n v="64437.927994137804"/>
    <n v="65069.789935707318"/>
    <n v="65737.23945414304"/>
    <n v="66353.204038196738"/>
    <n v="66942.551185734483"/>
    <n v="67436.955089139214"/>
    <n v="67886.341199848161"/>
    <n v="68322.902209644482"/>
    <n v="68716.051572286524"/>
    <n v="69128.132533418378"/>
    <n v="69515.664793530843"/>
    <n v="69994.145399117871"/>
    <n v="70525.799089628315"/>
    <n v="71135.418556545468"/>
    <n v="71819.263916792086"/>
    <n v="72589.113263916428"/>
    <n v="73415.77656351123"/>
    <n v="74254.922139170129"/>
    <n v="75124.745181648512"/>
    <n v="76015.692213513845"/>
    <n v="76898.437249168215"/>
    <n v="77783.061467995401"/>
    <n v="78675.485453125933"/>
    <n v="79575.802321389958"/>
    <n v="80484.106071680872"/>
    <n v="81400.491601403293"/>
    <n v="82325.054723056732"/>
    <n v="83257.89218094814"/>
    <n v="84199.101668027026"/>
    <n v="85148.781842838871"/>
    <n v="86107.032346592678"/>
    <n v="87073.953820339535"/>
    <n v="88049.647922260046"/>
    <n v="89034.217345059107"/>
    <n v="90027.765833466678"/>
    <n v="91030.39820184483"/>
    <n v="92042.220351900571"/>
    <n v="93063.339290505464"/>
    <n v="94093.863147623139"/>
    <n v="95133.901194346021"/>
    <n v="96183.56386104277"/>
    <m/>
    <n v="0"/>
    <n v="2.3971794871795016E-2"/>
    <n v="7.1446153846153937E-2"/>
    <n v="1.6669379753261326E-2"/>
    <n v="1.0929221266579248E-2"/>
    <n v="8.3962956751868489E-3"/>
    <n v="1.9458237031219072E-2"/>
    <n v="2.9338098384937172E-2"/>
    <n v="3.7455560312185554E-2"/>
    <n v="4.4431840338692297E-2"/>
    <n v="5.1875656409337889E-2"/>
    <n v="6.1430517850455058E-2"/>
    <n v="7.2050349394186419E-2"/>
    <n v="8.2562602601491841E-2"/>
    <n v="9.3666924414991026E-2"/>
    <n v="0.10391469413858134"/>
    <n v="0.11371963099952098"/>
    <n v="0.121945002203808"/>
    <n v="0.12942141480730207"/>
    <n v="0.13668445689528785"/>
    <n v="0.14322526173964678"/>
    <n v="0.15008103057194511"/>
    <n v="0.15652838398301205"/>
    <n v="0.16448884013617349"/>
    <n v="0.17333393404919151"/>
    <n v="0.18347614039954907"/>
    <n v="0.19485323895322493"/>
    <n v="0.20766118122040367"/>
    <n v="0.22141433416539891"/>
    <n v="0.23537515406729792"/>
    <n v="0.24984635333808924"/>
    <n v="0.26466899128650123"/>
    <n v="0.27935517306418567"/>
    <n v="0.29407261871145285"/>
    <n v="0.30891982865206402"/>
    <n v="0.32389835206572393"/>
    <n v="0.33900975280697687"/>
    <n v="0.35425560967885028"/>
    <n v="0.36963751670875533"/>
    <n v="0.38515708342653432"/>
    <n v="0.40081593514454483"/>
    <n v="0.41661571323971258"/>
    <n v="0.43255807543748359"/>
    <n v="0.4486446960976227"/>
    <n v="0.46487726650182459"/>
    <n v="0.48125749514310834"/>
    <n v="0.49778710801697823"/>
    <n v="0.51446784891435016"/>
    <n v="0.53130147971623942"/>
    <n v="0.54828978069022449"/>
    <n v="0.56543455078870686"/>
    <n v="0.58273760794898588"/>
    <n v="0.60020078939517796"/>
  </r>
  <r>
    <s v="SK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6"/>
    <x v="0"/>
    <x v="0"/>
    <s v="Lawn mower"/>
    <x v="4"/>
    <x v="3"/>
    <s v="Per unit"/>
    <s v="All"/>
    <s v="RPP"/>
    <s v="Energy Index"/>
    <n v="8125.5788904813553"/>
    <n v="6650.3639821069946"/>
    <n v="6542.1022428633923"/>
    <n v="6567.085721150378"/>
    <n v="5988.5997919729143"/>
    <n v="5682.575616793928"/>
    <n v="5389.471890925317"/>
    <n v="5212.0080254458953"/>
    <n v="4995.104139256011"/>
    <n v="4781.4182548175204"/>
    <n v="4575.7097818446637"/>
    <n v="4381.156957729906"/>
    <n v="4194.3366761261832"/>
    <n v="4017.0406653069381"/>
    <n v="3844.835562382505"/>
    <n v="3678.7661917375899"/>
    <n v="3519.0379199865893"/>
    <n v="3364.7318232309754"/>
    <n v="3213.5779833508559"/>
    <n v="3070.3556661794514"/>
    <n v="2931.4819298614511"/>
    <n v="2797.5882515840999"/>
    <n v="2671.1917027055611"/>
    <n v="2547.1037269216413"/>
    <n v="2431.0473451125458"/>
    <n v="2320.6983314569361"/>
    <n v="2214.6829365464687"/>
    <n v="2114.3804062292475"/>
    <n v="2017.0480842012698"/>
    <n v="1925.4289123668707"/>
    <n v="1836.9474181870569"/>
    <n v="1752.8490769952075"/>
    <n v="1673.3086321942908"/>
    <n v="1596.9459474740465"/>
    <n v="1523.9240522546847"/>
    <n v="1454.1972226335768"/>
    <n v="1387.6198188082185"/>
    <n v="1324.0524254592663"/>
    <n v="1263.3616008943102"/>
    <n v="1205.4196351762585"/>
    <n v="1150.1043170035314"/>
    <n v="1097.2987091073696"/>
    <n v="1046.8909319306322"/>
    <n v="998.77395535237099"/>
    <n v="952.84539822314116"/>
    <n v="909.0073354773649"/>
    <n v="867.16611259099284"/>
    <n v="827.23216715518356"/>
    <n v="789.11985733963843"/>
    <n v="752.7472970225424"/>
    <n v="718.03619736773135"/>
    <n v="684.91171463364617"/>
    <n v="653.30230400284245"/>
    <n v="623.13957922522536"/>
    <m/>
    <n v="0"/>
    <n v="-1.6279069767441867E-2"/>
    <n v="-1.2522361359570633E-2"/>
    <n v="-9.9507965566182022E-2"/>
    <n v="-0.14552411987027036"/>
    <n v="-0.18959745580454634"/>
    <n v="-0.21628229079356254"/>
    <n v="-0.24889763136341259"/>
    <n v="-0.28102908838041485"/>
    <n v="-0.31196100030678786"/>
    <n v="-0.3412154628652595"/>
    <n v="-0.36930720071695733"/>
    <n v="-0.39596679578517691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63"/>
    <n v="-0.63444897878471729"/>
    <n v="-0.65104190722480082"/>
    <n v="-0.66698319933989469"/>
    <n v="-0.68206546109084376"/>
    <n v="-0.69670109942430236"/>
    <n v="-0.71047766444854821"/>
    <n v="-0.72378242407040894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23"/>
    <n v="-0.84258140836391449"/>
    <n v="-0.8498166479248952"/>
    <n v="-0.85672281986567944"/>
    <n v="-0.86331464895409082"/>
    <n v="-0.86960621780640435"/>
    <n v="-0.87561099371690376"/>
    <n v="-0.88134185445145719"/>
    <n v="-0.88681111303865001"/>
    <n v="-0.89203054159146333"/>
    <n v="-0.89701139419189357"/>
    <n v="-0.90176442887027353"/>
    <n v="-0.90629992871039822"/>
  </r>
  <r>
    <s v="SK"/>
    <n v="27"/>
    <x v="0"/>
    <x v="0"/>
    <s v="Snow blower"/>
    <x v="4"/>
    <x v="3"/>
    <s v="Per unit"/>
    <s v="All"/>
    <s v="RPP"/>
    <s v="Energy Index"/>
    <n v="2960.9683564477059"/>
    <n v="2423.3986987617386"/>
    <n v="2383.9480222702687"/>
    <n v="2393.052024537531"/>
    <n v="2182.251224492225"/>
    <n v="2070.7357360296783"/>
    <n v="1963.928471076465"/>
    <n v="1899.2604766874113"/>
    <n v="1820.2205027907655"/>
    <n v="1742.3531716664436"/>
    <n v="1667.3928165538587"/>
    <n v="1596.4975900566844"/>
    <n v="1528.420109100924"/>
    <n v="1463.8132811030857"/>
    <n v="1401.0615845839147"/>
    <n v="1340.5457545018505"/>
    <n v="1282.3406266384281"/>
    <n v="1226.111344287166"/>
    <n v="1171.030747215505"/>
    <n v="1118.8404042507195"/>
    <n v="1068.2346881138717"/>
    <n v="1019.4437096677636"/>
    <n v="973.38469201033013"/>
    <n v="928.16692049349126"/>
    <n v="885.87586914414089"/>
    <n v="845.66458795379594"/>
    <n v="807.03248138549645"/>
    <n v="770.48214788386247"/>
    <n v="735.01416099101152"/>
    <n v="701.6280512378479"/>
    <n v="669.38531408289293"/>
    <n v="638.73980187323207"/>
    <n v="609.75519126423478"/>
    <n v="581.92855932605903"/>
    <n v="555.31931412807637"/>
    <n v="529.91079383847875"/>
    <n v="505.64992718044203"/>
    <n v="482.4859110844809"/>
    <n v="460.37011927621154"/>
    <n v="439.25601413811404"/>
    <n v="419.09906176046269"/>
    <n v="399.85665009590031"/>
    <n v="381.48801013179502"/>
    <n v="363.9541399944851"/>
    <n v="347.21773189976363"/>
    <n v="331.24310186444774"/>
    <n v="315.99612209458121"/>
    <n v="301.44415596672104"/>
    <n v="287.55599551981959"/>
    <n v="274.30180137642526"/>
    <n v="261.65304501325738"/>
    <n v="249.58245330265072"/>
    <n v="238.06395524789528"/>
    <n v="227.07263083710311"/>
    <m/>
    <n v="0"/>
    <n v="-1.6279069767441756E-2"/>
    <n v="-1.2522361359570633E-2"/>
    <n v="-9.9507965566182133E-2"/>
    <n v="-0.14552411987027036"/>
    <n v="-0.18959745580454623"/>
    <n v="-0.21628229079356254"/>
    <n v="-0.24889763136341259"/>
    <n v="-0.28102908838041485"/>
    <n v="-0.31196100030678786"/>
    <n v="-0.3412154628652595"/>
    <n v="-0.36930720071695733"/>
    <n v="-0.39596679578517691"/>
    <n v="-0.421860882693466"/>
    <n v="-0.446832353592161"/>
    <n v="-0.47085032797382709"/>
    <n v="-0.49405298232038308"/>
    <n v="-0.51678163902049812"/>
    <n v="-0.53831765081725802"/>
    <n v="-0.55919977647107855"/>
    <n v="-0.57933306220364844"/>
    <n v="-0.59833902175993936"/>
    <n v="-0.61699784646754652"/>
    <n v="-0.63444897878471729"/>
    <n v="-0.65104190722480082"/>
    <n v="-0.66698319933989469"/>
    <n v="-0.68206546109084387"/>
    <n v="-0.69670109942430236"/>
    <n v="-0.71047766444854821"/>
    <n v="-0.72378242407040883"/>
    <n v="-0.73642809901664008"/>
    <n v="-0.74838841352196983"/>
    <n v="-0.75987089552230858"/>
    <n v="-0.77085103065714167"/>
    <n v="-0.78133569432498162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76"/>
    <n v="-0.88134185445145719"/>
    <n v="-0.8868111130386499"/>
    <n v="-0.89203054159146333"/>
    <n v="-0.89701139419189357"/>
    <n v="-0.90176442887027353"/>
    <n v="-0.90629992871039822"/>
  </r>
  <r>
    <s v="SK"/>
    <n v="28"/>
    <x v="0"/>
    <x v="0"/>
    <s v="Trimmer/leaf blower"/>
    <x v="4"/>
    <x v="3"/>
    <s v="Per unit"/>
    <s v="All"/>
    <s v="RPP"/>
    <s v="Energy Index"/>
    <n v="6593.5884580916281"/>
    <n v="5396.5094408099858"/>
    <n v="5308.6592871223811"/>
    <n v="5328.9323995118284"/>
    <n v="4859.5137651962887"/>
    <n v="4611.187154064507"/>
    <n v="4373.3449806071976"/>
    <n v="4229.3400166625142"/>
    <n v="4053.331023362085"/>
    <n v="3879.9333122228527"/>
    <n v="3713.008957489878"/>
    <n v="3555.1369741072631"/>
    <n v="3403.5396455818168"/>
    <n v="3259.6708891079984"/>
    <n v="3119.9332046462628"/>
    <n v="2985.1744261905428"/>
    <n v="2855.5612006907495"/>
    <n v="2730.3478574577093"/>
    <n v="2607.6924469986097"/>
    <n v="2491.4731560199989"/>
    <n v="2378.782567784976"/>
    <n v="2270.1331012546379"/>
    <n v="2167.5672610774618"/>
    <n v="2066.8747373884403"/>
    <n v="1972.6995370860043"/>
    <n v="1883.1556421084094"/>
    <n v="1797.1283087105949"/>
    <n v="1715.736740782831"/>
    <n v="1636.7553803440412"/>
    <n v="1562.4100171287662"/>
    <n v="1490.6107562216876"/>
    <n v="1422.368251988936"/>
    <n v="1357.8243018458675"/>
    <n v="1295.858979327109"/>
    <n v="1236.6045764106127"/>
    <n v="1180.0239899433975"/>
    <n v="1125.9990389399886"/>
    <n v="1074.4165933387753"/>
    <n v="1025.1683704420245"/>
    <n v="978.15073864655574"/>
    <n v="933.26452827616413"/>
    <n v="890.41484932534922"/>
    <n v="849.51091592314697"/>
    <n v="810.46587732579314"/>
    <n v="773.19665524749371"/>
    <n v="737.6237873396758"/>
    <n v="703.6712766306598"/>
    <n v="671.26644673970111"/>
    <n v="640.33980268171649"/>
    <n v="610.82489708169976"/>
    <n v="582.65820162080911"/>
    <n v="555.77898353930436"/>
    <n v="530.12918702492959"/>
    <n v="505.65331931890466"/>
    <m/>
    <n v="0"/>
    <n v="-1.6279069767441867E-2"/>
    <n v="-1.2522361359570633E-2"/>
    <n v="-9.9507965566182133E-2"/>
    <n v="-0.14552411987027047"/>
    <n v="-0.18959745580454634"/>
    <n v="-0.21628229079356265"/>
    <n v="-0.24889763136341281"/>
    <n v="-0.28102908838041496"/>
    <n v="-0.31196100030678786"/>
    <n v="-0.34121546286525961"/>
    <n v="-0.36930720071695744"/>
    <n v="-0.39596679578517702"/>
    <n v="-0.421860882693466"/>
    <n v="-0.44683235359216111"/>
    <n v="-0.47085032797382709"/>
    <n v="-0.49405298232038308"/>
    <n v="-0.51678163902049801"/>
    <n v="-0.53831765081725813"/>
    <n v="-0.55919977647107866"/>
    <n v="-0.57933306220364855"/>
    <n v="-0.59833902175993936"/>
    <n v="-0.61699784646754663"/>
    <n v="-0.6344489787847174"/>
    <n v="-0.65104190722480082"/>
    <n v="-0.66698319933989481"/>
    <n v="-0.68206546109084387"/>
    <n v="-0.69670109942430236"/>
    <n v="-0.71047766444854821"/>
    <n v="-0.72378242407040894"/>
    <n v="-0.73642809901664019"/>
    <n v="-0.74838841352196994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6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29"/>
    <x v="0"/>
    <x v="0"/>
    <s v="Lawn mower"/>
    <x v="5"/>
    <x v="3"/>
    <s v="Per unit"/>
    <s v="All"/>
    <s v="RPP"/>
    <s v="Energy Index"/>
    <n v="902.8420989423729"/>
    <n v="738.92933134522173"/>
    <n v="726.90024920704366"/>
    <n v="729.67619123893098"/>
    <n v="665.39997688587948"/>
    <n v="631.39729075488094"/>
    <n v="598.83021010281311"/>
    <n v="579.1120028273217"/>
    <n v="555.0115710284457"/>
    <n v="531.2686949797245"/>
    <n v="508.41219798274045"/>
    <n v="486.79521752554513"/>
    <n v="466.03740845846482"/>
    <n v="446.33785170077095"/>
    <n v="427.20395137583392"/>
    <n v="408.75179908195446"/>
    <n v="391.00421333184329"/>
    <n v="373.85909147010841"/>
    <n v="357.06422037231732"/>
    <n v="341.15062957549463"/>
    <n v="325.72021442905015"/>
    <n v="310.84313906490002"/>
    <n v="296.79907807839572"/>
    <n v="283.01152521351571"/>
    <n v="270.11637167917183"/>
    <n v="257.85537016188181"/>
    <n v="246.07588183849657"/>
    <n v="234.93115624769416"/>
    <n v="224.11645380014113"/>
    <n v="213.93654581854122"/>
    <n v="204.10526868745077"/>
    <n v="194.76100855502307"/>
    <n v="185.92318135492121"/>
    <n v="177.43843860822741"/>
    <n v="169.324894694965"/>
    <n v="161.57746918150855"/>
    <n v="154.17997986757985"/>
    <n v="147.11693616214072"/>
    <n v="140.37351121047891"/>
    <n v="133.93551501958427"/>
    <n v="127.78936855594795"/>
    <n v="121.92207878970774"/>
    <n v="116.32121465895914"/>
    <n v="110.97488392804122"/>
    <n v="105.87171091368236"/>
    <n v="101.00081505304055"/>
    <n v="96.351790287888107"/>
    <n v="91.914685239464845"/>
    <n v="87.679984148848717"/>
    <n v="83.638588558060277"/>
    <n v="79.781799707525721"/>
    <n v="76.101301625960687"/>
    <n v="72.589144889204732"/>
    <n v="69.237731025025056"/>
    <m/>
    <n v="0"/>
    <n v="-1.6279069767441867E-2"/>
    <n v="-1.2522361359570633E-2"/>
    <n v="-9.9507965566182022E-2"/>
    <n v="-0.14552411987027036"/>
    <n v="-0.18959745580454623"/>
    <n v="-0.21628229079356265"/>
    <n v="-0.2488976313634127"/>
    <n v="-0.28102908838041496"/>
    <n v="-0.31196100030678786"/>
    <n v="-0.34121546286525961"/>
    <n v="-0.36930720071695733"/>
    <n v="-0.39596679578517691"/>
    <n v="-0.42186088269346589"/>
    <n v="-0.44683235359216111"/>
    <n v="-0.47085032797382709"/>
    <n v="-0.49405298232038308"/>
    <n v="-0.51678163902049812"/>
    <n v="-0.53831765081725813"/>
    <n v="-0.55919977647107855"/>
    <n v="-0.57933306220364855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62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5001"/>
    <n v="-0.89203054159146333"/>
    <n v="-0.89701139419189357"/>
    <n v="-0.90176442887027353"/>
    <n v="-0.90629992871039822"/>
  </r>
  <r>
    <s v="SK"/>
    <n v="30"/>
    <x v="0"/>
    <x v="0"/>
    <s v="Snow blower"/>
    <x v="5"/>
    <x v="3"/>
    <s v="Per unit"/>
    <s v="All"/>
    <s v="RPP"/>
    <s v="Energy Index"/>
    <n v="286.08389917369141"/>
    <n v="234.14480181272839"/>
    <n v="230.33314224833515"/>
    <n v="231.21275599396435"/>
    <n v="210.8455289364469"/>
    <n v="200.0710856067322"/>
    <n v="189.75154309917536"/>
    <n v="183.50342769926678"/>
    <n v="175.86671524548458"/>
    <n v="168.34330161028441"/>
    <n v="161.10075522259504"/>
    <n v="154.25097488470382"/>
    <n v="147.6734404928429"/>
    <n v="141.43123488918704"/>
    <n v="135.36826904192415"/>
    <n v="129.52132893737686"/>
    <n v="123.89764508583848"/>
    <n v="118.46486418233489"/>
    <n v="113.14306736381693"/>
    <n v="108.10052214982797"/>
    <n v="103.21108097718567"/>
    <n v="98.496976779494076"/>
    <n v="94.046830145925625"/>
    <n v="89.677963332704465"/>
    <n v="85.591871414892836"/>
    <n v="81.706723473796714"/>
    <n v="77.974152790869226"/>
    <n v="74.442719602305559"/>
    <n v="71.015860965315127"/>
    <n v="67.790149878052944"/>
    <n v="64.674909573226373"/>
    <n v="61.713990519152858"/>
    <n v="58.913545049684529"/>
    <n v="56.224981577397003"/>
    <n v="53.65404001237453"/>
    <n v="51.199110515795056"/>
    <n v="48.855065428062034"/>
    <n v="46.616996240046468"/>
    <n v="44.480204760986624"/>
    <n v="42.440194602716332"/>
    <n v="40.492662972025386"/>
    <n v="38.63349276288892"/>
    <n v="36.85874494027005"/>
    <n v="35.164651207196634"/>
    <n v="33.547606946837071"/>
    <n v="32.004164431347604"/>
    <n v="30.531026289331521"/>
    <n v="29.125039223837781"/>
    <n v="27.783187972929429"/>
    <n v="26.502589504968626"/>
    <n v="25.280487440894436"/>
    <n v="24.114246695908285"/>
    <n v="23.001348333129979"/>
    <n v="21.939384621942331"/>
    <m/>
    <n v="0"/>
    <n v="-1.6279069767441756E-2"/>
    <n v="-1.2522361359570633E-2"/>
    <n v="-9.9507965566182022E-2"/>
    <n v="-0.14552411987027036"/>
    <n v="-0.18959745580454634"/>
    <n v="-0.21628229079356265"/>
    <n v="-0.2488976313634127"/>
    <n v="-0.28102908838041485"/>
    <n v="-0.31196100030678786"/>
    <n v="-0.3412154628652595"/>
    <n v="-0.36930720071695733"/>
    <n v="-0.39596679578517691"/>
    <n v="-0.42186088269346589"/>
    <n v="-0.446832353592161"/>
    <n v="-0.47085032797382709"/>
    <n v="-0.49405298232038308"/>
    <n v="-0.51678163902049801"/>
    <n v="-0.53831765081725802"/>
    <n v="-0.55919977647107855"/>
    <n v="-0.57933306220364844"/>
    <n v="-0.59833902175993936"/>
    <n v="-0.61699784646754663"/>
    <n v="-0.63444897878471729"/>
    <n v="-0.65104190722480082"/>
    <n v="-0.66698319933989469"/>
    <n v="-0.68206546109084387"/>
    <n v="-0.69670109942430236"/>
    <n v="-0.71047766444854821"/>
    <n v="-0.72378242407040894"/>
    <n v="-0.73642809901664019"/>
    <n v="-0.74838841352196983"/>
    <n v="-0.75987089552230858"/>
    <n v="-0.77085103065714167"/>
    <n v="-0.78133569432498151"/>
    <n v="-0.79134678604935738"/>
    <n v="-0.80090526939252205"/>
    <n v="-0.81003120967612863"/>
    <n v="-0.81874381035091071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1"/>
    <x v="0"/>
    <x v="0"/>
    <s v="Trimmer/leaf blower"/>
    <x v="5"/>
    <x v="3"/>
    <s v="Per unit"/>
    <s v="All"/>
    <s v="RPP"/>
    <s v="Energy Index"/>
    <n v="732.62093978795872"/>
    <n v="599.61216008999838"/>
    <n v="589.85103190248685"/>
    <n v="592.10359994575879"/>
    <n v="539.94597391069874"/>
    <n v="512.35412822938974"/>
    <n v="485.92722006746641"/>
    <n v="469.92666851805717"/>
    <n v="450.37011370689839"/>
    <n v="431.10370135809478"/>
    <n v="412.5565508322087"/>
    <n v="395.01521934525147"/>
    <n v="378.17107173131302"/>
    <n v="362.18565434533315"/>
    <n v="346.65924496069584"/>
    <n v="331.68604735450475"/>
    <n v="317.28457785452775"/>
    <n v="303.3719841619677"/>
    <n v="289.74360522206774"/>
    <n v="276.8303506688888"/>
    <n v="264.30917419833071"/>
    <n v="252.23701125051534"/>
    <n v="240.84080678638466"/>
    <n v="229.65274859871559"/>
    <n v="219.18883745400049"/>
    <n v="209.23951578982329"/>
    <n v="199.68092319006612"/>
    <n v="190.63741564253678"/>
    <n v="181.8617089271157"/>
    <n v="173.60111301430737"/>
    <n v="165.62341735796528"/>
    <n v="158.04091688765956"/>
    <n v="150.86936687176305"/>
    <n v="143.98433103634545"/>
    <n v="137.40050849006809"/>
    <n v="131.11377666037751"/>
    <n v="125.11100432666542"/>
    <n v="119.37962148208616"/>
    <n v="113.90759671578051"/>
    <n v="108.68341540517287"/>
    <n v="103.69605869735157"/>
    <n v="98.934983258372142"/>
    <n v="94.390101769238555"/>
    <n v="90.051764147310351"/>
    <n v="85.910739471943742"/>
    <n v="81.958198593297311"/>
    <n v="78.18569740340665"/>
    <n v="74.585160748855685"/>
    <n v="71.148866964635175"/>
    <n v="67.869433009077767"/>
    <n v="64.739800180089901"/>
    <n v="61.753220393256044"/>
    <n v="58.903243002769955"/>
    <n v="56.183702146544967"/>
    <m/>
    <n v="0"/>
    <n v="-1.6279069767441756E-2"/>
    <n v="-1.2522361359570522E-2"/>
    <n v="-9.9507965566182133E-2"/>
    <n v="-0.14552411987027036"/>
    <n v="-0.18959745580454623"/>
    <n v="-0.21628229079356254"/>
    <n v="-0.2488976313634127"/>
    <n v="-0.28102908838041485"/>
    <n v="-0.31196100030678775"/>
    <n v="-0.34121546286525961"/>
    <n v="-0.36930720071695733"/>
    <n v="-0.39596679578517702"/>
    <n v="-0.421860882693466"/>
    <n v="-0.446832353592161"/>
    <n v="-0.47085032797382709"/>
    <n v="-0.49405298232038308"/>
    <n v="-0.51678163902049801"/>
    <n v="-0.53831765081725802"/>
    <n v="-0.55919977647107855"/>
    <n v="-0.57933306220364844"/>
    <n v="-0.59833902175993925"/>
    <n v="-0.61699784646754652"/>
    <n v="-0.63444897878471729"/>
    <n v="-0.65104190722480082"/>
    <n v="-0.66698319933989469"/>
    <n v="-0.68206546109084387"/>
    <n v="-0.69670109942430236"/>
    <n v="-0.71047766444854821"/>
    <n v="-0.72378242407040894"/>
    <n v="-0.73642809901664008"/>
    <n v="-0.74838841352196983"/>
    <n v="-0.75987089552230858"/>
    <n v="-0.77085103065714167"/>
    <n v="-0.78133569432498151"/>
    <n v="-0.79134678604935738"/>
    <n v="-0.80090526939252205"/>
    <n v="-0.81003120967612863"/>
    <n v="-0.81874381035091059"/>
    <n v="-0.82706144805037418"/>
    <n v="-0.83500170636378934"/>
    <n v="-0.84258140836391449"/>
    <n v="-0.8498166479248952"/>
    <n v="-0.85672281986567944"/>
    <n v="-0.86331464895409082"/>
    <n v="-0.86960621780640435"/>
    <n v="-0.87561099371690387"/>
    <n v="-0.88134185445145719"/>
    <n v="-0.8868111130386499"/>
    <n v="-0.89203054159146333"/>
    <n v="-0.89701139419189357"/>
    <n v="-0.90176442887027353"/>
    <n v="-0.90629992871039822"/>
  </r>
  <r>
    <s v="SK"/>
    <n v="32"/>
    <x v="1"/>
    <x v="0"/>
    <s v="Boiler (Hot water)"/>
    <x v="0"/>
    <x v="0"/>
    <s v="Per unit"/>
    <s v="All"/>
    <s v="Natural Gas"/>
    <s v="Energy Index"/>
    <n v="10393204.345929477"/>
    <n v="11921103.217875844"/>
    <n v="12062728.089532077"/>
    <n v="10690327.777189072"/>
    <n v="12074929.402867381"/>
    <n v="12182165.112136357"/>
    <n v="12279489.159280596"/>
    <n v="12337880.605279187"/>
    <n v="12426057.013384979"/>
    <n v="12551754.739635313"/>
    <n v="12664378.55123421"/>
    <n v="12718669.752987407"/>
    <n v="12783895.163510613"/>
    <n v="12919907.872722995"/>
    <n v="13119363.798148118"/>
    <n v="13274671.366842458"/>
    <n v="13404802.832987638"/>
    <n v="13500744.529123239"/>
    <n v="13583800.796223456"/>
    <n v="13636290.998555899"/>
    <n v="13676759.388133315"/>
    <n v="13788164.371981585"/>
    <n v="13944919.883667151"/>
    <n v="14077636.308233123"/>
    <n v="14087471.527765039"/>
    <n v="14076763.201879079"/>
    <n v="14171987.230882065"/>
    <n v="14340429.022345793"/>
    <n v="14428382.337642474"/>
    <n v="14444502.730268141"/>
    <n v="14486503.287246525"/>
    <n v="14522154.716435404"/>
    <n v="14567394.734945025"/>
    <n v="14589125.92810188"/>
    <n v="14619962.346620264"/>
    <n v="14650372.756755767"/>
    <n v="14680361.894498646"/>
    <n v="14709934.416801766"/>
    <n v="14739094.902188214"/>
    <n v="14767847.851343349"/>
    <n v="14796197.687691467"/>
    <n v="14824148.757957008"/>
    <n v="14851705.332710592"/>
    <n v="14878871.606899794"/>
    <n v="14905651.700364821"/>
    <n v="14932049.65833915"/>
    <n v="14958069.451935273"/>
    <n v="14983714.978615485"/>
    <n v="15008990.062648008"/>
    <n v="15033898.455548329"/>
    <n v="15058443.836505983"/>
    <n v="15082629.812796783"/>
    <n v="15106459.920180675"/>
    <n v="15129937.623285171"/>
    <m/>
    <n v="0"/>
    <n v="1.1880181646600096E-2"/>
    <n v="-0.10324341784418145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81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88"/>
    <n v="0.1808272224982328"/>
    <n v="0.18881507624487237"/>
    <n v="0.20294479128761678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92"/>
    <n v="0.23394069726231659"/>
    <n v="0.23638682031431091"/>
    <n v="0.23879875724914257"/>
    <n v="0.24117687912511165"/>
    <n v="0.24352155056656266"/>
    <n v="0.24583312980968697"/>
    <n v="0.24811196874704855"/>
    <n v="0.25035841297084049"/>
    <n v="0.25257280181488184"/>
    <n v="0.25475546839536301"/>
    <n v="0.25690673965033839"/>
    <n v="0.2590269363779889"/>
    <n v="0.26111637327364212"/>
    <n v="0.26317535896557431"/>
    <n v="0.26520419604958967"/>
    <n v="0.26720318112239383"/>
    <n v="0.26917260481375904"/>
  </r>
  <r>
    <s v="SK"/>
    <n v="33"/>
    <x v="1"/>
    <x v="0"/>
    <s v="Boiler (Hot water)"/>
    <x v="1"/>
    <x v="0"/>
    <s v="Per unit"/>
    <s v="All"/>
    <s v="RPP"/>
    <s v="Energy Index"/>
    <n v="124017.57181944366"/>
    <n v="131591.47559213918"/>
    <n v="133799.44851950509"/>
    <n v="130927.22827449467"/>
    <n v="142527.91209149553"/>
    <n v="145779.77713392908"/>
    <n v="148621.24720291514"/>
    <n v="150359.76951127185"/>
    <n v="151995.87303621857"/>
    <n v="153241.52590722279"/>
    <n v="154730.30048550607"/>
    <n v="156993.71516910571"/>
    <n v="159010.95283724499"/>
    <n v="161131.90138240418"/>
    <n v="162921.59138930705"/>
    <n v="164538.10581084166"/>
    <n v="166223.8441008105"/>
    <n v="168073.57638507118"/>
    <n v="169473.75236889167"/>
    <n v="170308.11193628557"/>
    <n v="170776.97449201212"/>
    <n v="171364.22387629366"/>
    <n v="171354.9335847724"/>
    <n v="171771.10554002202"/>
    <n v="172417.04593315863"/>
    <n v="173270.14135179229"/>
    <n v="174128.64861700963"/>
    <n v="174779.62430437587"/>
    <n v="176160.80724001603"/>
    <n v="177801.45929409727"/>
    <n v="179716.05494598427"/>
    <n v="181236.69509429956"/>
    <n v="183156.99330288314"/>
    <n v="184652.84932725105"/>
    <n v="186380.30274448814"/>
    <n v="188117.60967456122"/>
    <n v="189864.84404356743"/>
    <n v="191622.07990148102"/>
    <n v="193389.39141326732"/>
    <n v="195166.85284964059"/>
    <n v="196954.53857745833"/>
    <n v="198752.52304973977"/>
    <n v="200560.88079530001"/>
    <n v="202379.68640798767"/>
    <n v="204209.01453551618"/>
    <n v="206048.93986787662"/>
    <n v="207899.53712532224"/>
    <n v="209760.88104591236"/>
    <n v="211633.04637260298"/>
    <n v="213516.10783987417"/>
    <n v="215410.14015987975"/>
    <n v="217315.21800810884"/>
    <n v="219231.41600854503"/>
    <n v="221158.80871831084"/>
    <m/>
    <n v="0"/>
    <n v="1.6778996644200683E-2"/>
    <n v="-5.0477989904399445E-3"/>
    <n v="8.3109004212805315E-2"/>
    <n v="0.10782082561157535"/>
    <n v="0.12941394215806845"/>
    <n v="0.14262545377410318"/>
    <n v="0.15505865674249097"/>
    <n v="0.1645247172559019"/>
    <n v="0.17583832683117295"/>
    <n v="0.19303864070724019"/>
    <n v="0.20836818738997209"/>
    <n v="0.22448586169687768"/>
    <n v="0.23808621079889636"/>
    <n v="0.25037055075526937"/>
    <n v="0.26318094202402986"/>
    <n v="0.27723756898969931"/>
    <n v="0.28787789335356795"/>
    <n v="0.29421842235546136"/>
    <n v="0.29778143852817873"/>
    <n v="0.30224410893778564"/>
    <n v="0.30217350944431964"/>
    <n v="0.30533611517829229"/>
    <n v="0.31024479478865441"/>
    <n v="0.31672770270343298"/>
    <n v="0.32325173673644469"/>
    <n v="0.32819868093960802"/>
    <n v="0.33869467187994107"/>
    <n v="0.35116244037861155"/>
    <n v="0.36571198200561783"/>
    <n v="0.37726774685643871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94"/>
    <n v="0.5103753655423906"/>
    <n v="0.52411757595095176"/>
    <n v="0.53793918259000928"/>
    <n v="0.55184075272817235"/>
    <n v="0.56582285395533072"/>
    <n v="0.57988605409134464"/>
    <n v="0.59403092109138678"/>
    <n v="0.60825802294784226"/>
    <n v="0.62256792758868396"/>
    <n v="0.6369612027722229"/>
    <n v="0.65143841597814345"/>
    <n v="0.66600013429472593"/>
    <n v="0.68064692430215534"/>
  </r>
  <r>
    <s v="SK"/>
    <n v="34"/>
    <x v="1"/>
    <x v="0"/>
    <s v="Boiler (Hot water)"/>
    <x v="2"/>
    <x v="0"/>
    <s v="Per unit"/>
    <s v="All"/>
    <s v="RPP"/>
    <s v="Energy Index"/>
    <n v="15880.270030855194"/>
    <n v="16850.097413649193"/>
    <n v="17132.825141607267"/>
    <n v="16765.041508935756"/>
    <n v="18250.49223058634"/>
    <n v="18666.888828424315"/>
    <n v="19030.734945697004"/>
    <n v="19253.350203408747"/>
    <n v="19462.85088458976"/>
    <n v="19622.354926364227"/>
    <n v="19812.99034980754"/>
    <n v="20102.817314164618"/>
    <n v="20361.121669075732"/>
    <n v="20632.706051228561"/>
    <n v="20861.873258457214"/>
    <n v="21068.865583384482"/>
    <n v="21284.721924170055"/>
    <n v="21521.577457848911"/>
    <n v="21700.867959892927"/>
    <n v="21807.706491228899"/>
    <n v="21867.743660825592"/>
    <n v="21942.940091952481"/>
    <n v="21941.75048361022"/>
    <n v="21995.040698308629"/>
    <n v="22077.752427915621"/>
    <n v="22186.990057803359"/>
    <n v="22296.920666789567"/>
    <n v="22380.277158512756"/>
    <n v="22557.135628310149"/>
    <n v="22767.218742043573"/>
    <n v="23012.37993578257"/>
    <n v="23207.095699208123"/>
    <n v="23452.987097053523"/>
    <n v="23644.529289387589"/>
    <n v="23865.72719166056"/>
    <n v="24088.186821947493"/>
    <n v="24311.917646377806"/>
    <n v="24536.929146943196"/>
    <n v="24763.230820359811"/>
    <n v="24990.832176884789"/>
    <n v="25219.742739086272"/>
    <n v="25449.972040565284"/>
    <n v="25681.529624628409"/>
    <n v="25914.425042909668"/>
    <n v="26148.667853940391"/>
    <n v="26384.267621665516"/>
    <n v="26621.233913904991"/>
    <n v="26859.576300758814"/>
    <n v="27099.304352953997"/>
    <n v="27340.427640132213"/>
    <n v="27582.955729076304"/>
    <n v="27826.898181874232"/>
    <n v="28072.264554018766"/>
    <n v="28319.0643924412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68"/>
    <n v="0.23808621079889636"/>
    <n v="0.25037055075526937"/>
    <n v="0.26318094202402964"/>
    <n v="0.27723756898969909"/>
    <n v="0.28787789335356795"/>
    <n v="0.29421842235546136"/>
    <n v="0.29778143852817873"/>
    <n v="0.30224410893778564"/>
    <n v="0.30217350944431942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378"/>
    <n v="0.48312686647385816"/>
    <n v="0.49671198450504872"/>
    <n v="0.51037536554239016"/>
    <n v="0.52411757595095176"/>
    <n v="0.53793918259000928"/>
    <n v="0.55184075272817212"/>
    <n v="0.56582285395533072"/>
    <n v="0.57988605409134442"/>
    <n v="0.59403092109138655"/>
    <n v="0.60825802294784204"/>
    <n v="0.62256792758868396"/>
    <n v="0.6369612027722229"/>
    <n v="0.65143841597814323"/>
    <n v="0.66600013429472571"/>
    <n v="0.68064692430215512"/>
  </r>
  <r>
    <s v="SK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36"/>
    <x v="1"/>
    <x v="0"/>
    <s v="Boiler (Hot water)"/>
    <x v="3"/>
    <x v="0"/>
    <s v="Per unit"/>
    <s v="All"/>
    <s v="Biofuels &amp; Emerging Energy"/>
    <s v="Energy Index"/>
    <n v="50.020500205002051"/>
    <n v="50.020500205002051"/>
    <n v="8153.3415334153333"/>
    <n v="13405.494054940549"/>
    <n v="25638.105748091253"/>
    <n v="34062.50776181004"/>
    <n v="42493.552877729184"/>
    <n v="50065.432218371177"/>
    <n v="57812.922708427206"/>
    <n v="65328.754921161912"/>
    <n v="72866.312673303037"/>
    <n v="81093.85206508635"/>
    <n v="89318.934187373161"/>
    <n v="97960.594965658893"/>
    <n v="106303.24888664577"/>
    <n v="114524.00106839885"/>
    <n v="122616.5844506033"/>
    <n v="130768.51127217418"/>
    <n v="138286.20653366557"/>
    <n v="144932.04282613125"/>
    <n v="151045.20121876529"/>
    <n v="157323.95670272724"/>
    <n v="162700.01956339332"/>
    <n v="168493.38377954427"/>
    <n v="173089.5663926019"/>
    <n v="177888.42391678313"/>
    <n v="182699.35404572767"/>
    <n v="187108.19924470721"/>
    <n v="192337.50925319994"/>
    <n v="197810.73021185008"/>
    <n v="203536.30111765955"/>
    <n v="208739.25162439249"/>
    <n v="214331.61196485406"/>
    <n v="219305.98278719059"/>
    <n v="225113.96271159427"/>
    <n v="231068.01094158352"/>
    <n v="237171.71013856796"/>
    <n v="243428.72927044932"/>
    <n v="249842.82564455617"/>
    <n v="256417.84698655456"/>
    <n v="263157.73356629099"/>
    <n v="270066.52037153131"/>
    <n v="277148.3393305809"/>
    <n v="284407.42158478592"/>
    <n v="291848.09981192771"/>
    <n v="299474.81060154224"/>
    <n v="307292.0968832107"/>
    <n v="315304.61040888191"/>
    <n v="323517.1142903039"/>
    <n v="331934.48559265712"/>
    <n v="340561.71798549895"/>
    <n v="349403.92445213901"/>
    <n v="358466.34005859029"/>
    <n v="367754.32478324277"/>
    <m/>
    <n v="0"/>
    <n v="161.99999999999997"/>
    <n v="267"/>
    <n v="511.55196655405382"/>
    <n v="679.97095435290726"/>
    <n v="848.52274974411046"/>
    <n v="999.89827197219097"/>
    <n v="1154.7845777529012"/>
    <n v="1305.0396168255238"/>
    <n v="1455.7289886080828"/>
    <n v="1620.2123375962753"/>
    <n v="1784.6465613360913"/>
    <n v="1957.408943616738"/>
    <n v="2124.1936396272872"/>
    <n v="2288.5413000477442"/>
    <n v="2450.3266350411595"/>
    <n v="2613.2983524002689"/>
    <n v="2763.5906371771334"/>
    <n v="2896.4528889584763"/>
    <n v="3018.66594895548"/>
    <n v="3144.1895934258341"/>
    <n v="3251.6667845501333"/>
    <n v="3367.4865822812167"/>
    <n v="3459.3725609143939"/>
    <n v="3555.3103765002788"/>
    <n v="3651.4895452256537"/>
    <n v="3739.6303111298434"/>
    <n v="3844.173648102907"/>
    <n v="3953.5932048090353"/>
    <n v="4068.0576920161607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69"/>
    <n v="5398.1167474275808"/>
    <n v="5539.6950789121865"/>
    <n v="5684.8172233220721"/>
    <n v="5833.5697986991117"/>
    <n v="5986.0415004685365"/>
    <n v="6142.3231499848434"/>
    <n v="6302.5077441578933"/>
    <n v="6466.6905061807474"/>
    <n v="6634.9689373810716"/>
    <n v="6807.442870218294"/>
    <n v="6984.2145224489104"/>
    <n v="7165.3885524828011"/>
    <n v="7351.0721159535169"/>
  </r>
  <r>
    <s v="SK"/>
    <n v="37"/>
    <x v="1"/>
    <x v="0"/>
    <s v="Boiler (Steam)"/>
    <x v="0"/>
    <x v="0"/>
    <s v="Per unit"/>
    <s v="All"/>
    <s v="Natural Gas"/>
    <s v="Energy Index"/>
    <n v="2598301.0864823693"/>
    <n v="2980275.804468961"/>
    <n v="3015682.0223830193"/>
    <n v="2672581.9442972681"/>
    <n v="3018732.3507168451"/>
    <n v="3045541.2780340891"/>
    <n v="3069872.2898201491"/>
    <n v="3084470.1513197967"/>
    <n v="3106514.2533462448"/>
    <n v="3137938.6849088282"/>
    <n v="3166094.6378085525"/>
    <n v="3179667.4382468518"/>
    <n v="3195973.7908776533"/>
    <n v="3229976.9681807486"/>
    <n v="3279840.9495370295"/>
    <n v="3318667.8417106145"/>
    <n v="3351200.7082469095"/>
    <n v="3375186.1322808098"/>
    <n v="3395950.199055864"/>
    <n v="3409072.7496389747"/>
    <n v="3419189.8470333288"/>
    <n v="3447041.0929953963"/>
    <n v="3486229.9709167876"/>
    <n v="3519409.0770582808"/>
    <n v="3521867.8819412598"/>
    <n v="3519190.8004697696"/>
    <n v="3542996.8077205163"/>
    <n v="3585107.2555864481"/>
    <n v="3607095.5844106185"/>
    <n v="3611125.6825670353"/>
    <n v="3621625.8218116313"/>
    <n v="3630538.6791088511"/>
    <n v="3641848.6837362563"/>
    <n v="3647281.4820254701"/>
    <n v="3654990.5866550659"/>
    <n v="3662593.1891889418"/>
    <n v="3670090.4736246616"/>
    <n v="3677483.6042004414"/>
    <n v="3684773.7255470534"/>
    <n v="3691961.9628358372"/>
    <n v="3699049.4219228667"/>
    <n v="3706037.1894892519"/>
    <n v="3712926.333177648"/>
    <n v="3719717.9017249485"/>
    <n v="3726412.9250912052"/>
    <n v="3733012.4145847876"/>
    <n v="3739517.3629838182"/>
    <n v="3745928.7446538713"/>
    <n v="3752247.5156620019"/>
    <n v="3758474.6138870823"/>
    <n v="3764610.9591264958"/>
    <n v="3770657.4531991957"/>
    <n v="3776614.9800451687"/>
    <n v="3782484.4058212927"/>
    <m/>
    <n v="0"/>
    <n v="1.1880181646600096E-2"/>
    <n v="-0.10324341784418145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81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88"/>
    <n v="0.1808272224982328"/>
    <n v="0.18881507624487237"/>
    <n v="0.20294479128761678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92"/>
    <n v="0.23394069726231659"/>
    <n v="0.23638682031431091"/>
    <n v="0.23879875724914257"/>
    <n v="0.24117687912511165"/>
    <n v="0.24352155056656266"/>
    <n v="0.24583312980968697"/>
    <n v="0.24811196874704855"/>
    <n v="0.25035841297084049"/>
    <n v="0.25257280181488184"/>
    <n v="0.25475546839536301"/>
    <n v="0.25690673965033839"/>
    <n v="0.2590269363779889"/>
    <n v="0.26111637327364212"/>
    <n v="0.26317535896557431"/>
    <n v="0.26520419604958967"/>
    <n v="0.26720318112239383"/>
    <n v="0.26917260481375904"/>
  </r>
  <r>
    <s v="SK"/>
    <n v="38"/>
    <x v="1"/>
    <x v="0"/>
    <s v="Boiler (Steam)"/>
    <x v="1"/>
    <x v="0"/>
    <s v="Per unit"/>
    <s v="All"/>
    <s v="RPP"/>
    <s v="Energy Index"/>
    <n v="12401.757181944366"/>
    <n v="13159.147559213918"/>
    <n v="13379.944851950509"/>
    <n v="13092.722827449466"/>
    <n v="14252.791209149553"/>
    <n v="14577.977713392907"/>
    <n v="14862.124720291513"/>
    <n v="15035.976951127182"/>
    <n v="15199.587303621858"/>
    <n v="15324.152590722277"/>
    <n v="15473.030048550607"/>
    <n v="15699.371516910571"/>
    <n v="15901.095283724499"/>
    <n v="16113.190138240418"/>
    <n v="16292.159138930705"/>
    <n v="16453.810581084166"/>
    <n v="16622.384410081049"/>
    <n v="16807.357638507117"/>
    <n v="16947.375236889166"/>
    <n v="17030.811193628557"/>
    <n v="17077.697449201209"/>
    <n v="17136.422387629365"/>
    <n v="17135.493358477241"/>
    <n v="17177.110554002204"/>
    <n v="17241.704593315862"/>
    <n v="17327.01413517923"/>
    <n v="17412.86486170096"/>
    <n v="17477.962430437587"/>
    <n v="17616.080724001604"/>
    <n v="17780.145929409726"/>
    <n v="17971.605494598425"/>
    <n v="18123.669509429954"/>
    <n v="18315.699330288313"/>
    <n v="18465.284932725106"/>
    <n v="18638.030274448814"/>
    <n v="18811.760967456121"/>
    <n v="18986.484404356743"/>
    <n v="19162.207990148101"/>
    <n v="19338.939141326733"/>
    <n v="19516.68528496406"/>
    <n v="19695.45385774583"/>
    <n v="19875.252304973976"/>
    <n v="20056.08807953"/>
    <n v="20237.968640798768"/>
    <n v="20420.901453551618"/>
    <n v="20604.893986787662"/>
    <n v="20789.95371253222"/>
    <n v="20976.088104591236"/>
    <n v="21163.304637260298"/>
    <n v="21351.610783987417"/>
    <n v="21541.014015987974"/>
    <n v="21731.521800810882"/>
    <n v="21923.141600854502"/>
    <n v="22115.880871831083"/>
    <m/>
    <n v="0"/>
    <n v="1.6778996644200683E-2"/>
    <n v="-5.0477989904400555E-3"/>
    <n v="8.3109004212805315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298"/>
    <n v="0.32325173673644447"/>
    <n v="0.32819868093960802"/>
    <n v="0.33869467187994107"/>
    <n v="0.35116244037861155"/>
    <n v="0.36571198200561761"/>
    <n v="0.37726774685643849"/>
    <n v="0.39186062378818942"/>
    <n v="0.40322804722984351"/>
    <n v="0.41635544328239038"/>
    <n v="0.42955771890287031"/>
    <n v="0.44283543587613128"/>
    <n v="0.45618915692839801"/>
    <n v="0.46961944565974423"/>
    <n v="0.48312686647385839"/>
    <n v="0.49671198450504872"/>
    <n v="0.51037536554239038"/>
    <n v="0.52411757595095176"/>
    <n v="0.53793918259000928"/>
    <n v="0.55184075272817235"/>
    <n v="0.56582285395533072"/>
    <n v="0.57988605409134419"/>
    <n v="0.59403092109138678"/>
    <n v="0.60825802294784226"/>
    <n v="0.62256792758868396"/>
    <n v="0.63696120277222268"/>
    <n v="0.65143841597814323"/>
    <n v="0.66600013429472593"/>
    <n v="0.68064692430215512"/>
  </r>
  <r>
    <s v="SK"/>
    <n v="39"/>
    <x v="1"/>
    <x v="0"/>
    <s v="Boiler (Steam)"/>
    <x v="2"/>
    <x v="0"/>
    <s v="Per unit"/>
    <s v="All"/>
    <s v="RPP"/>
    <s v="Energy Index"/>
    <n v="3176.0540061710385"/>
    <n v="3370.0194827298383"/>
    <n v="3426.5650283214527"/>
    <n v="3353.0083017871511"/>
    <n v="3650.0984461172679"/>
    <n v="3733.3777656848629"/>
    <n v="3806.1469891394008"/>
    <n v="3850.6700406817495"/>
    <n v="3892.5701769179514"/>
    <n v="3924.4709852728452"/>
    <n v="3962.5980699615079"/>
    <n v="4020.5634628329231"/>
    <n v="4072.2243338151461"/>
    <n v="4126.5412102457121"/>
    <n v="4172.3746516914416"/>
    <n v="4213.7731166768963"/>
    <n v="4256.9443848340106"/>
    <n v="4304.3154915697814"/>
    <n v="4340.1735919785842"/>
    <n v="4361.5412982457792"/>
    <n v="4373.5487321651181"/>
    <n v="4388.5880183904956"/>
    <n v="4388.3500967220443"/>
    <n v="4399.0081396617252"/>
    <n v="4415.5504855831241"/>
    <n v="4437.398011560671"/>
    <n v="4459.384133357913"/>
    <n v="4476.0554317025508"/>
    <n v="4511.4271256620295"/>
    <n v="4553.4437484087139"/>
    <n v="4602.4759871565138"/>
    <n v="4641.4191398416242"/>
    <n v="4690.5974194107039"/>
    <n v="4728.9058578775175"/>
    <n v="4773.1454383321116"/>
    <n v="4817.6373643894985"/>
    <n v="4862.3835292755602"/>
    <n v="4907.3858293886387"/>
    <n v="4952.6461640719626"/>
    <n v="4998.1664353769575"/>
    <n v="5043.9485478172537"/>
    <n v="5089.9944081130561"/>
    <n v="5136.3059249256812"/>
    <n v="5182.8850085819331"/>
    <n v="5229.7335707880784"/>
    <n v="5276.8535243331025"/>
    <n v="5324.2467827809978"/>
    <n v="5371.9152601517626"/>
    <n v="5419.8608705907991"/>
    <n v="5468.0855280264423"/>
    <n v="5516.5911458152605"/>
    <n v="5565.3796363748461"/>
    <n v="5614.4529108037532"/>
    <n v="5663.8128784882419"/>
    <m/>
    <n v="0"/>
    <n v="1.6778996644200461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14"/>
    <n v="0.25037055075526959"/>
    <n v="0.26318094202402986"/>
    <n v="0.27723756898969887"/>
    <n v="0.28787789335356773"/>
    <n v="0.29421842235546136"/>
    <n v="0.29778143852817873"/>
    <n v="0.30224410893778564"/>
    <n v="0.30217350944431964"/>
    <n v="0.30533611517829229"/>
    <n v="0.31024479478865441"/>
    <n v="0.31672770270343276"/>
    <n v="0.32325173673644447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31"/>
    <n v="0.44283543587613106"/>
    <n v="0.45618915692839779"/>
    <n v="0.46961944565974423"/>
    <n v="0.48312686647385816"/>
    <n v="0.49671198450504872"/>
    <n v="0.51037536554239016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49"/>
  </r>
  <r>
    <s v="SK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41"/>
    <x v="1"/>
    <x v="0"/>
    <s v="Boiler (Steam)"/>
    <x v="3"/>
    <x v="0"/>
    <s v="Per unit"/>
    <s v="All"/>
    <s v="Biofuels &amp; Emerging Energy"/>
    <s v="Energy Index"/>
    <n v="10.00410004100041"/>
    <n v="10.00410004100041"/>
    <n v="1630.6683066830665"/>
    <n v="2681.0988109881096"/>
    <n v="5127.6211496182505"/>
    <n v="6812.5015523620077"/>
    <n v="8498.710575545836"/>
    <n v="10013.086443674234"/>
    <n v="11562.584541685441"/>
    <n v="13065.750984232382"/>
    <n v="14573.262534660606"/>
    <n v="16218.770413017268"/>
    <n v="17863.786837474632"/>
    <n v="19592.118993131779"/>
    <n v="21260.649777329152"/>
    <n v="22904.80021367977"/>
    <n v="24523.316890120659"/>
    <n v="26153.702254434833"/>
    <n v="27657.241306733114"/>
    <n v="28986.408565226247"/>
    <n v="30209.040243753054"/>
    <n v="31464.791340545446"/>
    <n v="32540.003912678665"/>
    <n v="33698.676755908855"/>
    <n v="34617.913278520384"/>
    <n v="35577.684783356621"/>
    <n v="36539.870809145526"/>
    <n v="37421.639848941442"/>
    <n v="38467.501850639987"/>
    <n v="39562.146042370012"/>
    <n v="40707.260223531906"/>
    <n v="41747.850324878498"/>
    <n v="42866.322392970811"/>
    <n v="43861.196557438117"/>
    <n v="45022.79254231885"/>
    <n v="46213.602188316705"/>
    <n v="47434.342027713588"/>
    <n v="48685.745854089859"/>
    <n v="49968.565128911228"/>
    <n v="51283.569397310908"/>
    <n v="52631.546713258198"/>
    <n v="54013.304074306259"/>
    <n v="55429.667866116179"/>
    <n v="56881.484316957176"/>
    <n v="58369.619962385535"/>
    <n v="59894.962120308446"/>
    <n v="61458.419376642138"/>
    <n v="63060.922081776378"/>
    <n v="64703.422858060774"/>
    <n v="66386.897118531415"/>
    <n v="68112.343597099782"/>
    <n v="69880.784890427807"/>
    <n v="71693.268011718057"/>
    <n v="73550.864956648555"/>
    <m/>
    <n v="0"/>
    <n v="161.99999999999997"/>
    <n v="267"/>
    <n v="511.55196655405382"/>
    <n v="679.97095435290726"/>
    <n v="848.52274974411046"/>
    <n v="999.89827197219086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44"/>
    <n v="3555.3103765002788"/>
    <n v="3651.4895452256533"/>
    <n v="3739.6303111298434"/>
    <n v="3844.173648102907"/>
    <n v="3953.5932048090353"/>
    <n v="4068.0576920161607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06"/>
    <n v="6807.442870218294"/>
    <n v="6984.2145224489113"/>
    <n v="7165.3885524828011"/>
    <n v="7351.0721159535178"/>
  </r>
  <r>
    <s v="SK"/>
    <n v="42"/>
    <x v="1"/>
    <x v="0"/>
    <s v="Furnace"/>
    <x v="0"/>
    <x v="0"/>
    <s v="Per unit"/>
    <s v="All"/>
    <s v="Natural Gas"/>
    <s v="Energy Index"/>
    <n v="3068602.6605017134"/>
    <n v="3519716.1369021325"/>
    <n v="3561531.0039529987"/>
    <n v="3156328.6130870371"/>
    <n v="3565133.4523718054"/>
    <n v="3596794.8891925341"/>
    <n v="3625529.8991141445"/>
    <n v="3642770.0245439881"/>
    <n v="3668804.1860500006"/>
    <n v="3705916.549509096"/>
    <n v="3739168.8282486722"/>
    <n v="3755198.3529839334"/>
    <n v="3774456.212408415"/>
    <n v="3814614.0835961034"/>
    <n v="3873503.619781551"/>
    <n v="3919358.3150833091"/>
    <n v="3957779.7441187617"/>
    <n v="3986106.6136977342"/>
    <n v="4010629.0490999487"/>
    <n v="4026126.8271832485"/>
    <n v="4038075.1545508439"/>
    <n v="4070967.5733325304"/>
    <n v="4117249.7750670728"/>
    <n v="4156434.4153339523"/>
    <n v="4159338.2724907757"/>
    <n v="4156176.6299203546"/>
    <n v="4184291.607651616"/>
    <n v="4234024.193697392"/>
    <n v="4259992.4868566664"/>
    <n v="4264752.0468588546"/>
    <n v="4277152.7479897719"/>
    <n v="4287678.8635955453"/>
    <n v="4301036.0185728883"/>
    <n v="4307452.1723323511"/>
    <n v="4316556.6518322574"/>
    <n v="4325535.3519850457"/>
    <n v="4334389.6710959738"/>
    <n v="4343120.984134445"/>
    <n v="4351730.6429133965"/>
    <n v="4360219.9762641136"/>
    <n v="4368590.2902064826"/>
    <n v="4376842.8681146903"/>
    <n v="4384978.9708784437"/>
    <n v="4392999.8370596766"/>
    <n v="4400906.683044808"/>
    <n v="4408700.7031925563"/>
    <n v="4416383.0699773515"/>
    <n v="4423954.9341283431"/>
    <n v="4431417.4247640613"/>
    <n v="4438771.6495227311"/>
    <n v="4446018.6946882755"/>
    <n v="4453159.6253120294"/>
    <n v="4460195.4853302054"/>
    <n v="4467127.2976771006"/>
    <m/>
    <n v="0"/>
    <n v="1.1880181646599874E-2"/>
    <n v="-0.10324341784418156"/>
    <n v="1.2903687031320388E-2"/>
    <n v="2.1899138820394182E-2"/>
    <n v="3.006315228169032E-2"/>
    <n v="3.4961310189679295E-2"/>
    <n v="4.2357975288054739E-2"/>
    <n v="5.29021106715859E-2"/>
    <n v="6.2349542636608746E-2"/>
    <n v="6.6903752155723417E-2"/>
    <n v="7.2375176178409495E-2"/>
    <n v="8.3784582399171637E-2"/>
    <n v="0.10051591353352807"/>
    <n v="0.11354386622010959"/>
    <n v="0.12445992522629656"/>
    <n v="0.13250798037539857"/>
    <n v="0.1394751431943293"/>
    <n v="0.14387827614042537"/>
    <n v="0.14727296108172627"/>
    <n v="0.1566181518591383"/>
    <n v="0.16976756503178048"/>
    <n v="0.18090046289705208"/>
    <n v="0.18172548884911066"/>
    <n v="0.1808272224982328"/>
    <n v="0.18881507624487237"/>
    <n v="0.20294479128761655"/>
    <n v="0.21032274227832648"/>
    <n v="0.21167499905616349"/>
    <n v="0.2151982096358187"/>
    <n v="0.21818882455939548"/>
    <n v="0.2219837768958357"/>
    <n v="0.22380669485566584"/>
    <n v="0.22639340331333124"/>
    <n v="0.22894437612010177"/>
    <n v="0.23146001055382648"/>
    <n v="0.23394069726231659"/>
    <n v="0.23638682031431069"/>
    <n v="0.23879875724914212"/>
    <n v="0.24117687912511143"/>
    <n v="0.24352155056656222"/>
    <n v="0.24583312980968675"/>
    <n v="0.24811196874704855"/>
    <n v="0.25035841297084049"/>
    <n v="0.25257280181488184"/>
    <n v="0.25475546839536256"/>
    <n v="0.25690673965033839"/>
    <n v="0.25902693637798868"/>
    <n v="0.26111637327364212"/>
    <n v="0.26317535896557431"/>
    <n v="0.26520419604958945"/>
    <n v="0.26720318112239383"/>
    <n v="0.26917260481375904"/>
  </r>
  <r>
    <s v="SK"/>
    <n v="43"/>
    <x v="1"/>
    <x v="0"/>
    <s v="Furnace"/>
    <x v="1"/>
    <x v="0"/>
    <s v="Per unit"/>
    <s v="All"/>
    <s v="RPP"/>
    <s v="Energy Index"/>
    <n v="51461.446504547086"/>
    <n v="54604.259560076127"/>
    <n v="55520.464247993703"/>
    <n v="54328.628233795047"/>
    <n v="59142.365197891602"/>
    <n v="60491.735907752285"/>
    <n v="61670.812048367967"/>
    <n v="62392.216857830885"/>
    <n v="63071.122699879852"/>
    <n v="63588.009925165519"/>
    <n v="64205.781198974997"/>
    <n v="65144.991602378548"/>
    <n v="65982.050148380746"/>
    <n v="66862.14381973978"/>
    <n v="67604.780812214056"/>
    <n v="68275.558099716072"/>
    <n v="68975.0600296216"/>
    <n v="69742.611736994164"/>
    <n v="70323.618770362256"/>
    <n v="70669.838661729838"/>
    <n v="70864.394521641647"/>
    <n v="71108.075335018904"/>
    <n v="71104.220301952868"/>
    <n v="71276.912046336904"/>
    <n v="71544.946861878358"/>
    <n v="71898.941248361007"/>
    <n v="72255.181296078343"/>
    <n v="72525.305521377086"/>
    <n v="73098.431335023241"/>
    <n v="73779.224602259579"/>
    <n v="74573.691549740761"/>
    <n v="75204.68553307018"/>
    <n v="76001.51877277976"/>
    <n v="76622.228512917121"/>
    <n v="77339.040254318315"/>
    <n v="78059.940739082667"/>
    <n v="78784.960643055849"/>
    <n v="79514.130693486673"/>
    <n v="80247.481665339859"/>
    <n v="80985.04437746093"/>
    <n v="81726.849688590315"/>
    <n v="82472.928493221538"/>
    <n v="83223.311717299803"/>
    <n v="83978.030313756171"/>
    <n v="84737.11525787304"/>
    <n v="85500.597542476055"/>
    <n v="86268.508172948234"/>
    <n v="87040.878162061301"/>
    <n v="87817.738524618835"/>
    <n v="88599.120271907304"/>
    <n v="89385.05440594886"/>
    <n v="90175.57191355151"/>
    <n v="90970.703760150893"/>
    <n v="91770.480883438489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86"/>
    <n v="0.27723756898969909"/>
    <n v="0.28787789335356773"/>
    <n v="0.29421842235546136"/>
    <n v="0.29778143852817873"/>
    <n v="0.30224410893778564"/>
    <n v="0.30217350944431964"/>
    <n v="0.30533611517829229"/>
    <n v="0.31024479478865419"/>
    <n v="0.31672770270343298"/>
    <n v="0.32325173673644469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801"/>
    <n v="0.46961944565974401"/>
    <n v="0.48312686647385839"/>
    <n v="0.49671198450504872"/>
    <n v="0.51037536554239016"/>
    <n v="0.52411757595095154"/>
    <n v="0.53793918259000906"/>
    <n v="0.55184075272817235"/>
    <n v="0.56582285395533072"/>
    <n v="0.57988605409134419"/>
    <n v="0.59403092109138655"/>
    <n v="0.60825802294784204"/>
    <n v="0.62256792758868396"/>
    <n v="0.63696120277222268"/>
    <n v="0.65143841597814345"/>
    <n v="0.66600013429472571"/>
    <n v="0.68064692430215512"/>
  </r>
  <r>
    <s v="SK"/>
    <n v="44"/>
    <x v="1"/>
    <x v="0"/>
    <s v="Furnace"/>
    <x v="2"/>
    <x v="0"/>
    <s v="Per unit"/>
    <s v="All"/>
    <s v="RPP"/>
    <s v="Energy Index"/>
    <n v="12691.199409904764"/>
    <n v="13466.266375662264"/>
    <n v="13692.216813989411"/>
    <n v="13398.291369846198"/>
    <n v="14585.434364607936"/>
    <n v="14918.210334191563"/>
    <n v="15208.988993487359"/>
    <n v="15386.89872813404"/>
    <n v="15554.327551209026"/>
    <n v="15681.800043610754"/>
    <n v="15834.152123821599"/>
    <n v="16065.776132221721"/>
    <n v="16272.207891269538"/>
    <n v="16489.252786842495"/>
    <n v="16672.39871065228"/>
    <n v="16837.82290475399"/>
    <n v="17010.331045955576"/>
    <n v="17199.621329018595"/>
    <n v="17342.906771225902"/>
    <n v="17428.290023728012"/>
    <n v="17476.270548610613"/>
    <n v="17536.366057093168"/>
    <n v="17535.415345508165"/>
    <n v="17578.00383676304"/>
    <n v="17644.105423948957"/>
    <n v="17731.405988818256"/>
    <n v="17819.260368950676"/>
    <n v="17885.877237336012"/>
    <n v="18027.219047215076"/>
    <n v="18195.113338928262"/>
    <n v="18391.041342121316"/>
    <n v="18546.654349776982"/>
    <n v="18743.165917727198"/>
    <n v="18896.242669797459"/>
    <n v="19073.019681859871"/>
    <n v="19250.805042130167"/>
    <n v="19429.60631575275"/>
    <n v="19609.431080548864"/>
    <n v="19790.286926107226"/>
    <n v="19972.181452838253"/>
    <n v="20155.122270991076"/>
    <n v="20339.11699963209"/>
    <n v="20524.173265584177"/>
    <n v="20710.298702325344"/>
    <n v="20897.500948845802"/>
    <n v="21085.787648462192"/>
    <n v="21275.166447588002"/>
    <n v="21465.644994458886"/>
    <n v="21657.230937811593"/>
    <n v="21849.931925515495"/>
    <n v="22043.755603155241"/>
    <n v="22238.70961256342"/>
    <n v="22434.801590301882"/>
    <n v="22632.039166090311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42"/>
    <n v="0.30533611517829229"/>
    <n v="0.31024479478865419"/>
    <n v="0.31672770270343298"/>
    <n v="0.32325173673644447"/>
    <n v="0.3281986809396078"/>
    <n v="0.33869467187994085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72"/>
    <n v="0.51037536554239016"/>
    <n v="0.52411757595095154"/>
    <n v="0.53793918259000884"/>
    <n v="0.55184075272817212"/>
    <n v="0.5658228539553305"/>
    <n v="0.57988605409134419"/>
    <n v="0.59403092109138655"/>
    <n v="0.60825802294784181"/>
    <n v="0.62256792758868373"/>
    <n v="0.63696120277222268"/>
    <n v="0.651438415978143"/>
    <n v="0.66600013429472571"/>
    <n v="0.6806469243021549"/>
  </r>
  <r>
    <s v="SK"/>
    <n v="45"/>
    <x v="1"/>
    <x v="0"/>
    <s v="Furnace"/>
    <x v="3"/>
    <x v="0"/>
    <s v="Per unit"/>
    <s v="All"/>
    <s v="Biofuels &amp; Emerging Energy"/>
    <s v="Energy Index"/>
    <n v="39.97539975399755"/>
    <n v="39.97539975399755"/>
    <n v="6515.9901599015993"/>
    <n v="10713.407134071344"/>
    <n v="20489.469757695882"/>
    <n v="27222.086121118686"/>
    <n v="33960.011521136039"/>
    <n v="40011.308535173695"/>
    <n v="46202.95052517749"/>
    <n v="52209.455777158102"/>
    <n v="58233.32365284465"/>
    <n v="64808.611281523939"/>
    <n v="71381.935108761361"/>
    <n v="78288.180402883154"/>
    <n v="84955.465298753814"/>
    <n v="91525.32872269582"/>
    <n v="97992.762163392006"/>
    <n v="104507.6217134179"/>
    <n v="110515.61587731473"/>
    <n v="115826.83750449016"/>
    <n v="120712.35343302965"/>
    <n v="125730.21129931073"/>
    <n v="130026.65497894143"/>
    <n v="134656.59769266861"/>
    <n v="138329.77642031712"/>
    <n v="142164.92894988818"/>
    <n v="146009.72966769221"/>
    <n v="149533.19201933572"/>
    <n v="153712.35370645081"/>
    <n v="158086.4442266835"/>
    <n v="162662.20786042468"/>
    <n v="166820.30355228094"/>
    <n v="171289.60792273175"/>
    <n v="175265.02722746792"/>
    <n v="179906.65052770858"/>
    <n v="184665.00874429836"/>
    <n v="189542.96506975722"/>
    <n v="194543.45167105587"/>
    <n v="199669.47131429697"/>
    <n v="204924.09902613997"/>
    <n v="210310.48379273262"/>
    <n v="215831.85029692057"/>
    <n v="221491.5006945217"/>
    <n v="227292.81643046418"/>
    <n v="233239.260095598"/>
    <n v="239334.37732500309"/>
    <n v="245581.79873863157"/>
    <n v="251985.24192513109"/>
    <n v="258548.51346971013"/>
    <n v="265275.51102691866"/>
    <n v="272170.22543923074"/>
    <n v="279236.7429023243"/>
    <n v="286479.24717797182"/>
    <n v="293902.02185546048"/>
    <m/>
    <n v="0"/>
    <n v="161.99999999999997"/>
    <n v="267"/>
    <n v="511.55196655405382"/>
    <n v="679.97095435290726"/>
    <n v="848.52274974411057"/>
    <n v="999.89827197219097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35"/>
    <n v="3555.3103765002788"/>
    <n v="3651.4895452256533"/>
    <n v="3739.6303111298434"/>
    <n v="3844.173648102907"/>
    <n v="3953.5932048090353"/>
    <n v="4068.0576920161611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16"/>
    <n v="6807.4428702182931"/>
    <n v="6984.2145224489104"/>
    <n v="7165.3885524828011"/>
    <n v="7351.0721159535169"/>
  </r>
  <r>
    <s v="SK"/>
    <n v="46"/>
    <x v="1"/>
    <x v="0"/>
    <s v="Rooftop Unit and Make up air"/>
    <x v="0"/>
    <x v="0"/>
    <s v="Per unit"/>
    <s v="All"/>
    <s v="Natural Gas"/>
    <s v="Energy Index"/>
    <n v="10566960.172681672"/>
    <n v="12120402.786755342"/>
    <n v="12264395.373491952"/>
    <n v="10869050.977402579"/>
    <n v="12276800.671009177"/>
    <n v="12385829.169941591"/>
    <n v="12484780.301448995"/>
    <n v="12544147.948206952"/>
    <n v="12633798.508477995"/>
    <n v="12761597.676364474"/>
    <n v="12876104.357081018"/>
    <n v="12931303.210827963"/>
    <n v="12997619.073800046"/>
    <n v="13135905.672753396"/>
    <n v="13338696.145260377"/>
    <n v="13496600.179308536"/>
    <n v="13628907.211307511"/>
    <n v="13726452.881364647"/>
    <n v="13810897.701010991"/>
    <n v="13864265.445841309"/>
    <n v="13905410.394664008"/>
    <n v="14018677.871005315"/>
    <n v="14178054.055067206"/>
    <n v="14312989.261378106"/>
    <n v="14322988.908226581"/>
    <n v="14312101.558244152"/>
    <n v="14408917.563055115"/>
    <n v="14580175.400635252"/>
    <n v="14669599.138383595"/>
    <n v="14685989.035202101"/>
    <n v="14728691.766530083"/>
    <n v="14764939.223983914"/>
    <n v="14810935.574858107"/>
    <n v="14833030.074778458"/>
    <n v="14864382.023177272"/>
    <n v="14895300.841093387"/>
    <n v="14925791.343694365"/>
    <n v="14955858.265789013"/>
    <n v="14985506.262445148"/>
    <n v="15014739.909591561"/>
    <n v="15043563.704604302"/>
    <n v="15071982.066877289"/>
    <n v="15099999.338377459"/>
    <n v="15127619.784184422"/>
    <n v="15154847.593014762"/>
    <n v="15181686.877731042"/>
    <n v="15208141.67583566"/>
    <n v="15234215.949949535"/>
    <n v="15259913.588275816"/>
    <n v="15285238.405048642"/>
    <n v="15310194.140967028"/>
    <n v="15334784.463613998"/>
    <n v="15359012.967861097"/>
    <n v="15382883.176258223"/>
    <m/>
    <n v="0"/>
    <n v="1.1880181646600096E-2"/>
    <n v="-0.10324341784418145"/>
    <n v="1.2903687031320388E-2"/>
    <n v="2.1899138820394182E-2"/>
    <n v="3.0063152281690542E-2"/>
    <n v="3.4961310189679518E-2"/>
    <n v="4.2357975288054739E-2"/>
    <n v="5.2902110671586122E-2"/>
    <n v="6.2349542636608968E-2"/>
    <n v="6.6903752155723639E-2"/>
    <n v="7.2375176178409495E-2"/>
    <n v="8.3784582399171637E-2"/>
    <n v="0.10051591353352829"/>
    <n v="0.11354386622010981"/>
    <n v="0.12445992522629679"/>
    <n v="0.13250798037539879"/>
    <n v="0.1394751431943293"/>
    <n v="0.14387827614042537"/>
    <n v="0.14727296108172627"/>
    <n v="0.15661815185913852"/>
    <n v="0.1697675650317807"/>
    <n v="0.18090046289705231"/>
    <n v="0.18172548884911088"/>
    <n v="0.1808272224982328"/>
    <n v="0.18881507624487237"/>
    <n v="0.20294479128761655"/>
    <n v="0.21032274227832648"/>
    <n v="0.21167499905616349"/>
    <n v="0.21519820963581915"/>
    <n v="0.2181888245593957"/>
    <n v="0.22198377689583593"/>
    <n v="0.22380669485566584"/>
    <n v="0.22639340331333146"/>
    <n v="0.22894437612010177"/>
    <n v="0.2314600105538267"/>
    <n v="0.23394069726231681"/>
    <n v="0.23638682031431069"/>
    <n v="0.23879875724914257"/>
    <n v="0.24117687912511165"/>
    <n v="0.24352155056656266"/>
    <n v="0.24583312980968697"/>
    <n v="0.24811196874704855"/>
    <n v="0.25035841297084049"/>
    <n v="0.25257280181488206"/>
    <n v="0.25475546839536278"/>
    <n v="0.25690673965033861"/>
    <n v="0.2590269363779889"/>
    <n v="0.26111637327364212"/>
    <n v="0.26317535896557454"/>
    <n v="0.26520419604958967"/>
    <n v="0.26720318112239383"/>
    <n v="0.26917260481375926"/>
  </r>
  <r>
    <s v="SK"/>
    <n v="47"/>
    <x v="1"/>
    <x v="0"/>
    <s v="Rooftop Unit and Make up air"/>
    <x v="1"/>
    <x v="0"/>
    <s v="Per unit"/>
    <s v="All"/>
    <s v="RPP"/>
    <s v="Energy Index"/>
    <n v="124487.38540281988"/>
    <n v="132089.98126180118"/>
    <n v="134306.31861412548"/>
    <n v="131423.21758774063"/>
    <n v="143067.84807095758"/>
    <n v="146332.03209646611"/>
    <n v="149184.26645647624"/>
    <n v="150929.37477827835"/>
    <n v="152571.6763253969"/>
    <n v="153822.0480812364"/>
    <n v="155316.46255803731"/>
    <n v="157588.45169562413"/>
    <n v="159613.33122969809"/>
    <n v="161742.31452688103"/>
    <n v="163538.78438492064"/>
    <n v="165161.42261957156"/>
    <n v="166853.54696221848"/>
    <n v="168710.28655471787"/>
    <n v="170115.76680056078"/>
    <n v="170953.28715761079"/>
    <n v="171423.9258971005"/>
    <n v="172013.3999478831"/>
    <n v="172004.07446211408"/>
    <n v="172421.82299425299"/>
    <n v="173070.21039200589"/>
    <n v="173926.53757699099"/>
    <n v="174788.29711016282"/>
    <n v="175441.73887726184"/>
    <n v="176828.15412389452"/>
    <n v="178475.02143126036"/>
    <n v="180396.87011213938"/>
    <n v="181923.2708747501"/>
    <n v="183850.84371522086"/>
    <n v="185352.36646462389"/>
    <n v="187086.36396322105"/>
    <n v="188830.25230254338"/>
    <n v="190584.10568874094"/>
    <n v="192347.99845231016"/>
    <n v="194122.00503917426"/>
    <n v="195906.20000140584"/>
    <n v="197700.65798758515"/>
    <n v="199505.45373278047"/>
    <n v="201320.66204814307"/>
    <n v="203146.35781010415"/>
    <n v="204982.61594916374"/>
    <n v="206829.51143825971"/>
    <n v="208687.11928070668"/>
    <n v="210555.51449769296"/>
    <n v="212434.77211532189"/>
    <n v="214324.96715118884"/>
    <n v="216226.17460047844"/>
    <n v="218138.46942157159"/>
    <n v="220061.92652114859"/>
    <n v="221996.62073877547"/>
    <m/>
    <n v="0"/>
    <n v="1.6778996644200683E-2"/>
    <n v="-5.0477989904399445E-3"/>
    <n v="8.3109004212805315E-2"/>
    <n v="0.10782082561157535"/>
    <n v="0.12941394215806823"/>
    <n v="0.14262545377410318"/>
    <n v="0.1550586567424912"/>
    <n v="0.1645247172559019"/>
    <n v="0.17583832683117318"/>
    <n v="0.19303864070724042"/>
    <n v="0.20836818738997231"/>
    <n v="0.22448586169687768"/>
    <n v="0.23808621079889636"/>
    <n v="0.25037055075526937"/>
    <n v="0.26318094202402986"/>
    <n v="0.27723756898969931"/>
    <n v="0.28787789335356817"/>
    <n v="0.29421842235546136"/>
    <n v="0.29778143852817873"/>
    <n v="0.30224410893778586"/>
    <n v="0.30217350944431987"/>
    <n v="0.30533611517829229"/>
    <n v="0.31024479478865441"/>
    <n v="0.31672770270343298"/>
    <n v="0.32325173673644447"/>
    <n v="0.3281986809396078"/>
    <n v="0.33869467187994129"/>
    <n v="0.35116244037861155"/>
    <n v="0.36571198200561761"/>
    <n v="0.37726774685643849"/>
    <n v="0.39186062378818964"/>
    <n v="0.40322804722984351"/>
    <n v="0.41635544328239038"/>
    <n v="0.42955771890287031"/>
    <n v="0.4428354358761315"/>
    <n v="0.45618915692839801"/>
    <n v="0.46961944565974423"/>
    <n v="0.48312686647385839"/>
    <n v="0.49671198450504872"/>
    <n v="0.5103753655423906"/>
    <n v="0.52411757595095199"/>
    <n v="0.53793918259000928"/>
    <n v="0.55184075272817257"/>
    <n v="0.56582285395533094"/>
    <n v="0.57988605409134442"/>
    <n v="0.59403092109138678"/>
    <n v="0.60825802294784226"/>
    <n v="0.62256792758868396"/>
    <n v="0.6369612027722229"/>
    <n v="0.65143841597814345"/>
    <n v="0.66600013429472593"/>
    <n v="0.68064692430215534"/>
  </r>
  <r>
    <s v="SK"/>
    <n v="48"/>
    <x v="1"/>
    <x v="0"/>
    <s v="Boiler Systems"/>
    <x v="0"/>
    <x v="1"/>
    <s v="Per unit"/>
    <s v="All"/>
    <s v="Natural Gas"/>
    <s v="Energy Index"/>
    <n v="1678239.0937728204"/>
    <n v="1924956.0381227171"/>
    <n v="1947824.8655173343"/>
    <n v="1726216.9975471331"/>
    <n v="1949795.0683877028"/>
    <n v="1967110.9176247225"/>
    <n v="1982826.2846323599"/>
    <n v="1992255.0232730217"/>
    <n v="2006493.2784161109"/>
    <n v="2026790.2754894227"/>
    <n v="2044976.1666952472"/>
    <n v="2053742.8198079427"/>
    <n v="2064275.0705175418"/>
    <n v="2086237.6759135928"/>
    <n v="2118444.7528065029"/>
    <n v="2143522.988994915"/>
    <n v="2164535.9226913787"/>
    <n v="2180028.0750457873"/>
    <n v="2193439.5571826715"/>
    <n v="2201915.3945339164"/>
    <n v="2208450.013809198"/>
    <n v="2226439.0952235861"/>
    <n v="2251751.1375080342"/>
    <n v="2273181.4764755922"/>
    <n v="2274769.615163615"/>
    <n v="2273040.4919276503"/>
    <n v="2288416.7592288852"/>
    <n v="2315615.8395173689"/>
    <n v="2329818.0708259093"/>
    <n v="2332421.1056754994"/>
    <n v="2339203.1311543849"/>
    <n v="2344959.9334092238"/>
    <n v="2352265.0498236418"/>
    <n v="2355774.0867574196"/>
    <n v="2360753.386821866"/>
    <n v="2365663.8973293453"/>
    <n v="2370506.3830222534"/>
    <n v="2375281.5958804516"/>
    <n v="2379990.275219379"/>
    <n v="2384633.1477856548"/>
    <n v="2389210.9278501933"/>
    <n v="2393724.3172988277"/>
    <n v="2398174.0057204794"/>
    <n v="2402560.6704928628"/>
    <n v="2406884.9768657573"/>
    <n v="2411147.5780418464"/>
    <n v="2415349.1152551514"/>
    <n v="2419490.2178470567"/>
    <n v="2423571.5033399551"/>
    <n v="2427593.5775085194"/>
    <n v="2431557.0344486129"/>
    <n v="2435462.4566438552"/>
    <n v="2439310.4150298671"/>
    <n v="2443101.4690561825"/>
    <m/>
    <n v="0"/>
    <n v="1.1880181646599874E-2"/>
    <n v="-0.10324341784418156"/>
    <n v="1.2903687031320166E-2"/>
    <n v="2.1899138820394182E-2"/>
    <n v="3.0063152281690542E-2"/>
    <n v="3.4961310189679295E-2"/>
    <n v="4.2357975288054739E-2"/>
    <n v="5.29021106715859E-2"/>
    <n v="6.2349542636608968E-2"/>
    <n v="6.6903752155723417E-2"/>
    <n v="7.2375176178409495E-2"/>
    <n v="8.3784582399171637E-2"/>
    <n v="0.10051591353352807"/>
    <n v="0.11354386622010959"/>
    <n v="0.12445992522629679"/>
    <n v="0.13250798037539879"/>
    <n v="0.13947514319432908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26"/>
    <n v="0.21167499905616349"/>
    <n v="0.21519820963581893"/>
    <n v="0.2181888245593957"/>
    <n v="0.22198377689583548"/>
    <n v="0.22380669485566584"/>
    <n v="0.22639340331333146"/>
    <n v="0.22894437612010177"/>
    <n v="0.2314600105538267"/>
    <n v="0.23394069726231637"/>
    <n v="0.23638682031431069"/>
    <n v="0.23879875724914235"/>
    <n v="0.24117687912511165"/>
    <n v="0.24352155056656222"/>
    <n v="0.24583312980968675"/>
    <n v="0.24811196874704855"/>
    <n v="0.25035841297084049"/>
    <n v="0.25257280181488184"/>
    <n v="0.25475546839536256"/>
    <n v="0.25690673965033839"/>
    <n v="0.25902693637798868"/>
    <n v="0.2611163732736419"/>
    <n v="0.26317535896557431"/>
    <n v="0.26520419604958945"/>
    <n v="0.26720318112239383"/>
    <n v="0.26917260481375904"/>
  </r>
  <r>
    <s v="SK"/>
    <n v="49"/>
    <x v="1"/>
    <x v="0"/>
    <s v="Boiler Systems"/>
    <x v="1"/>
    <x v="1"/>
    <s v="Per unit"/>
    <s v="All"/>
    <s v="RPP"/>
    <s v="Energy Index"/>
    <n v="1984.758725829884"/>
    <n v="2105.9703523834087"/>
    <n v="2141.3064218588356"/>
    <n v="2095.339837364751"/>
    <n v="2280.995451271684"/>
    <n v="2333.0378144908877"/>
    <n v="2378.5122777533616"/>
    <n v="2406.3353295268998"/>
    <n v="2432.5192863634907"/>
    <n v="2452.4545291586005"/>
    <n v="2476.2806555025631"/>
    <n v="2512.5040065772496"/>
    <n v="2544.7875774065606"/>
    <n v="2578.730921646275"/>
    <n v="2607.3728536371909"/>
    <n v="2633.2433093839113"/>
    <n v="2660.2216135983522"/>
    <n v="2689.8244532425647"/>
    <n v="2712.2326608926155"/>
    <n v="2725.5856269890301"/>
    <n v="2733.0892334138352"/>
    <n v="2742.4874849889266"/>
    <n v="2742.3388045487936"/>
    <n v="2748.9991584608179"/>
    <n v="2759.3366921895895"/>
    <n v="2772.9895040553447"/>
    <n v="2786.7289263068074"/>
    <n v="2797.1470441335641"/>
    <n v="2819.2512898727909"/>
    <n v="2845.5080406913708"/>
    <n v="2876.148943998614"/>
    <n v="2900.4850421735568"/>
    <n v="2931.2172083478044"/>
    <n v="2955.1566650989157"/>
    <n v="2982.8025719895745"/>
    <n v="3010.6061730302995"/>
    <n v="3038.568651323325"/>
    <n v="3066.6911919533968"/>
    <n v="3094.9749818455607"/>
    <n v="3123.4212096172519"/>
    <n v="3152.0310654245682"/>
    <n v="3180.8057408025275"/>
    <n v="3209.7464284991725"/>
    <n v="3238.854322303333"/>
    <n v="3268.130616865883"/>
    <n v="3297.5765075143026"/>
    <n v="3327.1931900603813"/>
    <n v="3356.9818606008771"/>
    <n v="3386.9437153109111"/>
    <n v="3417.0799502299578"/>
    <n v="3447.3917610401863"/>
    <n v="3477.8803428369883"/>
    <n v="3508.5468898914701"/>
    <n v="3539.3925954047013"/>
    <m/>
    <n v="0"/>
    <n v="1.6778996644200461E-2"/>
    <n v="-5.0477989904400555E-3"/>
    <n v="8.3109004212805093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45"/>
    <n v="0.23808621079889636"/>
    <n v="0.25037055075526937"/>
    <n v="0.26318094202402986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276"/>
    <n v="0.32325173673644447"/>
    <n v="0.32819868093960758"/>
    <n v="0.33869467187994107"/>
    <n v="0.35116244037861133"/>
    <n v="0.36571198200561761"/>
    <n v="0.37726774685643849"/>
    <n v="0.39186062378818942"/>
    <n v="0.40322804722984329"/>
    <n v="0.41635544328239038"/>
    <n v="0.42955771890287031"/>
    <n v="0.44283543587613106"/>
    <n v="0.45618915692839779"/>
    <n v="0.46961944565974401"/>
    <n v="0.48312686647385816"/>
    <n v="0.49671198450504872"/>
    <n v="0.51037536554239038"/>
    <n v="0.52411757595095176"/>
    <n v="0.53793918259000906"/>
    <n v="0.55184075272817212"/>
    <n v="0.56582285395533072"/>
    <n v="0.57988605409134419"/>
    <n v="0.59403092109138678"/>
    <n v="0.60825802294784204"/>
    <n v="0.62256792758868396"/>
    <n v="0.63696120277222268"/>
    <n v="0.65143841597814323"/>
    <n v="0.66600013429472593"/>
    <n v="0.6806469243021549"/>
  </r>
  <r>
    <s v="SK"/>
    <n v="50"/>
    <x v="1"/>
    <x v="0"/>
    <s v="Boiler Systems"/>
    <x v="2"/>
    <x v="1"/>
    <s v="Per unit"/>
    <s v="All"/>
    <s v="RPP"/>
    <s v="Energy Index"/>
    <n v="998.30078115193226"/>
    <n v="1059.2682226340116"/>
    <n v="1077.0416805868961"/>
    <n v="1053.9212495691945"/>
    <n v="1147.3029498113924"/>
    <n v="1173.4793969425166"/>
    <n v="1196.3522991278494"/>
    <n v="1210.3468335556752"/>
    <n v="1223.5169303656473"/>
    <n v="1233.5440274610339"/>
    <n v="1245.5281745674067"/>
    <n v="1263.7479204756555"/>
    <n v="1279.9860221440581"/>
    <n v="1297.0589623601277"/>
    <n v="1311.4653799806251"/>
    <n v="1324.4777909324446"/>
    <n v="1338.0474313229504"/>
    <n v="1352.9371695851044"/>
    <n v="1364.2081270622691"/>
    <n v="1370.9244479486642"/>
    <n v="1374.6986377571545"/>
    <n v="1379.4258027101405"/>
    <n v="1379.3510189101778"/>
    <n v="1382.7010666648951"/>
    <n v="1387.9006749912432"/>
    <n v="1394.7678133356308"/>
    <n v="1401.6785152701825"/>
    <n v="1406.918656063737"/>
    <n v="1418.0367257318867"/>
    <n v="1431.2434367096855"/>
    <n v="1446.6553038090638"/>
    <n v="1458.8959583037695"/>
    <n v="1474.3537291143821"/>
    <n v="1486.394879539351"/>
    <n v="1500.3003130237453"/>
    <n v="1514.2850640549752"/>
    <n v="1528.349727713879"/>
    <n v="1542.4949000784638"/>
    <n v="1556.7211781523786"/>
    <n v="1571.029159790515"/>
    <n v="1585.4194436216872"/>
    <n v="1599.8926289682834"/>
    <n v="1614.4493157628228"/>
    <n v="1629.0901044613238"/>
    <n v="1643.8155959533979"/>
    <n v="1658.6263914689787"/>
    <n v="1673.5230924816003"/>
    <n v="1688.5063006081295"/>
    <n v="1703.5766175048502"/>
    <n v="1718.734644759817"/>
    <n v="1733.9809837813664"/>
    <n v="1749.3162356826954"/>
    <n v="1764.741001162399"/>
    <n v="1780.2558803808622"/>
    <m/>
    <n v="0"/>
    <n v="1.6778996644200683E-2"/>
    <n v="-5.0477989904399445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59"/>
    <n v="0.26318094202402964"/>
    <n v="0.27723756898969909"/>
    <n v="0.28787789335356795"/>
    <n v="0.29421842235546136"/>
    <n v="0.29778143852817851"/>
    <n v="0.30224410893778564"/>
    <n v="0.30217350944431964"/>
    <n v="0.30533611517829207"/>
    <n v="0.31024479478865441"/>
    <n v="0.31672770270343298"/>
    <n v="0.32325173673644447"/>
    <n v="0.3281986809396078"/>
    <n v="0.33869467187994129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01"/>
    <n v="0.48312686647385839"/>
    <n v="0.4967119845050485"/>
    <n v="0.51037536554239016"/>
    <n v="0.52411757595095176"/>
    <n v="0.53793918259000928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52"/>
    <x v="1"/>
    <x v="0"/>
    <s v="Boiler Systems"/>
    <x v="3"/>
    <x v="1"/>
    <s v="Per unit"/>
    <s v="All"/>
    <s v="Biofuels &amp; Emerging Energy"/>
    <s v="Energy Index"/>
    <n v="1.221017997251284"/>
    <n v="1.221017997251284"/>
    <n v="199.02593355195927"/>
    <n v="327.23282326334413"/>
    <n v="625.8351756890379"/>
    <n v="831.47779087028232"/>
    <n v="1037.2825665119576"/>
    <n v="1222.1148034957555"/>
    <n v="1411.2337703817684"/>
    <n v="1594.6978772671355"/>
    <n v="1778.6923122081298"/>
    <n v="1979.5294415708768"/>
    <n v="2180.3065881212365"/>
    <n v="2391.2525661339123"/>
    <n v="2594.8996816288773"/>
    <n v="2795.571132808398"/>
    <n v="2993.1139385266856"/>
    <n v="3192.1053384651077"/>
    <n v="3375.6149230256751"/>
    <n v="3537.8421236060258"/>
    <n v="3687.0664693615176"/>
    <n v="3840.3330983403916"/>
    <n v="3971.5646829971779"/>
    <n v="4112.982740464834"/>
    <n v="4225.1771740709901"/>
    <n v="4342.3189735183305"/>
    <n v="4459.7554694926812"/>
    <n v="4567.376930953209"/>
    <n v="4695.0262268900251"/>
    <n v="4828.6294748794653"/>
    <n v="4968.3926738055052"/>
    <n v="5095.398525036343"/>
    <n v="5231.9100072253013"/>
    <n v="5353.3361479912264"/>
    <n v="5495.1109800362256"/>
    <n v="5640.4513907783012"/>
    <n v="5789.4448342421256"/>
    <n v="5942.1808712241937"/>
    <n v="6098.7512189174677"/>
    <n v="6259.2498016583204"/>
    <n v="6423.772802819105"/>
    <n v="6592.4187178698912"/>
    <n v="6765.2884086334043"/>
    <n v="6942.4851587575731"/>
    <n v="7124.1147304304168"/>
    <n v="7310.2854223624163"/>
    <n v="7501.1081290619431"/>
    <n v="7696.69640142963"/>
    <n v="7897.1665086979592"/>
    <n v="8102.6375017427672"/>
    <n v="8313.2312777937259"/>
    <n v="8529.0726465711523"/>
    <n v="8750.2893978770771"/>
    <n v="8977.0123706685736"/>
    <m/>
    <n v="0"/>
    <n v="161.99999999999997"/>
    <n v="267"/>
    <n v="511.55196655405382"/>
    <n v="679.97095435290726"/>
    <n v="848.52274974411057"/>
    <n v="999.89827197219086"/>
    <n v="1154.7845777529012"/>
    <n v="1305.0396168255238"/>
    <n v="1455.7289886080828"/>
    <n v="1620.2123375962753"/>
    <n v="1784.6465613360915"/>
    <n v="1957.408943616738"/>
    <n v="2124.1936396272872"/>
    <n v="2288.5413000477442"/>
    <n v="2450.3266350411595"/>
    <n v="2613.2983524002689"/>
    <n v="2763.5906371771339"/>
    <n v="2896.4528889584763"/>
    <n v="3018.6659489554795"/>
    <n v="3144.1895934258337"/>
    <n v="3251.6667845501338"/>
    <n v="3367.4865822812171"/>
    <n v="3459.3725609143939"/>
    <n v="3555.3103765002788"/>
    <n v="3651.4895452256542"/>
    <n v="3739.6303111298434"/>
    <n v="3844.173648102907"/>
    <n v="3953.5932048090353"/>
    <n v="4068.0576920161611"/>
    <n v="4172.0740550155188"/>
    <n v="4283.8754228055659"/>
    <n v="4383.3220657209658"/>
    <n v="4499.4340578162164"/>
    <n v="4618.4662187419854"/>
    <n v="4740.4901723603871"/>
    <n v="4865.5792679559499"/>
    <n v="4993.8086208776431"/>
    <n v="5125.2551541000539"/>
    <n v="5259.9976407228178"/>
    <n v="5398.1167474275808"/>
    <n v="5539.6950789121875"/>
    <n v="5684.8172233220721"/>
    <n v="5833.5697986991117"/>
    <n v="5986.0415004685374"/>
    <n v="6142.3231499848434"/>
    <n v="6302.5077441578933"/>
    <n v="6466.6905061807474"/>
    <n v="6634.9689373810716"/>
    <n v="6807.442870218295"/>
    <n v="6984.2145224489095"/>
    <n v="7165.3885524828002"/>
    <n v="7351.0721159535169"/>
  </r>
  <r>
    <s v="SK"/>
    <n v="53"/>
    <x v="1"/>
    <x v="0"/>
    <s v="Commercial Water Heater"/>
    <x v="0"/>
    <x v="1"/>
    <s v="Per unit"/>
    <s v="All"/>
    <s v="Natural Gas"/>
    <s v="Energy Index"/>
    <n v="1386333.7706547405"/>
    <n v="1590137.8847491699"/>
    <n v="1609029.0116631305"/>
    <n v="1425966.6146841485"/>
    <n v="1610656.526350619"/>
    <n v="1624960.5350308602"/>
    <n v="1637942.4421272695"/>
    <n v="1645731.1885822464"/>
    <n v="1657492.9059759751"/>
    <n v="1674259.5351112522"/>
    <n v="1689282.2545924257"/>
    <n v="1696524.075683855"/>
    <n v="1705224.3943058546"/>
    <n v="1723366.9233799814"/>
    <n v="1749972.0468790052"/>
    <n v="1770688.2880066577"/>
    <n v="1788046.3269845534"/>
    <n v="1800843.8443756911"/>
    <n v="1811922.5939232884"/>
    <n v="1818924.1824324629"/>
    <n v="1824322.1995644129"/>
    <n v="1839182.3414597844"/>
    <n v="1860091.7215078229"/>
    <n v="1877794.5641704344"/>
    <n v="1879106.4691927037"/>
    <n v="1877678.1018375775"/>
    <n v="1890379.8906979444"/>
    <n v="1912848.0858881224"/>
    <n v="1924580.0452702728"/>
    <n v="1926730.3200026203"/>
    <n v="1932332.7106212797"/>
    <n v="1937088.2007099551"/>
    <n v="1943122.6981909459"/>
    <n v="1946021.3890996615"/>
    <n v="1950134.6122149967"/>
    <n v="1954191.0107180071"/>
    <n v="1958191.2163352526"/>
    <n v="1962135.850250616"/>
    <n v="1966025.5231863502"/>
    <n v="1969860.8354820518"/>
    <n v="1973642.3771715814"/>
    <n v="1977370.7280579216"/>
    <n v="1981046.4577860136"/>
    <n v="1984670.1259135536"/>
    <n v="1988242.2819797813"/>
    <n v="1991763.4655722575"/>
    <n v="1995234.2063916563"/>
    <n v="1998655.0243145649"/>
    <n v="2002026.4294543227"/>
    <n v="2005348.9222198939"/>
    <n v="2008622.9933727919"/>
    <n v="2011849.1240820684"/>
    <n v="2015027.7859773827"/>
    <n v="2018159.4412001451"/>
    <m/>
    <n v="0"/>
    <n v="1.1880181646600096E-2"/>
    <n v="-0.10324341784418145"/>
    <n v="1.2903687031320388E-2"/>
    <n v="2.1899138820394404E-2"/>
    <n v="3.0063152281690542E-2"/>
    <n v="3.4961310189679518E-2"/>
    <n v="4.2357975288054961E-2"/>
    <n v="5.2902110671586122E-2"/>
    <n v="6.2349542636608968E-2"/>
    <n v="6.6903752155723639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302"/>
    <n v="0.18881507624487237"/>
    <n v="0.20294479128761655"/>
    <n v="0.21032274227832648"/>
    <n v="0.21167499905616349"/>
    <n v="0.21519820963581915"/>
    <n v="0.2181888245593957"/>
    <n v="0.2219837768958357"/>
    <n v="0.22380669485566584"/>
    <n v="0.22639340331333146"/>
    <n v="0.22894437612010199"/>
    <n v="0.2314600105538267"/>
    <n v="0.23394069726231659"/>
    <n v="0.23638682031431091"/>
    <n v="0.23879875724914257"/>
    <n v="0.24117687912511165"/>
    <n v="0.24352155056656244"/>
    <n v="0.24583312980968697"/>
    <n v="0.24811196874704833"/>
    <n v="0.25035841297084049"/>
    <n v="0.25257280181488184"/>
    <n v="0.25475546839536301"/>
    <n v="0.25690673965033839"/>
    <n v="0.25902693637798868"/>
    <n v="0.26111637327364212"/>
    <n v="0.26317535896557431"/>
    <n v="0.26520419604958967"/>
    <n v="0.26720318112239383"/>
    <n v="0.26917260481375904"/>
  </r>
  <r>
    <s v="SK"/>
    <n v="54"/>
    <x v="1"/>
    <x v="0"/>
    <s v="Commercial Water Heater"/>
    <x v="1"/>
    <x v="1"/>
    <s v="Per unit"/>
    <s v="All"/>
    <s v="RPP"/>
    <s v="Energy Index"/>
    <n v="1698.4082139730408"/>
    <n v="1802.1320668970077"/>
    <n v="1832.370034799879"/>
    <n v="1793.0352664690854"/>
    <n v="1951.9054684367825"/>
    <n v="1996.4394342109376"/>
    <n v="2035.3530819636171"/>
    <n v="2059.1619706990555"/>
    <n v="2081.5682444626268"/>
    <n v="2098.6273356610318"/>
    <n v="2119.0159542689812"/>
    <n v="2150.0131914657354"/>
    <n v="2177.6390591136815"/>
    <n v="2206.6852368259574"/>
    <n v="2231.1948620636995"/>
    <n v="2253.3328650197436"/>
    <n v="2276.4188819146739"/>
    <n v="2301.7507801219158"/>
    <n v="2320.9260498602293"/>
    <n v="2332.3525204956322"/>
    <n v="2338.7735461953584"/>
    <n v="2346.8158676445037"/>
    <n v="2346.6886380334217"/>
    <n v="2352.3880712415662"/>
    <n v="2361.2341601735234"/>
    <n v="2372.9172164134866"/>
    <n v="2384.674387349904"/>
    <n v="2393.5894341315748"/>
    <n v="2412.50459597901"/>
    <n v="2434.9731613931122"/>
    <n v="2461.1933569177927"/>
    <n v="2482.0183713129782"/>
    <n v="2508.3166627799683"/>
    <n v="2528.8022610821695"/>
    <n v="2552.4595624633216"/>
    <n v="2576.2518067150008"/>
    <n v="2600.1800062476973"/>
    <n v="2624.2451751683848"/>
    <n v="2648.4483291588294"/>
    <n v="2672.7904853490168"/>
    <n v="2697.2726621856054"/>
    <n v="2721.8958792952312"/>
    <n v="2746.6611573425457"/>
    <n v="2771.5695178828278"/>
    <n v="2796.6219832090296"/>
    <n v="2821.8195761930915"/>
    <n v="2847.1633201213922"/>
    <n v="2872.6542385241619"/>
    <n v="2898.2933549986901"/>
    <n v="2924.0816930261894"/>
    <n v="2950.0202757821176"/>
    <n v="2976.110125939812"/>
    <n v="3002.3522654672465"/>
    <n v="3028.7477154167418"/>
    <m/>
    <n v="0"/>
    <n v="1.6778996644200683E-2"/>
    <n v="-5.0477989904400555E-3"/>
    <n v="8.3109004212805315E-2"/>
    <n v="0.10782082561157535"/>
    <n v="0.12941394215806823"/>
    <n v="0.14262545377410296"/>
    <n v="0.1550586567424912"/>
    <n v="0.1645247172559019"/>
    <n v="0.17583832683117318"/>
    <n v="0.19303864070724019"/>
    <n v="0.20836818738997231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41"/>
    <n v="0.3167277027034332"/>
    <n v="0.32325173673644469"/>
    <n v="0.3281986809396078"/>
    <n v="0.33869467187994129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23"/>
    <n v="0.48312686647385839"/>
    <n v="0.49671198450504872"/>
    <n v="0.51037536554239016"/>
    <n v="0.52411757595095176"/>
    <n v="0.53793918259000928"/>
    <n v="0.55184075272817235"/>
    <n v="0.56582285395533072"/>
    <n v="0.57988605409134442"/>
    <n v="0.59403092109138678"/>
    <n v="0.60825802294784226"/>
    <n v="0.62256792758868396"/>
    <n v="0.63696120277222268"/>
    <n v="0.65143841597814345"/>
    <n v="0.66600013429472571"/>
    <n v="0.68064692430215512"/>
  </r>
  <r>
    <s v="SK"/>
    <n v="55"/>
    <x v="1"/>
    <x v="0"/>
    <s v="Commercial Water Heater"/>
    <x v="2"/>
    <x v="1"/>
    <s v="Per unit"/>
    <s v="All"/>
    <s v="RPP"/>
    <s v="Energy Index"/>
    <n v="1279.8167975580677"/>
    <n v="1357.9767641593849"/>
    <n v="1380.7622517281175"/>
    <n v="1351.1219704202199"/>
    <n v="1470.8368607727987"/>
    <n v="1504.394940032385"/>
    <n v="1533.7178905683081"/>
    <n v="1551.6588163623051"/>
    <n v="1568.5428170974535"/>
    <n v="1581.3975073227919"/>
    <n v="1596.7611262447813"/>
    <n v="1620.118752824729"/>
    <n v="1640.9359210249754"/>
    <n v="1662.8233482260418"/>
    <n v="1681.292306291039"/>
    <n v="1697.9741545148286"/>
    <n v="1715.3703681975953"/>
    <n v="1734.4589409994305"/>
    <n v="1748.9082542486833"/>
    <n v="1757.5185453057334"/>
    <n v="1762.3570384786076"/>
    <n v="1768.4172412009557"/>
    <n v="1768.3213687292671"/>
    <n v="1772.6161138301993"/>
    <n v="1779.281986683774"/>
    <n v="1788.0856249962283"/>
    <n v="1796.945111621643"/>
    <n v="1803.6629469031316"/>
    <n v="1817.9162587169317"/>
    <n v="1834.8471986390443"/>
    <n v="1854.6051380976885"/>
    <n v="1870.2975982571929"/>
    <n v="1890.1143860527482"/>
    <n v="1905.551082954875"/>
    <n v="1923.3777817681514"/>
    <n v="1941.3061652947911"/>
    <n v="1959.3369964255642"/>
    <n v="1977.4710393296084"/>
    <n v="1995.7090593627279"/>
    <n v="2014.051822972018"/>
    <n v="2032.5000975967371"/>
    <n v="2051.0546515653032"/>
    <n v="2069.7162539883188"/>
    <n v="2088.4856746475098"/>
    <n v="2107.3636838804673"/>
    <n v="2126.3510524610729"/>
    <n v="2145.4485514755024"/>
    <n v="2164.6569521936849"/>
    <n v="2183.9770259360803"/>
    <n v="2203.4095439356797"/>
    <n v="2222.9552771950775"/>
    <n v="2242.6149963384992"/>
    <n v="2262.3894714586522"/>
    <n v="2282.279471958263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14"/>
    <n v="0.25037055075526937"/>
    <n v="0.26318094202402964"/>
    <n v="0.27723756898969909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76"/>
    <n v="0.53793918259000906"/>
    <n v="0.55184075272817212"/>
    <n v="0.5658228539553305"/>
    <n v="0.57988605409134419"/>
    <n v="0.59403092109138655"/>
    <n v="0.60825802294784204"/>
    <n v="0.62256792758868373"/>
    <n v="0.63696120277222268"/>
    <n v="0.65143841597814323"/>
    <n v="0.66600013429472571"/>
    <n v="0.6806469243021549"/>
  </r>
  <r>
    <s v="SK"/>
    <n v="56"/>
    <x v="1"/>
    <x v="0"/>
    <s v="CHP Plant - Hot Water"/>
    <x v="0"/>
    <x v="0"/>
    <s v="Per Archetype Plant"/>
    <s v="All"/>
    <s v="Natural Gas"/>
    <s v="Energy Index"/>
    <n v="3912.3143728547939"/>
    <n v="4487.4614129806378"/>
    <n v="4540.773269698956"/>
    <n v="4024.1605592606365"/>
    <n v="4545.3662106188667"/>
    <n v="4585.7329534146638"/>
    <n v="4622.3686487972855"/>
    <n v="4644.3489434040712"/>
    <n v="4677.5411926177712"/>
    <n v="4724.8575932846115"/>
    <n v="4767.2525796794116"/>
    <n v="4787.6894191630672"/>
    <n v="4812.2422233389261"/>
    <n v="4863.4414934996175"/>
    <n v="4938.5226963528439"/>
    <n v="4996.9851313240151"/>
    <n v="5045.9705248961"/>
    <n v="5082.085861827235"/>
    <n v="5113.3507361351394"/>
    <n v="5133.1096253269698"/>
    <n v="5148.3431430102837"/>
    <n v="5190.2793260208628"/>
    <n v="5249.2868102364346"/>
    <n v="5299.245259821495"/>
    <n v="5302.9475319460653"/>
    <n v="5298.9165963579217"/>
    <n v="5334.7617818184999"/>
    <n v="5398.1683328492263"/>
    <n v="5431.2766032268992"/>
    <n v="5437.3448033378845"/>
    <n v="5453.1550748638938"/>
    <n v="5466.5753439345281"/>
    <n v="5483.6050461084033"/>
    <n v="5491.7853201121707"/>
    <n v="5503.3930745025755"/>
    <n v="5514.8404665385206"/>
    <n v="5526.1292789890267"/>
    <n v="5537.2612648710692"/>
    <n v="5548.2381476782948"/>
    <n v="5559.0616216038952"/>
    <n v="5569.7333517576717"/>
    <n v="5580.2549743772997"/>
    <n v="5590.6280970338676"/>
    <n v="5600.8542988316758"/>
    <n v="5610.9351306023555"/>
    <n v="5620.8721150933261"/>
    <n v="5630.6667471506371"/>
    <n v="5640.3204938961944"/>
    <n v="5649.8347948994533"/>
    <n v="5659.2110623435556"/>
    <n v="5668.450681185981"/>
    <n v="5677.5550093137235"/>
    <n v="5686.5253776930567"/>
    <n v="5695.363090513868"/>
    <m/>
    <n v="0"/>
    <n v="1.1880181646600096E-2"/>
    <n v="-0.10324341784418156"/>
    <n v="1.2903687031320388E-2"/>
    <n v="2.1899138820394404E-2"/>
    <n v="3.0063152281690764E-2"/>
    <n v="3.4961310189679518E-2"/>
    <n v="4.2357975288054739E-2"/>
    <n v="5.2902110671586122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915"/>
    <n v="0.2181888245593957"/>
    <n v="0.2219837768958357"/>
    <n v="0.22380669485566584"/>
    <n v="0.22639340331333146"/>
    <n v="0.22894437612010177"/>
    <n v="0.2314600105538267"/>
    <n v="0.23394069726231681"/>
    <n v="0.23638682031431069"/>
    <n v="0.23879875724914257"/>
    <n v="0.24117687912511165"/>
    <n v="0.24352155056656244"/>
    <n v="0.24583312980968675"/>
    <n v="0.24811196874704855"/>
    <n v="0.25035841297084049"/>
    <n v="0.25257280181488184"/>
    <n v="0.25475546839536278"/>
    <n v="0.25690673965033839"/>
    <n v="0.2590269363779889"/>
    <n v="0.26111637327364212"/>
    <n v="0.26317535896557454"/>
    <n v="0.26520419604958967"/>
    <n v="0.26720318112239383"/>
    <n v="0.26917260481375904"/>
  </r>
  <r>
    <s v="SK"/>
    <n v="57"/>
    <x v="1"/>
    <x v="0"/>
    <s v="CHP Plant - Steam"/>
    <x v="0"/>
    <x v="0"/>
    <s v="Per Archetype Plant"/>
    <s v="All"/>
    <s v="Natural Gas"/>
    <s v="Energy Index"/>
    <n v="978.07859321369779"/>
    <n v="1121.8653532451588"/>
    <n v="1135.1933174247383"/>
    <n v="1006.0401398151585"/>
    <n v="1136.341552654716"/>
    <n v="1146.433238353665"/>
    <n v="1155.5921621993205"/>
    <n v="1161.0872358510169"/>
    <n v="1169.3852981544419"/>
    <n v="1181.214398321152"/>
    <n v="1191.813144919852"/>
    <n v="1196.9223547907661"/>
    <n v="1203.0605558347306"/>
    <n v="1215.8603733749035"/>
    <n v="1234.6306740882103"/>
    <n v="1249.2462828310031"/>
    <n v="1261.4926312240241"/>
    <n v="1270.5214654568081"/>
    <n v="1278.3376840337839"/>
    <n v="1283.2774063317415"/>
    <n v="1287.08578575257"/>
    <n v="1297.5698315052148"/>
    <n v="1312.3217025591077"/>
    <n v="1324.8113149553728"/>
    <n v="1325.7368829865154"/>
    <n v="1324.7291490894795"/>
    <n v="1333.6904454546241"/>
    <n v="1349.5420832123057"/>
    <n v="1357.8191508067239"/>
    <n v="1359.3362008344702"/>
    <n v="1363.2887687159723"/>
    <n v="1366.6438359836311"/>
    <n v="1370.9012615270999"/>
    <n v="1372.9463300280418"/>
    <n v="1375.848268625643"/>
    <n v="1378.7101166346292"/>
    <n v="1381.5323197472558"/>
    <n v="1384.3153162177662"/>
    <n v="1387.0595369195728"/>
    <n v="1389.7654054009727"/>
    <n v="1392.433337939417"/>
    <n v="1395.063743594324"/>
    <n v="1397.657024258466"/>
    <n v="1400.213574707918"/>
    <n v="1402.733782650588"/>
    <n v="1405.2180287733306"/>
    <n v="1407.6666867876584"/>
    <n v="1410.0801234740477"/>
    <n v="1412.4586987248622"/>
    <n v="1414.8027655858878"/>
    <n v="1417.1126702964941"/>
    <n v="1419.3887523284297"/>
    <n v="1421.631344423263"/>
    <n v="1423.8407726284661"/>
    <m/>
    <n v="0"/>
    <n v="1.1880181646600096E-2"/>
    <n v="-0.10324341784418156"/>
    <n v="1.2903687031320388E-2"/>
    <n v="2.1899138820394182E-2"/>
    <n v="3.0063152281690542E-2"/>
    <n v="3.4961310189679295E-2"/>
    <n v="4.2357975288054739E-2"/>
    <n v="5.29021106715859E-2"/>
    <n v="6.2349542636608746E-2"/>
    <n v="6.6903752155723639E-2"/>
    <n v="7.2375176178409495E-2"/>
    <n v="8.3784582399171637E-2"/>
    <n v="0.10051591353352829"/>
    <n v="0.11354386622010959"/>
    <n v="0.12445992522629656"/>
    <n v="0.13250798037539879"/>
    <n v="0.13947514319432908"/>
    <n v="0.14387827614042537"/>
    <n v="0.14727296108172627"/>
    <n v="0.1566181518591383"/>
    <n v="0.16976756503178048"/>
    <n v="0.18090046289705208"/>
    <n v="0.18172548884911066"/>
    <n v="0.1808272224982328"/>
    <n v="0.18881507624487237"/>
    <n v="0.20294479128761655"/>
    <n v="0.21032274227832648"/>
    <n v="0.21167499905616349"/>
    <n v="0.2151982096358187"/>
    <n v="0.2181888245593957"/>
    <n v="0.2219837768958357"/>
    <n v="0.22380669485566584"/>
    <n v="0.22639340331333146"/>
    <n v="0.22894437612010177"/>
    <n v="0.2314600105538267"/>
    <n v="0.23394069726231637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68"/>
    <n v="0.2611163732736419"/>
    <n v="0.26317535896557409"/>
    <n v="0.26520419604958945"/>
    <n v="0.26720318112239361"/>
    <n v="0.26917260481375904"/>
  </r>
  <r>
    <s v="SK"/>
    <n v="58"/>
    <x v="1"/>
    <x v="0"/>
    <s v="Clothes dryer"/>
    <x v="0"/>
    <x v="4"/>
    <s v="Per unit"/>
    <s v="All"/>
    <s v="Natural Gas"/>
    <s v="Energy Index"/>
    <n v="11339.77464311535"/>
    <n v="13006.828258983853"/>
    <n v="13161.351741346709"/>
    <n v="11663.958854214074"/>
    <n v="13174.664300107914"/>
    <n v="13291.666596640367"/>
    <n v="13397.854517635478"/>
    <n v="13461.564016330074"/>
    <n v="13557.771168953863"/>
    <n v="13694.916927026929"/>
    <n v="13817.798052084416"/>
    <n v="13877.033873154967"/>
    <n v="13948.199745750124"/>
    <n v="14096.59993300056"/>
    <n v="14314.221483609324"/>
    <n v="14483.673826769855"/>
    <n v="14625.657131528265"/>
    <n v="14730.336802671465"/>
    <n v="14820.957492909673"/>
    <n v="14878.228286941017"/>
    <n v="14922.382370965877"/>
    <n v="15043.933662455116"/>
    <n v="15214.965821298094"/>
    <n v="15359.76951185649"/>
    <n v="15370.500482724119"/>
    <n v="15358.816886567427"/>
    <n v="15462.713528407847"/>
    <n v="15646.496305317203"/>
    <n v="15742.460046756565"/>
    <n v="15760.048618427938"/>
    <n v="15805.874413357753"/>
    <n v="15844.772828057468"/>
    <n v="15894.133121348574"/>
    <n v="15917.843502182302"/>
    <n v="15951.48837484722"/>
    <n v="15984.668440038218"/>
    <n v="16017.388865080065"/>
    <n v="16049.654731061737"/>
    <n v="16081.471033499365"/>
    <n v="16112.842682982222"/>
    <n v="16143.774505801886"/>
    <n v="16174.271244564581"/>
    <n v="16204.337558786932"/>
    <n v="16233.978025475079"/>
    <n v="16263.197139687329"/>
    <n v="16291.999315080386"/>
    <n v="16320.388884439324"/>
    <n v="16348.370100191281"/>
    <n v="16375.947134903086"/>
    <n v="16403.124081762835"/>
    <n v="16429.904955045502"/>
    <n v="16456.293690562747"/>
    <n v="16482.294146096985"/>
    <n v="16507.910101819747"/>
    <m/>
    <n v="0"/>
    <n v="1.1880181646599874E-2"/>
    <n v="-0.10324341784418156"/>
    <n v="1.2903687031320388E-2"/>
    <n v="2.1899138820394182E-2"/>
    <n v="3.006315228169032E-2"/>
    <n v="3.4961310189679295E-2"/>
    <n v="4.2357975288054739E-2"/>
    <n v="5.29021106715859E-2"/>
    <n v="6.2349542636608968E-2"/>
    <n v="6.6903752155723417E-2"/>
    <n v="7.2375176178409495E-2"/>
    <n v="8.3784582399171637E-2"/>
    <n v="0.10051591353352807"/>
    <n v="0.11354386622010937"/>
    <n v="0.12445992522629656"/>
    <n v="0.13250798037539857"/>
    <n v="0.13947514319432908"/>
    <n v="0.14387827614042514"/>
    <n v="0.14727296108172605"/>
    <n v="0.1566181518591383"/>
    <n v="0.16976756503178048"/>
    <n v="0.18090046289705208"/>
    <n v="0.18172548884911066"/>
    <n v="0.1808272224982328"/>
    <n v="0.18881507624487215"/>
    <n v="0.20294479128761655"/>
    <n v="0.21032274227832626"/>
    <n v="0.21167499905616327"/>
    <n v="0.21519820963581893"/>
    <n v="0.21818882455939548"/>
    <n v="0.22198377689583548"/>
    <n v="0.22380669485566584"/>
    <n v="0.22639340331333146"/>
    <n v="0.22894437612010154"/>
    <n v="0.2314600105538267"/>
    <n v="0.23394069726231637"/>
    <n v="0.23638682031431046"/>
    <n v="0.23879875724914235"/>
    <n v="0.24117687912511143"/>
    <n v="0.24352155056656244"/>
    <n v="0.24583312980968675"/>
    <n v="0.24811196874704833"/>
    <n v="0.25035841297084027"/>
    <n v="0.25257280181488184"/>
    <n v="0.25475546839536278"/>
    <n v="0.25690673965033839"/>
    <n v="0.25902693637798846"/>
    <n v="0.2611163732736419"/>
    <n v="0.26317535896557409"/>
    <n v="0.26520419604958945"/>
    <n v="0.26720318112239383"/>
    <n v="0.26917260481375904"/>
  </r>
  <r>
    <s v="SK"/>
    <n v="59"/>
    <x v="1"/>
    <x v="0"/>
    <s v="Clothes dryer"/>
    <x v="1"/>
    <x v="4"/>
    <s v="Per unit"/>
    <s v="All"/>
    <s v="RPP"/>
    <s v="Energy Index"/>
    <n v="26585.8273305435"/>
    <n v="28209.456103183813"/>
    <n v="28682.78247247386"/>
    <n v="28067.060439145298"/>
    <n v="30553.915909304258"/>
    <n v="31251.022950282579"/>
    <n v="31860.153023631807"/>
    <n v="32232.842580621043"/>
    <n v="32583.57647397976"/>
    <n v="32850.608892502903"/>
    <n v="33169.759665185076"/>
    <n v="33654.97116443298"/>
    <n v="34087.409338661208"/>
    <n v="34542.080164507272"/>
    <n v="34925.738615488648"/>
    <n v="35272.273164244543"/>
    <n v="35633.647334405243"/>
    <n v="36030.177135752121"/>
    <n v="36330.334898818313"/>
    <n v="36509.197773368192"/>
    <n v="36609.708521687397"/>
    <n v="36735.598026710184"/>
    <n v="36733.606453398344"/>
    <n v="36822.821841022524"/>
    <n v="36961.293023015627"/>
    <n v="37144.172329258559"/>
    <n v="37328.211780928475"/>
    <n v="37467.762386272509"/>
    <n v="37763.848581963255"/>
    <n v="38115.557550131154"/>
    <n v="38525.99220597963"/>
    <n v="38851.974047277574"/>
    <n v="39263.631168502972"/>
    <n v="39584.300001086609"/>
    <n v="39954.616703780041"/>
    <n v="40327.045718358102"/>
    <n v="40701.602892465809"/>
    <n v="41078.304100303882"/>
    <n v="41457.16524072388"/>
    <n v="41838.202235246863"/>
    <n v="42221.431026004298"/>
    <n v="42606.867573598262"/>
    <n v="42994.527854879292"/>
    <n v="43384.427860639255"/>
    <n v="43776.583593217103"/>
    <n v="44171.0110640149"/>
    <n v="44567.726290922066"/>
    <n v="44966.745295645131"/>
    <n v="45368.084100940338"/>
    <n v="45771.758727746914"/>
    <n v="46177.785192217998"/>
    <n v="46586.179502646839"/>
    <n v="46996.957656285405"/>
    <n v="47410.135636052531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9"/>
    <n v="0.17583832683117295"/>
    <n v="0.19303864070724019"/>
    <n v="0.20836818738997209"/>
    <n v="0.22448586169687745"/>
    <n v="0.23808621079889636"/>
    <n v="0.25037055075526959"/>
    <n v="0.26318094202402964"/>
    <n v="0.27723756898969909"/>
    <n v="0.28787789335356773"/>
    <n v="0.29421842235546136"/>
    <n v="0.29778143852817851"/>
    <n v="0.30224410893778564"/>
    <n v="0.30217350944431964"/>
    <n v="0.30533611517829229"/>
    <n v="0.31024479478865441"/>
    <n v="0.31672770270343298"/>
    <n v="0.32325173673644447"/>
    <n v="0.3281986809396078"/>
    <n v="0.33869467187994107"/>
    <n v="0.35116244037861133"/>
    <n v="0.36571198200561761"/>
    <n v="0.37726774685643827"/>
    <n v="0.39186062378818964"/>
    <n v="0.40322804722984329"/>
    <n v="0.41635544328239038"/>
    <n v="0.42955771890287031"/>
    <n v="0.44283543587613128"/>
    <n v="0.45618915692839779"/>
    <n v="0.46961944565974401"/>
    <n v="0.48312686647385816"/>
    <n v="0.4967119845050485"/>
    <n v="0.51037536554239016"/>
    <n v="0.52411757595095176"/>
    <n v="0.53793918259000906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60"/>
    <x v="1"/>
    <x v="0"/>
    <s v="Forklift"/>
    <x v="5"/>
    <x v="5"/>
    <s v="Per unit"/>
    <s v="All"/>
    <s v="RPP"/>
    <s v="Energy Index"/>
    <n v="1022907.4488993749"/>
    <n v="1085377.6494739896"/>
    <n v="1103589.197412204"/>
    <n v="1079898.8812707285"/>
    <n v="1175582.305116608"/>
    <n v="1202403.9637406261"/>
    <n v="1225840.6498226766"/>
    <n v="1240180.1292464868"/>
    <n v="1253674.8498597487"/>
    <n v="1263949.1003695729"/>
    <n v="1276228.6393374472"/>
    <n v="1294897.4755824681"/>
    <n v="1311535.8229284734"/>
    <n v="1329029.5863826897"/>
    <n v="1343791.1013230644"/>
    <n v="1357124.2493502521"/>
    <n v="1371028.3617143813"/>
    <n v="1386285.1104499123"/>
    <n v="1397833.8806976089"/>
    <n v="1404715.7491621058"/>
    <n v="1408582.9672806875"/>
    <n v="1413426.6500002439"/>
    <n v="1413350.0228879715"/>
    <n v="1416782.6444657238"/>
    <n v="1422110.4156032396"/>
    <n v="1429146.8189575383"/>
    <n v="1436227.8596813767"/>
    <n v="1441597.1623526849"/>
    <n v="1452989.2763284042"/>
    <n v="1466521.513595677"/>
    <n v="1482313.2608877209"/>
    <n v="1494855.6297793789"/>
    <n v="1510694.4122426261"/>
    <n v="1523032.3595783038"/>
    <n v="1537280.5418495315"/>
    <n v="1551609.9967301956"/>
    <n v="1566021.3339690147"/>
    <n v="1580515.1643364551"/>
    <n v="1595092.0995514407"/>
    <n v="1609752.7522051199"/>
    <n v="1624497.73568164"/>
    <n v="1639327.6640758174"/>
    <n v="1654243.1521076388"/>
    <n v="1669244.8150334931"/>
    <n v="1684333.2685540505"/>
    <n v="1699509.1287186909"/>
    <n v="1714773.0118263997"/>
    <n v="1730125.5343230278"/>
    <n v="1745567.3126948145"/>
    <n v="1761098.9633580884"/>
    <n v="1776721.1025450302"/>
    <n v="1792434.3461854057"/>
    <n v="1808239.3097841607"/>
    <n v="1824136.6082947634"/>
    <m/>
    <n v="0"/>
    <n v="1.6778996644200683E-2"/>
    <n v="-5.0477989904401666E-3"/>
    <n v="8.3109004212805315E-2"/>
    <n v="0.10782082561157535"/>
    <n v="0.12941394215806823"/>
    <n v="0.14262545377410318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909"/>
    <n v="0.28787789335356773"/>
    <n v="0.29421842235546136"/>
    <n v="0.29778143852817873"/>
    <n v="0.30224410893778564"/>
    <n v="0.30217350944431942"/>
    <n v="0.30533611517829229"/>
    <n v="0.31024479478865441"/>
    <n v="0.31672770270343298"/>
    <n v="0.32325173673644447"/>
    <n v="0.32819868093960758"/>
    <n v="0.33869467187994107"/>
    <n v="0.35116244037861155"/>
    <n v="0.36571198200561761"/>
    <n v="0.37726774685643849"/>
    <n v="0.39186062378818942"/>
    <n v="0.40322804722984329"/>
    <n v="0.41635544328239038"/>
    <n v="0.42955771890287009"/>
    <n v="0.44283543587613128"/>
    <n v="0.45618915692839779"/>
    <n v="0.46961944565974423"/>
    <n v="0.48312686647385816"/>
    <n v="0.4967119845050485"/>
    <n v="0.51037536554239038"/>
    <n v="0.52411757595095176"/>
    <n v="0.53793918259000928"/>
    <n v="0.55184075272817235"/>
    <n v="0.56582285395533072"/>
    <n v="0.57988605409134442"/>
    <n v="0.59403092109138655"/>
    <n v="0.60825802294784204"/>
    <n v="0.62256792758868396"/>
    <n v="0.6369612027722229"/>
    <n v="0.65143841597814323"/>
    <n v="0.66600013429472593"/>
    <n v="0.68064692430215512"/>
  </r>
  <r>
    <s v="SK"/>
    <n v="61"/>
    <x v="1"/>
    <x v="0"/>
    <s v="Forklift"/>
    <x v="1"/>
    <x v="5"/>
    <s v="Per unit"/>
    <s v="All"/>
    <s v="RPP"/>
    <s v="Energy Index"/>
    <n v="422768.27936616668"/>
    <n v="448587.25178347208"/>
    <n v="456114.09577577811"/>
    <n v="446322.87350679515"/>
    <n v="485868.89158175536"/>
    <n v="496954.29962959356"/>
    <n v="506640.69643862511"/>
    <n v="512567.21212636755"/>
    <n v="518144.58847682283"/>
    <n v="522390.94254774979"/>
    <n v="527466.08357487188"/>
    <n v="535181.9251063501"/>
    <n v="542058.56432384322"/>
    <n v="549288.74754631903"/>
    <n v="555389.69077328942"/>
    <n v="560900.28907429264"/>
    <n v="566646.86728781683"/>
    <n v="572952.49094769196"/>
    <n v="577725.60481216456"/>
    <n v="580569.88529197732"/>
    <n v="582168.20892495662"/>
    <n v="584170.10597961769"/>
    <n v="584138.4359468664"/>
    <n v="585557.14056154387"/>
    <n v="587759.11165784171"/>
    <n v="590667.2615028976"/>
    <n v="593593.86000030814"/>
    <n v="595812.99610513134"/>
    <n v="600521.36383579962"/>
    <n v="606114.24584249069"/>
    <n v="612640.98473565863"/>
    <n v="617824.75353234436"/>
    <n v="624370.93209077301"/>
    <n v="629470.21333232359"/>
    <n v="635358.9958506088"/>
    <n v="641281.36838848784"/>
    <n v="647237.58295548172"/>
    <n v="653227.89198340115"/>
    <n v="659252.54829605424"/>
    <n v="665311.80507774057"/>
    <n v="671405.91584050644"/>
    <n v="677535.13439011795"/>
    <n v="683699.71479072468"/>
    <n v="689899.91132817161"/>
    <n v="696135.97847192548"/>
    <n v="702408.17083557474"/>
    <n v="708716.74313587009"/>
    <n v="715061.95015026175"/>
    <n v="721444.04667289264"/>
    <n v="727863.28746901138"/>
    <n v="734319.92722775834"/>
    <n v="740814.2205132856"/>
    <n v="747346.42171416641"/>
    <n v="753916.7849910487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42"/>
    <n v="0.20836818738997209"/>
    <n v="0.22448586169687768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31"/>
    <n v="0.44283543587613106"/>
    <n v="0.45618915692839779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55"/>
    <n v="0.60825802294784204"/>
    <n v="0.62256792758868373"/>
    <n v="0.63696120277222268"/>
    <n v="0.65143841597814323"/>
    <n v="0.66600013429472571"/>
    <n v="0.6806469243021549"/>
  </r>
  <r>
    <s v="SK"/>
    <n v="62"/>
    <x v="1"/>
    <x v="0"/>
    <s v="Boom Lifts"/>
    <x v="5"/>
    <x v="5"/>
    <s v="Per unit"/>
    <s v="All"/>
    <s v="RPP"/>
    <s v="Energy Index"/>
    <n v="3399.9954588070837"/>
    <n v="3607.6373119317172"/>
    <n v="3668.1698462821123"/>
    <n v="3589.4266839506745"/>
    <n v="3907.4644564873238"/>
    <n v="3996.615745411319"/>
    <n v="4074.5158783453376"/>
    <n v="4122.1782205983636"/>
    <n v="4167.0327075339401"/>
    <n v="4201.1828206391247"/>
    <n v="4241.9982206755012"/>
    <n v="4304.0507147917378"/>
    <n v="4359.3541593793607"/>
    <n v="4417.5008825905161"/>
    <n v="4466.5660094662553"/>
    <n v="4510.8834526453211"/>
    <n v="4557.0986981669448"/>
    <n v="4607.8099100881991"/>
    <n v="4646.196341274348"/>
    <n v="4669.0706702789648"/>
    <n v="4681.9247403666759"/>
    <n v="4698.024436647228"/>
    <n v="4697.7697392803957"/>
    <n v="4709.1792737292044"/>
    <n v="4726.8880094438655"/>
    <n v="4750.2759899270386"/>
    <n v="4773.8123385288427"/>
    <n v="4791.6591190162189"/>
    <n v="4829.524847558263"/>
    <n v="4874.504034390593"/>
    <n v="4926.9935036356837"/>
    <n v="4968.6825120794147"/>
    <n v="5021.3283193868265"/>
    <n v="5062.3378603354649"/>
    <n v="5109.6967441431379"/>
    <n v="5157.3257662739879"/>
    <n v="5205.2269534439938"/>
    <n v="5253.4023357652786"/>
    <n v="5301.8539465024996"/>
    <n v="5350.5838218194613"/>
    <n v="5399.59400051578"/>
    <n v="5448.8865237532336"/>
    <n v="5498.4634347715764"/>
    <n v="5548.3267785934831"/>
    <n v="5598.478601718356"/>
    <n v="5648.9209518046591"/>
    <n v="5699.655877340505"/>
    <n v="5750.68542730217"/>
    <n v="5802.0116508001711"/>
    <n v="5853.6365967126567"/>
    <n v="5905.5623133056924"/>
    <n v="5957.7908478401614"/>
    <n v="6010.3242461649043"/>
    <n v="6063.1645522957351"/>
    <m/>
    <n v="0"/>
    <n v="1.6778996644200461E-2"/>
    <n v="-5.0477989904400555E-3"/>
    <n v="8.3109004212805315E-2"/>
    <n v="0.10782082561157535"/>
    <n v="0.12941394215806823"/>
    <n v="0.14262545377410296"/>
    <n v="0.15505865674249097"/>
    <n v="0.1645247172559019"/>
    <n v="0.17583832683117318"/>
    <n v="0.19303864070724019"/>
    <n v="0.20836818738997209"/>
    <n v="0.22448586169687768"/>
    <n v="0.23808621079889614"/>
    <n v="0.25037055075526937"/>
    <n v="0.26318094202402964"/>
    <n v="0.27723756898969909"/>
    <n v="0.28787789335356773"/>
    <n v="0.29421842235546136"/>
    <n v="0.29778143852817873"/>
    <n v="0.30224410893778586"/>
    <n v="0.30217350944431964"/>
    <n v="0.30533611517829207"/>
    <n v="0.31024479478865441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09"/>
    <n v="0.44283543587613128"/>
    <n v="0.45618915692839779"/>
    <n v="0.46961944565974401"/>
    <n v="0.48312686647385839"/>
    <n v="0.49671198450504872"/>
    <n v="0.51037536554239016"/>
    <n v="0.52411757595095176"/>
    <n v="0.53793918259000906"/>
    <n v="0.55184075272817235"/>
    <n v="0.56582285395533072"/>
    <n v="0.57988605409134419"/>
    <n v="0.59403092109138678"/>
    <n v="0.60825802294784204"/>
    <n v="0.62256792758868396"/>
    <n v="0.63696120277222268"/>
    <n v="0.65143841597814323"/>
    <n v="0.66600013429472571"/>
    <n v="0.68064692430215512"/>
  </r>
  <r>
    <s v="SK"/>
    <n v="63"/>
    <x v="1"/>
    <x v="0"/>
    <s v="Scissor Lifts"/>
    <x v="5"/>
    <x v="5"/>
    <s v="Per unit"/>
    <s v="All"/>
    <s v="RPP"/>
    <s v="Energy Index"/>
    <n v="3305.5511405068874"/>
    <n v="3507.425164378059"/>
    <n v="3566.2762394409433"/>
    <n v="3489.7203871742672"/>
    <n v="3798.9237771404541"/>
    <n v="3885.5986413721162"/>
    <n v="3961.3348817246342"/>
    <n v="4007.6732700261873"/>
    <n v="4051.2817989913315"/>
    <n v="4084.4832978435938"/>
    <n v="4124.1649367678483"/>
    <n v="4184.4937504919681"/>
    <n v="4238.2609882854904"/>
    <n v="4294.7925247407802"/>
    <n v="4342.4947314255269"/>
    <n v="4385.5811345162847"/>
    <n v="4430.5126232178636"/>
    <n v="4479.815190363528"/>
    <n v="4517.1353317945059"/>
    <n v="4539.3742627712163"/>
    <n v="4551.8712753564905"/>
    <n v="4567.5237578514716"/>
    <n v="4567.2761354114964"/>
    <n v="4578.3687383478391"/>
    <n v="4595.5855647370918"/>
    <n v="4618.3238790957321"/>
    <n v="4641.2064402363758"/>
    <n v="4658.5574768213246"/>
    <n v="4695.3713795705344"/>
    <n v="4739.101144546411"/>
    <n v="4790.1325729791379"/>
    <n v="4830.6635534105426"/>
    <n v="4881.8469771816381"/>
    <n v="4921.7173642150356"/>
    <n v="4967.7607234724965"/>
    <n v="5014.0667172108224"/>
    <n v="5060.6373158483275"/>
    <n v="5107.4744931051328"/>
    <n v="5154.5802257663199"/>
    <n v="5201.9564934355876"/>
    <n v="5249.6052782792312"/>
    <n v="5297.5285647600895"/>
    <n v="5345.7283393612552"/>
    <n v="5394.2065902992208"/>
    <n v="5442.9653072261808"/>
    <n v="5492.0064809211972"/>
    <n v="5541.3321029699364"/>
    <n v="5590.9441654326656"/>
    <n v="5640.8446605001673"/>
    <n v="5691.0355801373062"/>
    <n v="5741.5189157138684"/>
    <n v="5792.2966576223807"/>
    <n v="5843.3707948825468"/>
    <n v="5894.7433147319653"/>
    <m/>
    <n v="0"/>
    <n v="1.6778996644200683E-2"/>
    <n v="-5.0477989904400555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37"/>
    <n v="0.26318094202402964"/>
    <n v="0.27723756898969909"/>
    <n v="0.28787789335356773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58"/>
    <n v="0.33869467187994107"/>
    <n v="0.35116244037861155"/>
    <n v="0.36571198200561761"/>
    <n v="0.37726774685643849"/>
    <n v="0.39186062378818942"/>
    <n v="0.40322804722984329"/>
    <n v="0.41635544328239038"/>
    <n v="0.42955771890287009"/>
    <n v="0.44283543587613106"/>
    <n v="0.45618915692839779"/>
    <n v="0.46961944565974423"/>
    <n v="0.48312686647385816"/>
    <n v="0.49671198450504872"/>
    <n v="0.51037536554239038"/>
    <n v="0.52411757595095154"/>
    <n v="0.53793918259000928"/>
    <n v="0.55184075272817235"/>
    <n v="0.56582285395533072"/>
    <n v="0.57988605409134442"/>
    <n v="0.59403092109138655"/>
    <n v="0.60825802294784204"/>
    <n v="0.62256792758868396"/>
    <n v="0.63696120277222268"/>
    <n v="0.65143841597814323"/>
    <n v="0.66600013429472571"/>
    <n v="0.6806469243021549"/>
  </r>
  <r>
    <s v="SK"/>
    <n v="64"/>
    <x v="1"/>
    <x v="0"/>
    <s v="Truck Refrigeration Units (TRUs/REEFERs)"/>
    <x v="5"/>
    <x v="5"/>
    <s v="Per unit"/>
    <s v="All"/>
    <s v="RPP"/>
    <s v="Energy Index"/>
    <n v="451211.51761919999"/>
    <n v="478767.55315064185"/>
    <n v="486800.79231830861"/>
    <n v="476350.83077919256"/>
    <n v="518557.44774239301"/>
    <n v="530388.66600737779"/>
    <n v="540726.74958123884"/>
    <n v="547051.99267106911"/>
    <n v="553004.60683406959"/>
    <n v="557536.64946405112"/>
    <n v="562953.23863770533"/>
    <n v="571188.19082557317"/>
    <n v="578527.4803817732"/>
    <n v="586244.09987216932"/>
    <n v="592755.50573373737"/>
    <n v="598636.84911672072"/>
    <n v="604770.04879936751"/>
    <n v="611499.90569727239"/>
    <n v="616594.14775769098"/>
    <n v="619629.78731360822"/>
    <n v="621335.64384845621"/>
    <n v="623472.22564098157"/>
    <n v="623438.42489424103"/>
    <n v="624952.57790307538"/>
    <n v="627302.6944293289"/>
    <n v="630406.50038898841"/>
    <n v="633529.99619964487"/>
    <n v="635898.43257136608"/>
    <n v="640923.5724717608"/>
    <n v="646892.7354891178"/>
    <n v="653858.58393334295"/>
    <n v="659391.10919575463"/>
    <n v="666377.70517779747"/>
    <n v="671820.05868458538"/>
    <n v="678105.02997190272"/>
    <n v="684425.85116674018"/>
    <n v="690782.79123345518"/>
    <n v="697176.11958710512"/>
    <n v="703606.10606111831"/>
    <n v="710073.02087366779"/>
    <n v="716577.13459272357"/>
    <n v="723118.71809973649"/>
    <n v="729698.04255192471"/>
    <n v="736315.37934311689"/>
    <n v="742971.00006311724"/>
    <n v="749665.1764555485"/>
    <n v="756398.1803741355"/>
    <n v="763170.28373738704"/>
    <n v="769981.75848162721"/>
    <n v="776832.87651234202"/>
    <n v="783723.90965378878"/>
    <n v="790655.12959682744"/>
    <n v="797626.8078449266"/>
    <n v="804639.21565829474"/>
    <m/>
    <n v="0"/>
    <n v="1.6778996644200683E-2"/>
    <n v="-5.0477989904400555E-3"/>
    <n v="8.3109004212805315E-2"/>
    <n v="0.10782082561157535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73"/>
    <n v="0.30224410893778586"/>
    <n v="0.30217350944431942"/>
    <n v="0.30533611517829229"/>
    <n v="0.31024479478865441"/>
    <n v="0.31672770270343298"/>
    <n v="0.32325173673644469"/>
    <n v="0.3281986809396078"/>
    <n v="0.33869467187994129"/>
    <n v="0.35116244037861133"/>
    <n v="0.36571198200561761"/>
    <n v="0.37726774685643849"/>
    <n v="0.39186062378818942"/>
    <n v="0.40322804722984329"/>
    <n v="0.41635544328239038"/>
    <n v="0.42955771890287009"/>
    <n v="0.44283543587613128"/>
    <n v="0.45618915692839801"/>
    <n v="0.46961944565974401"/>
    <n v="0.48312686647385816"/>
    <n v="0.49671198450504872"/>
    <n v="0.51037536554239038"/>
    <n v="0.52411757595095176"/>
    <n v="0.53793918259000906"/>
    <n v="0.55184075272817212"/>
    <n v="0.56582285395533072"/>
    <n v="0.57988605409134419"/>
    <n v="0.59403092109138655"/>
    <n v="0.60825802294784226"/>
    <n v="0.62256792758868396"/>
    <n v="0.63696120277222268"/>
    <n v="0.65143841597814323"/>
    <n v="0.66600013429472593"/>
    <n v="0.6806469243021549"/>
  </r>
  <r>
    <s v="SK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66"/>
    <x v="1"/>
    <x v="0"/>
    <s v="Personnel/Burden Carriers"/>
    <x v="5"/>
    <x v="5"/>
    <s v="Per unit"/>
    <s v="All"/>
    <s v="RPP"/>
    <s v="Energy Index"/>
    <n v="6837.0633664678435"/>
    <n v="7254.6111322057504"/>
    <n v="7376.3362280480114"/>
    <n v="7217.9913134565668"/>
    <n v="7857.5346393545024"/>
    <n v="8036.8092939710996"/>
    <n v="8193.4589576483031"/>
    <n v="8289.3033368912547"/>
    <n v="8379.5013895546963"/>
    <n v="8448.173977533419"/>
    <n v="8530.2498155036119"/>
    <n v="8655.031404026362"/>
    <n v="8766.2413040425763"/>
    <n v="8883.1687634947193"/>
    <n v="8981.8340074921089"/>
    <n v="9070.9521168914125"/>
    <n v="9163.8865239976731"/>
    <n v="9265.8618864640812"/>
    <n v="9343.0533020444836"/>
    <n v="9389.0513743256943"/>
    <n v="9414.8996711165182"/>
    <n v="9447.2746095494185"/>
    <n v="9446.7624376781914"/>
    <n v="9469.7059124426469"/>
    <n v="9505.316474188412"/>
    <n v="9552.347450116029"/>
    <n v="9599.6767800388043"/>
    <n v="9635.5649365254721"/>
    <n v="9711.7092692447459"/>
    <n v="9802.1580813889632"/>
    <n v="9907.7093480447329"/>
    <n v="9991.5419283726496"/>
    <n v="10097.40757581264"/>
    <n v="10179.873812456959"/>
    <n v="10275.10796599664"/>
    <n v="10370.885341683421"/>
    <n v="10467.210015047918"/>
    <n v="10564.086068450062"/>
    <n v="10661.517590589223"/>
    <n v="10759.508675994684"/>
    <n v="10858.063424496087"/>
    <n v="10957.185940673155"/>
    <n v="11056.880333284218"/>
    <n v="11157.150714672893"/>
    <n v="11258.00120015235"/>
    <n v="11359.435907366522"/>
    <n v="11461.458955627684"/>
    <n v="11564.07446522976"/>
    <n v="11667.286556736626"/>
    <n v="11771.099350244882"/>
    <n v="11875.516964620283"/>
    <n v="11980.54351670727"/>
    <n v="12086.183120510794"/>
    <n v="12192.43988634977"/>
    <m/>
    <n v="0"/>
    <n v="1.6778996644200683E-2"/>
    <n v="-5.0477989904400555E-3"/>
    <n v="8.3109004212805315E-2"/>
    <n v="0.10782082561157535"/>
    <n v="0.12941394215806823"/>
    <n v="0.14262545377410296"/>
    <n v="0.15505865674249097"/>
    <n v="0.16452471725590168"/>
    <n v="0.17583832683117318"/>
    <n v="0.19303864070724019"/>
    <n v="0.20836818738997209"/>
    <n v="0.22448586169687768"/>
    <n v="0.23808621079889636"/>
    <n v="0.25037055075526937"/>
    <n v="0.26318094202402986"/>
    <n v="0.27723756898969909"/>
    <n v="0.28787789335356795"/>
    <n v="0.29421842235546136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29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801"/>
    <n v="0.46961944565974401"/>
    <n v="0.48312686647385839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04"/>
    <n v="0.62256792758868418"/>
    <n v="0.6369612027722229"/>
    <n v="0.65143841597814345"/>
    <n v="0.66600013429472593"/>
    <n v="0.68064692430215512"/>
  </r>
  <r>
    <s v="SK"/>
    <n v="67"/>
    <x v="1"/>
    <x v="0"/>
    <s v="Industrial trucks (tugs and people movers)"/>
    <x v="5"/>
    <x v="5"/>
    <s v="Per unit"/>
    <s v="All"/>
    <s v="RPP"/>
    <s v="Energy Index"/>
    <n v="9236.0329687372614"/>
    <n v="9800.0887224533817"/>
    <n v="9964.5243782402958"/>
    <n v="9750.6198444939582"/>
    <n v="10614.564337373624"/>
    <n v="10856.742379574993"/>
    <n v="11068.356837524901"/>
    <n v="11197.830823519766"/>
    <n v="11319.677315714238"/>
    <n v="11412.445548597776"/>
    <n v="11523.319926206632"/>
    <n v="11691.884528246137"/>
    <n v="11842.1154458119"/>
    <n v="12000.070084019182"/>
    <n v="12133.354711875305"/>
    <n v="12253.74233334454"/>
    <n v="12379.285304347733"/>
    <n v="12517.041495749723"/>
    <n v="12621.31761855132"/>
    <n v="12683.455365317164"/>
    <n v="12718.373239929329"/>
    <n v="12762.107805882548"/>
    <n v="12761.415924582818"/>
    <n v="12792.409741369891"/>
    <n v="12840.515237061536"/>
    <n v="12904.048309805863"/>
    <n v="12967.98442215768"/>
    <n v="13016.464914253707"/>
    <n v="13119.326556699041"/>
    <n v="13241.511794157021"/>
    <n v="13384.098592972709"/>
    <n v="13497.346113766562"/>
    <n v="13640.357602413564"/>
    <n v="13751.759360687469"/>
    <n v="13880.409006697213"/>
    <n v="14009.7924791162"/>
    <n v="14139.915283485783"/>
    <n v="14270.78293457289"/>
    <n v="14402.400955708248"/>
    <n v="14534.77487809808"/>
    <n v="14667.910240108748"/>
    <n v="14801.812586523383"/>
    <n v="14936.487467769908"/>
    <n v="15071.94043911952"/>
    <n v="15208.177059854928"/>
    <n v="15345.202892407406"/>
    <n v="15483.023501461957"/>
    <n v="15621.644453029676"/>
    <n v="15761.07131348632"/>
    <n v="15901.309648576416"/>
    <n v="16042.365022381784"/>
    <n v="16184.242996253679"/>
    <n v="16326.949127707563"/>
    <n v="16470.488969279511"/>
    <m/>
    <n v="0"/>
    <n v="1.6778996644200683E-2"/>
    <n v="-5.0477989904400555E-3"/>
    <n v="8.3109004212805093E-2"/>
    <n v="0.10782082561157513"/>
    <n v="0.12941394215806823"/>
    <n v="0.14262545377410318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86"/>
    <n v="0.27723756898969909"/>
    <n v="0.28787789335356795"/>
    <n v="0.29421842235546136"/>
    <n v="0.29778143852817851"/>
    <n v="0.30224410893778586"/>
    <n v="0.30217350944431942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31"/>
    <n v="0.44283543587613128"/>
    <n v="0.45618915692839779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26"/>
    <n v="0.62256792758868396"/>
    <n v="0.6369612027722229"/>
    <n v="0.65143841597814323"/>
    <n v="0.66600013429472593"/>
    <n v="0.6806469243021549"/>
  </r>
  <r>
    <s v="SK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70"/>
    <x v="1"/>
    <x v="0"/>
    <s v="Drayage truck"/>
    <x v="5"/>
    <x v="6"/>
    <s v="Per unit"/>
    <s v="All"/>
    <s v="RPP"/>
    <s v="Energy Index"/>
    <n v="36806.998700153803"/>
    <n v="39054.846825438479"/>
    <n v="39710.147969262282"/>
    <n v="38857.705809061241"/>
    <n v="42300.656254784306"/>
    <n v="43265.772654290864"/>
    <n v="44109.088513497991"/>
    <n v="44625.062075994727"/>
    <n v="45110.638913474708"/>
    <n v="45480.334456866294"/>
    <n v="45922.185745871328"/>
    <n v="46593.941369650602"/>
    <n v="47192.634467248099"/>
    <n v="47822.107768486603"/>
    <n v="48353.267319438433"/>
    <n v="48833.030334786199"/>
    <n v="49333.338203561565"/>
    <n v="49882.317616588109"/>
    <n v="50297.873854791986"/>
    <n v="50545.502243753188"/>
    <n v="50684.655294615222"/>
    <n v="50858.94420389484"/>
    <n v="50856.186951491567"/>
    <n v="50979.702034001122"/>
    <n v="51171.409764298965"/>
    <n v="51424.598739894071"/>
    <n v="51679.393889737286"/>
    <n v="51872.596037845819"/>
    <n v="52282.515356301723"/>
    <n v="52769.442145272325"/>
    <n v="53337.672264895387"/>
    <n v="53788.98089109498"/>
    <n v="54358.903464406991"/>
    <n v="54802.856445720681"/>
    <n v="55315.544887769771"/>
    <n v="55831.157739874834"/>
    <n v="56349.716942457067"/>
    <n v="56871.24447270298"/>
    <n v="57395.762341927111"/>
    <n v="57923.292592829086"/>
    <n v="58453.857296642724"/>
    <n v="58987.478550173706"/>
    <n v="59524.178472723019"/>
    <n v="60063.979202892871"/>
    <n v="60606.902895271924"/>
    <n v="61152.97171699637"/>
    <n v="61702.207844183868"/>
    <n v="62254.63345823672"/>
    <n v="62810.270742010493"/>
    <n v="63369.141875845206"/>
    <n v="63931.269033454701"/>
    <n v="64496.674377671137"/>
    <n v="65065.380056040456"/>
    <n v="65637.408196264965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64"/>
    <n v="0.27723756898969909"/>
    <n v="0.28787789335356795"/>
    <n v="0.29421842235546136"/>
    <n v="0.29778143852817873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1"/>
    <x v="1"/>
    <x v="0"/>
    <s v="Drayage truck"/>
    <x v="4"/>
    <x v="6"/>
    <s v="Per unit"/>
    <s v="All"/>
    <s v="RPP"/>
    <s v="Energy Index"/>
    <n v="36806.998700153803"/>
    <n v="39054.846825438479"/>
    <n v="39710.147969262282"/>
    <n v="38857.705809061241"/>
    <n v="42300.656254784306"/>
    <n v="43265.772654290864"/>
    <n v="44109.088513497991"/>
    <n v="44625.062075994727"/>
    <n v="45110.638913474708"/>
    <n v="45480.334456866294"/>
    <n v="45922.185745871328"/>
    <n v="46593.941369650602"/>
    <n v="47192.634467248099"/>
    <n v="47822.107768486603"/>
    <n v="48353.267319438433"/>
    <n v="48833.030334786199"/>
    <n v="49333.338203561565"/>
    <n v="49882.317616588109"/>
    <n v="50297.873854791986"/>
    <n v="50545.502243753188"/>
    <n v="50684.655294615222"/>
    <n v="50858.94420389484"/>
    <n v="50856.186951491567"/>
    <n v="50979.702034001122"/>
    <n v="51171.409764298965"/>
    <n v="51424.598739894071"/>
    <n v="51679.393889737286"/>
    <n v="51872.596037845819"/>
    <n v="52282.515356301723"/>
    <n v="52769.442145272325"/>
    <n v="53337.672264895387"/>
    <n v="53788.98089109498"/>
    <n v="54358.903464406991"/>
    <n v="54802.856445720681"/>
    <n v="55315.544887769771"/>
    <n v="55831.157739874834"/>
    <n v="56349.716942457067"/>
    <n v="56871.24447270298"/>
    <n v="57395.762341927111"/>
    <n v="57923.292592829086"/>
    <n v="58453.857296642724"/>
    <n v="58987.478550173706"/>
    <n v="59524.178472723019"/>
    <n v="60063.979202892871"/>
    <n v="60606.902895271924"/>
    <n v="61152.97171699637"/>
    <n v="61702.207844183868"/>
    <n v="62254.63345823672"/>
    <n v="62810.270742010493"/>
    <n v="63369.141875845206"/>
    <n v="63931.269033454701"/>
    <n v="64496.674377671137"/>
    <n v="65065.380056040456"/>
    <n v="65637.408196264965"/>
    <m/>
    <n v="0"/>
    <n v="1.6778996644200683E-2"/>
    <n v="-5.0477989904400555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68"/>
    <n v="0.23808621079889636"/>
    <n v="0.25037055075526959"/>
    <n v="0.26318094202402964"/>
    <n v="0.27723756898969909"/>
    <n v="0.28787789335356795"/>
    <n v="0.29421842235546136"/>
    <n v="0.29778143852817873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38"/>
    <n v="0.42955771890287031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2"/>
    <x v="1"/>
    <x v="0"/>
    <s v="Crane"/>
    <x v="5"/>
    <x v="6"/>
    <s v="Per unit"/>
    <s v="All"/>
    <s v="RPP"/>
    <s v="Energy Index"/>
    <n v="140465.66400000002"/>
    <n v="149044.07274398566"/>
    <n v="151544.88274039497"/>
    <n v="148291.72822405747"/>
    <n v="161430.97721355921"/>
    <n v="165114.12771975386"/>
    <n v="168332.45375307873"/>
    <n v="170301.55125143702"/>
    <n v="172154.64645909818"/>
    <n v="173565.50667085795"/>
    <n v="175251.73311939172"/>
    <n v="177815.33795195568"/>
    <n v="180100.1160228691"/>
    <n v="182502.35984473137"/>
    <n v="184529.41126563627"/>
    <n v="186360.31932370577"/>
    <n v="188269.6322118458"/>
    <n v="190364.6891438521"/>
    <n v="191950.56642236016"/>
    <n v="192895.58468815373"/>
    <n v="193426.63112978821"/>
    <n v="194091.7657029501"/>
    <n v="194081.24326691026"/>
    <n v="194552.61090598503"/>
    <n v="195284.22050690875"/>
    <n v="196250.45950575158"/>
    <n v="197222.82810875197"/>
    <n v="197960.1408204287"/>
    <n v="199524.50605765995"/>
    <n v="201382.75305273096"/>
    <n v="203551.27599337811"/>
    <n v="205273.59425041624"/>
    <n v="207448.57606137617"/>
    <n v="209142.82314772569"/>
    <n v="211099.38371992062"/>
    <n v="213067.10464788557"/>
    <n v="215046.06966232235"/>
    <n v="217036.36263423928"/>
    <n v="219038.06756488676"/>
    <n v="221051.26857528923"/>
    <n v="223076.04989536561"/>
    <n v="225112.49585262395"/>
    <n v="227160.69086042073"/>
    <n v="229220.71940577115"/>
    <n v="231292.66603669917"/>
    <n v="233376.61534911353"/>
    <n v="235472.65197319878"/>
    <n v="237580.8605593071"/>
    <n v="239701.32576333673"/>
    <n v="241834.13223158586"/>
    <n v="243979.36458506543"/>
    <n v="246137.10740325882"/>
    <n v="248307.44520731299"/>
    <n v="250490.46244264615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36"/>
    <n v="0.29778143852817873"/>
    <n v="0.30224410893778564"/>
    <n v="0.30217350944431964"/>
    <n v="0.30533611517829229"/>
    <n v="0.31024479478865441"/>
    <n v="0.31672770270343298"/>
    <n v="0.32325173673644447"/>
    <n v="0.3281986809396078"/>
    <n v="0.33869467187994107"/>
    <n v="0.35116244037861155"/>
    <n v="0.36571198200561761"/>
    <n v="0.37726774685643849"/>
    <n v="0.39186062378818942"/>
    <n v="0.40322804722984329"/>
    <n v="0.41635544328239016"/>
    <n v="0.42955771890287009"/>
    <n v="0.44283543587613128"/>
    <n v="0.45618915692839801"/>
    <n v="0.46961944565974401"/>
    <n v="0.48312686647385816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04"/>
    <n v="0.62256792758868396"/>
    <n v="0.6369612027722229"/>
    <n v="0.65143841597814323"/>
    <n v="0.66600013429472593"/>
    <n v="0.68064692430215512"/>
  </r>
  <r>
    <s v="SK"/>
    <n v="73"/>
    <x v="1"/>
    <x v="0"/>
    <s v="Ground Power Units (GPUs) "/>
    <x v="5"/>
    <x v="7"/>
    <s v="Per unit"/>
    <s v="All"/>
    <s v="RPP"/>
    <s v="Energy Index"/>
    <n v="8724.8062164417788"/>
    <n v="9257.6407313357849"/>
    <n v="9412.9746541000823"/>
    <n v="9210.9100217982905"/>
    <n v="10027.034033877007"/>
    <n v="10255.807198203756"/>
    <n v="10455.70851346105"/>
    <n v="10578.015941520169"/>
    <n v="10693.118067741283"/>
    <n v="10780.751455115524"/>
    <n v="10885.488787937986"/>
    <n v="11044.723114268825"/>
    <n v="11186.638550031797"/>
    <n v="11335.85018818981"/>
    <n v="11461.757333997044"/>
    <n v="11575.48133993474"/>
    <n v="11694.075339928764"/>
    <n v="11824.206542271337"/>
    <n v="11922.710842496914"/>
    <n v="11981.409182043059"/>
    <n v="12014.394305690013"/>
    <n v="12055.708105044519"/>
    <n v="12055.054520298196"/>
    <n v="12084.332787958178"/>
    <n v="12129.775580256142"/>
    <n v="12189.792012625496"/>
    <n v="12250.189175822125"/>
    <n v="12295.986207972974"/>
    <n v="12393.154321217935"/>
    <n v="12508.576442700092"/>
    <n v="12643.27087188853"/>
    <n v="12750.249991253226"/>
    <n v="12885.345603123975"/>
    <n v="12990.581125387771"/>
    <n v="13112.109841780206"/>
    <n v="13234.331766310683"/>
    <n v="13357.252099781492"/>
    <n v="13480.876051709853"/>
    <n v="13605.208839702762"/>
    <n v="13730.255688806799"/>
    <n v="13856.021830832351"/>
    <n v="13982.512503651407"/>
    <n v="14109.732950468291"/>
    <n v="14237.688419062531"/>
    <n v="14366.38416100311"/>
    <n v="14495.825430833313"/>
    <n v="14626.017485225399"/>
    <n v="14756.96558210432"/>
    <n v="14888.674979739504"/>
    <n v="15021.150935804091"/>
    <n v="15154.398706400545"/>
    <n v="15288.423545051906"/>
    <n v="15423.23070165774"/>
    <n v="15558.82542141384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085"/>
    <n v="0.35116244037861133"/>
    <n v="0.36571198200561761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73"/>
    <n v="0.63696120277222268"/>
    <n v="0.651438415978143"/>
    <n v="0.66600013429472571"/>
    <n v="0.6806469243021549"/>
  </r>
  <r>
    <s v="SK"/>
    <n v="74"/>
    <x v="1"/>
    <x v="0"/>
    <s v="APU"/>
    <x v="7"/>
    <x v="7"/>
    <s v="Per unit"/>
    <s v="All"/>
    <s v="RPP"/>
    <s v="Energy Index"/>
    <n v="27725.173242613164"/>
    <n v="29418.383254228167"/>
    <n v="29911.994208128672"/>
    <n v="29269.885168937097"/>
    <n v="31863.315792037734"/>
    <n v="32590.297624856787"/>
    <n v="33225.532203074734"/>
    <n v="33614.193515162937"/>
    <n v="33979.958245164577"/>
    <n v="34258.434441255813"/>
    <n v="34591.262543729848"/>
    <n v="35097.267969429013"/>
    <n v="35548.238448855198"/>
    <n v="36022.394368782574"/>
    <n v="36422.494651057059"/>
    <n v="36783.880071918873"/>
    <n v="37160.74107189988"/>
    <n v="37574.264311237661"/>
    <n v="37887.285451323252"/>
    <n v="38073.813563535507"/>
    <n v="38178.631738845514"/>
    <n v="38309.916287292639"/>
    <n v="38307.839364336294"/>
    <n v="38400.878111900325"/>
    <n v="38545.283529950175"/>
    <n v="38736.000199588998"/>
    <n v="38927.926733135762"/>
    <n v="39073.457833641696"/>
    <n v="39382.232917757334"/>
    <n v="39749.014509776207"/>
    <n v="40177.038501532821"/>
    <n v="40516.990420710004"/>
    <n v="40946.289267070046"/>
    <n v="41280.700486489717"/>
    <n v="41666.887254693582"/>
    <n v="42055.276858724814"/>
    <n v="42445.885825385376"/>
    <n v="42838.730709171017"/>
    <n v="43233.828090284696"/>
    <n v="43631.19457257045"/>
    <n v="44030.84678136593"/>
    <n v="44432.801361271006"/>
    <n v="44837.074973830306"/>
    <n v="45243.684295127285"/>
    <n v="45652.646013287296"/>
    <n v="46063.976825887257"/>
    <n v="46477.693437269423"/>
    <n v="46893.812555756755"/>
    <n v="47312.350890766902"/>
    <n v="47733.325149822645"/>
    <n v="48156.75203545556"/>
    <n v="48582.648242000498"/>
    <n v="49011.030452277839"/>
    <n v="49441.915334160592"/>
    <m/>
    <n v="0"/>
    <n v="1.6778996644200683E-2"/>
    <n v="-5.0477989904400555E-3"/>
    <n v="8.3109004212805315E-2"/>
    <n v="0.10782082561157513"/>
    <n v="0.12941394215806823"/>
    <n v="0.14262545377410318"/>
    <n v="0.15505865674249097"/>
    <n v="0.1645247172559019"/>
    <n v="0.17583832683117318"/>
    <n v="0.19303864070724019"/>
    <n v="0.20836818738997209"/>
    <n v="0.22448586169687768"/>
    <n v="0.23808621079889636"/>
    <n v="0.25037055075526959"/>
    <n v="0.26318094202402986"/>
    <n v="0.27723756898969931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29"/>
    <n v="0.35116244037861155"/>
    <n v="0.36571198200561761"/>
    <n v="0.37726774685643827"/>
    <n v="0.39186062378818964"/>
    <n v="0.40322804722984351"/>
    <n v="0.41635544328239016"/>
    <n v="0.42955771890287009"/>
    <n v="0.44283543587613128"/>
    <n v="0.45618915692839801"/>
    <n v="0.46961944565974401"/>
    <n v="0.48312686647385839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571"/>
    <n v="0.68064692430215512"/>
  </r>
  <r>
    <s v="SK"/>
    <n v="75"/>
    <x v="1"/>
    <x v="0"/>
    <s v="Container Loaders"/>
    <x v="5"/>
    <x v="7"/>
    <s v="Per unit"/>
    <s v="All"/>
    <s v="RPP"/>
    <s v="Energy Index"/>
    <n v="2550.7739104547395"/>
    <n v="2706.5527719519905"/>
    <n v="2751.9660118299248"/>
    <n v="2692.8906376021582"/>
    <n v="2931.491677678328"/>
    <n v="2998.3755263851513"/>
    <n v="3056.8184358291446"/>
    <n v="3092.5760892151993"/>
    <n v="3126.2272091735317"/>
    <n v="3151.8476014955686"/>
    <n v="3182.4684828523013"/>
    <n v="3229.0220400520157"/>
    <n v="3270.512267118931"/>
    <n v="3314.1356031917053"/>
    <n v="3350.9456657532892"/>
    <n v="3384.1938801138112"/>
    <n v="3418.8658801120641"/>
    <n v="3456.9108827902915"/>
    <n v="3485.709482191789"/>
    <n v="3502.8704585375058"/>
    <n v="3512.5139498362832"/>
    <n v="3524.5924028037134"/>
    <n v="3524.4013215489745"/>
    <n v="3532.9610808648495"/>
    <n v="3546.246681270899"/>
    <n v="3563.7930136579525"/>
    <n v="3581.4506560543091"/>
    <n v="3594.8398216000724"/>
    <n v="3623.2477749740146"/>
    <n v="3656.9924483641466"/>
    <n v="3696.3715505853511"/>
    <n v="3727.6478379743653"/>
    <n v="3767.1442294847502"/>
    <n v="3797.9107609107109"/>
    <n v="3833.4407510852434"/>
    <n v="3869.1734067619277"/>
    <n v="3905.1102484411012"/>
    <n v="3941.2527991709871"/>
    <n v="3977.6025843649277"/>
    <n v="4014.1611316112903"/>
    <n v="4050.9299704759037"/>
    <n v="4087.9106322967573"/>
    <n v="4125.1046499707963"/>
    <n v="4162.5135577325673"/>
    <n v="4200.1388909244979"/>
    <n v="4237.9821857585766"/>
    <n v="4276.0449790692201"/>
    <n v="4314.3288080570774"/>
    <n v="4352.8352100235097"/>
    <n v="4391.5657220955491"/>
    <n v="4430.5218809410235"/>
    <n v="4469.7052224736481"/>
    <n v="4509.1172815477785"/>
    <n v="4548.759591642584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36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96"/>
    <n v="0.63696120277222268"/>
    <n v="0.65143841597814323"/>
    <n v="0.66600013429472571"/>
    <n v="0.6806469243021549"/>
  </r>
  <r>
    <s v="SK"/>
    <n v="76"/>
    <x v="1"/>
    <x v="0"/>
    <s v="Pushbacks"/>
    <x v="5"/>
    <x v="7"/>
    <s v="Per unit"/>
    <s v="All"/>
    <s v="RPP"/>
    <s v="Energy Index"/>
    <n v="1275.3869552273698"/>
    <n v="1353.2763859759953"/>
    <n v="1375.9830059149624"/>
    <n v="1346.4453188010791"/>
    <n v="1465.745838839164"/>
    <n v="1499.1877631925756"/>
    <n v="1528.4092179145723"/>
    <n v="1546.2880446075997"/>
    <n v="1563.1136045867659"/>
    <n v="1575.9238007477843"/>
    <n v="1591.2342414261507"/>
    <n v="1614.5110200260078"/>
    <n v="1635.2561335594655"/>
    <n v="1657.0678015958526"/>
    <n v="1675.4728328766446"/>
    <n v="1692.0969400569056"/>
    <n v="1709.4329400560321"/>
    <n v="1728.4554413951457"/>
    <n v="1742.8547410958945"/>
    <n v="1751.4352292687529"/>
    <n v="1756.2569749181416"/>
    <n v="1762.2962014018567"/>
    <n v="1762.2006607744872"/>
    <n v="1766.4805404324247"/>
    <n v="1773.1233406354495"/>
    <n v="1781.8965068289763"/>
    <n v="1790.7253280271545"/>
    <n v="1797.4199108000362"/>
    <n v="1811.6238874870073"/>
    <n v="1828.4962241820733"/>
    <n v="1848.1857752926755"/>
    <n v="1863.8239189871827"/>
    <n v="1883.5721147423751"/>
    <n v="1898.9553804553555"/>
    <n v="1916.7203755426217"/>
    <n v="1934.5867033809639"/>
    <n v="1952.5551242205506"/>
    <n v="1970.6263995854936"/>
    <n v="1988.8012921824638"/>
    <n v="2007.0805658056452"/>
    <n v="2025.4649852379519"/>
    <n v="2043.9553161483786"/>
    <n v="2062.5523249853982"/>
    <n v="2081.2567788662836"/>
    <n v="2100.069445462249"/>
    <n v="2118.9910928792883"/>
    <n v="2138.02248953461"/>
    <n v="2157.1644040285387"/>
    <n v="2176.4176050117549"/>
    <n v="2195.7828610477745"/>
    <n v="2215.2609404705117"/>
    <n v="2234.852611236824"/>
    <n v="2254.5586407738892"/>
    <n v="2274.3797958212922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73"/>
    <n v="0.19303864070724019"/>
    <n v="0.20836818738997209"/>
    <n v="0.22448586169687745"/>
    <n v="0.23808621079889636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2"/>
    <n v="0.40322804722984329"/>
    <n v="0.41635544328239016"/>
    <n v="0.42955771890287009"/>
    <n v="0.44283543587613106"/>
    <n v="0.45618915692839779"/>
    <n v="0.46961944565974401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78"/>
    <n v="0.60825802294784204"/>
    <n v="0.62256792758868396"/>
    <n v="0.63696120277222268"/>
    <n v="0.65143841597814323"/>
    <n v="0.66600013429472571"/>
    <n v="0.6806469243021549"/>
  </r>
  <r>
    <s v="SK"/>
    <n v="77"/>
    <x v="1"/>
    <x v="0"/>
    <s v="Tugs and Tow Tractors"/>
    <x v="5"/>
    <x v="7"/>
    <s v="Per unit"/>
    <s v="All"/>
    <s v="RPP"/>
    <s v="Energy Index"/>
    <n v="1487.9514477652649"/>
    <n v="1578.8224503053279"/>
    <n v="1605.3135069007897"/>
    <n v="1570.8528719345925"/>
    <n v="1710.0368119790248"/>
    <n v="1749.0523903913386"/>
    <n v="1783.1440875670012"/>
    <n v="1804.0027187088665"/>
    <n v="1823.6325386845604"/>
    <n v="1838.5777675390818"/>
    <n v="1856.4399483305094"/>
    <n v="1883.5961900303428"/>
    <n v="1907.7988224860435"/>
    <n v="1933.2457685284951"/>
    <n v="1954.7183050227522"/>
    <n v="1974.1130967330569"/>
    <n v="1994.3384300653709"/>
    <n v="2016.531348294337"/>
    <n v="2033.3305312785437"/>
    <n v="2043.3411008135452"/>
    <n v="2048.9664707378324"/>
    <n v="2056.0122349688331"/>
    <n v="2055.9007709035686"/>
    <n v="2060.8939638378292"/>
    <n v="2068.6438974080247"/>
    <n v="2078.8792579671394"/>
    <n v="2089.1795493650138"/>
    <n v="2096.9898959333759"/>
    <n v="2113.5612020681756"/>
    <n v="2133.2455948790857"/>
    <n v="2156.2167378414551"/>
    <n v="2174.46123881838"/>
    <n v="2197.5008005327713"/>
    <n v="2215.4479438645817"/>
    <n v="2236.1737714663923"/>
    <n v="2257.0178206111245"/>
    <n v="2277.9809782573093"/>
    <n v="2299.0641328497427"/>
    <n v="2320.2681742128748"/>
    <n v="2341.5939934399198"/>
    <n v="2363.042482777611"/>
    <n v="2384.6145355064418"/>
    <n v="2406.3110458162982"/>
    <n v="2428.1329086773312"/>
    <n v="2450.0810197059573"/>
    <n v="2472.1562750258367"/>
    <n v="2494.3595711237122"/>
    <n v="2516.6918046999617"/>
    <n v="2539.1538725137143"/>
    <n v="2561.7466712224036"/>
    <n v="2584.4710972155976"/>
    <n v="2607.3280464429613"/>
    <n v="2630.3184142362043"/>
    <n v="2653.44309512484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14"/>
    <n v="0.29778143852817873"/>
    <n v="0.30224410893778564"/>
    <n v="0.30217350944431942"/>
    <n v="0.30533611517829229"/>
    <n v="0.31024479478865419"/>
    <n v="0.31672770270343298"/>
    <n v="0.32325173673644425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401"/>
    <n v="0.48312686647385816"/>
    <n v="0.49671198450504872"/>
    <n v="0.51037536554239016"/>
    <n v="0.52411757595095154"/>
    <n v="0.53793918259000906"/>
    <n v="0.55184075272817212"/>
    <n v="0.56582285395533072"/>
    <n v="0.57988605409134442"/>
    <n v="0.59403092109138655"/>
    <n v="0.60825802294784204"/>
    <n v="0.62256792758868373"/>
    <n v="0.6369612027722229"/>
    <n v="0.651438415978143"/>
    <n v="0.66600013429472571"/>
    <n v="0.68064692430215512"/>
  </r>
  <r>
    <s v="SK"/>
    <n v="78"/>
    <x v="1"/>
    <x v="0"/>
    <s v="Baggage tugs"/>
    <x v="5"/>
    <x v="7"/>
    <s v="Per unit"/>
    <s v="All"/>
    <s v="RPP"/>
    <s v="Energy Index"/>
    <n v="1487.9514477652649"/>
    <n v="1578.8224503053279"/>
    <n v="1605.3135069007897"/>
    <n v="1570.8528719345925"/>
    <n v="1710.0368119790248"/>
    <n v="1749.0523903913386"/>
    <n v="1783.1440875670012"/>
    <n v="1804.0027187088665"/>
    <n v="1823.6325386845604"/>
    <n v="1838.5777675390818"/>
    <n v="1856.4399483305094"/>
    <n v="1883.5961900303428"/>
    <n v="1907.7988224860435"/>
    <n v="1933.2457685284951"/>
    <n v="1954.7183050227522"/>
    <n v="1974.1130967330569"/>
    <n v="1994.3384300653709"/>
    <n v="2016.531348294337"/>
    <n v="2033.3305312785437"/>
    <n v="2043.3411008135452"/>
    <n v="2048.9664707378324"/>
    <n v="2056.0122349688331"/>
    <n v="2055.9007709035686"/>
    <n v="2060.8939638378292"/>
    <n v="2068.6438974080247"/>
    <n v="2078.8792579671394"/>
    <n v="2089.1795493650138"/>
    <n v="2096.9898959333759"/>
    <n v="2113.5612020681756"/>
    <n v="2133.2455948790857"/>
    <n v="2156.2167378414551"/>
    <n v="2174.46123881838"/>
    <n v="2197.5008005327713"/>
    <n v="2215.4479438645817"/>
    <n v="2236.1737714663923"/>
    <n v="2257.0178206111245"/>
    <n v="2277.9809782573093"/>
    <n v="2299.0641328497427"/>
    <n v="2320.2681742128748"/>
    <n v="2341.5939934399198"/>
    <n v="2363.042482777611"/>
    <n v="2384.6145355064418"/>
    <n v="2406.3110458162982"/>
    <n v="2428.1329086773312"/>
    <n v="2450.0810197059573"/>
    <n v="2472.1562750258367"/>
    <n v="2494.3595711237122"/>
    <n v="2516.6918046999617"/>
    <n v="2539.1538725137143"/>
    <n v="2561.7466712224036"/>
    <n v="2584.4710972155976"/>
    <n v="2607.3280464429613"/>
    <n v="2630.3184142362043"/>
    <n v="2653.4430951248414"/>
    <m/>
    <n v="0"/>
    <n v="1.6778996644200683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73"/>
    <n v="0.29421842235546114"/>
    <n v="0.29778143852817873"/>
    <n v="0.30224410893778564"/>
    <n v="0.30217350944431942"/>
    <n v="0.30533611517829229"/>
    <n v="0.31024479478865419"/>
    <n v="0.31672770270343298"/>
    <n v="0.32325173673644425"/>
    <n v="0.328198680939607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28"/>
    <n v="0.45618915692839779"/>
    <n v="0.46961944565974401"/>
    <n v="0.48312686647385816"/>
    <n v="0.49671198450504872"/>
    <n v="0.51037536554239016"/>
    <n v="0.52411757595095154"/>
    <n v="0.53793918259000906"/>
    <n v="0.55184075272817212"/>
    <n v="0.56582285395533072"/>
    <n v="0.57988605409134442"/>
    <n v="0.59403092109138655"/>
    <n v="0.60825802294784204"/>
    <n v="0.62256792758868373"/>
    <n v="0.6369612027722229"/>
    <n v="0.651438415978143"/>
    <n v="0.66600013429472571"/>
    <n v="0.68064692430215512"/>
  </r>
  <r>
    <s v="SK"/>
    <n v="79"/>
    <x v="1"/>
    <x v="0"/>
    <s v="Belt loaders "/>
    <x v="5"/>
    <x v="7"/>
    <s v="Per unit"/>
    <s v="All"/>
    <s v="RPP"/>
    <s v="Energy Index"/>
    <n v="1870.5675343334758"/>
    <n v="1984.8053660981263"/>
    <n v="2018.1084086752783"/>
    <n v="1974.7864675749163"/>
    <n v="2149.760563630774"/>
    <n v="2198.808719349111"/>
    <n v="2241.6668529413728"/>
    <n v="2267.8891320911462"/>
    <n v="2292.5666200605901"/>
    <n v="2311.354907763417"/>
    <n v="2333.8102207583547"/>
    <n v="2367.9494960381448"/>
    <n v="2398.3756625538831"/>
    <n v="2430.366109007251"/>
    <n v="2457.3601548857455"/>
    <n v="2481.7421787501285"/>
    <n v="2507.1683120821804"/>
    <n v="2535.0679807128809"/>
    <n v="2556.1869536073123"/>
    <n v="2568.7716695941708"/>
    <n v="2575.8435632132746"/>
    <n v="2584.70109538939"/>
    <n v="2584.5609691359145"/>
    <n v="2590.8381259675566"/>
    <n v="2600.5808995986595"/>
    <n v="2613.448210015832"/>
    <n v="2626.3971477731602"/>
    <n v="2636.2158691733866"/>
    <n v="2657.0483683142775"/>
    <n v="2681.7944621337078"/>
    <n v="2710.6724704292578"/>
    <n v="2733.6084145145351"/>
    <n v="2762.5724349554839"/>
    <n v="2785.134558001188"/>
    <n v="2811.1898841291786"/>
    <n v="2837.3938316254139"/>
    <n v="2863.7475155234742"/>
    <n v="2890.252052725391"/>
    <n v="2916.908561867614"/>
    <n v="2943.7181631816134"/>
    <n v="2970.6819783489964"/>
    <n v="2997.8011303509556"/>
    <n v="3025.0767433119177"/>
    <n v="3052.5099423372162"/>
    <n v="3080.1018533446322"/>
    <n v="3107.8536028896233"/>
    <n v="3135.7663179840952"/>
    <n v="3163.8411259085233"/>
    <n v="3192.0791540172409"/>
    <n v="3220.4815295367362"/>
    <n v="3249.0493793567512"/>
    <n v="3277.7838298140086"/>
    <n v="3306.686006468371"/>
    <n v="3335.7570338712289"/>
    <m/>
    <n v="0"/>
    <n v="1.6778996644200683E-2"/>
    <n v="-5.0477989904400555E-3"/>
    <n v="8.3109004212805315E-2"/>
    <n v="0.10782082561157513"/>
    <n v="0.12941394215806823"/>
    <n v="0.14262545377410296"/>
    <n v="0.1550586567424912"/>
    <n v="0.16452471725590168"/>
    <n v="0.17583832683117295"/>
    <n v="0.19303864070724019"/>
    <n v="0.20836818738997209"/>
    <n v="0.22448586169687768"/>
    <n v="0.23808621079889636"/>
    <n v="0.25037055075526937"/>
    <n v="0.26318094202402964"/>
    <n v="0.27723756898969931"/>
    <n v="0.28787789335356795"/>
    <n v="0.29421842235546136"/>
    <n v="0.29778143852817851"/>
    <n v="0.30224410893778564"/>
    <n v="0.30217350944431942"/>
    <n v="0.30533611517829229"/>
    <n v="0.31024479478865441"/>
    <n v="0.31672770270343298"/>
    <n v="0.32325173673644447"/>
    <n v="0.3281986809396078"/>
    <n v="0.33869467187994107"/>
    <n v="0.35116244037861155"/>
    <n v="0.36571198200561783"/>
    <n v="0.37726774685643849"/>
    <n v="0.39186062378818942"/>
    <n v="0.40322804722984329"/>
    <n v="0.41635544328239016"/>
    <n v="0.42955771890287031"/>
    <n v="0.44283543587613128"/>
    <n v="0.45618915692839801"/>
    <n v="0.46961944565974423"/>
    <n v="0.48312686647385839"/>
    <n v="0.49671198450504872"/>
    <n v="0.51037536554239038"/>
    <n v="0.52411757595095176"/>
    <n v="0.53793918259000906"/>
    <n v="0.55184075272817235"/>
    <n v="0.56582285395533072"/>
    <n v="0.57988605409134442"/>
    <n v="0.59403092109138678"/>
    <n v="0.60825802294784226"/>
    <n v="0.62256792758868396"/>
    <n v="0.6369612027722229"/>
    <n v="0.65143841597814323"/>
    <n v="0.66600013429472593"/>
    <n v="0.68064692430215512"/>
  </r>
  <r>
    <s v="SK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86"/>
    <x v="1"/>
    <x v="0"/>
    <s v="Dredging"/>
    <x v="5"/>
    <x v="8"/>
    <s v="Per unit"/>
    <s v="All"/>
    <s v="RPP"/>
    <s v="Energy Index"/>
    <n v="258156.288"/>
    <n v="273922.20612710953"/>
    <n v="278518.34590448829"/>
    <n v="272539.50189156196"/>
    <n v="296687.60791010835"/>
    <n v="303456.72454507853"/>
    <n v="309371.5586666537"/>
    <n v="312990.48507479188"/>
    <n v="316396.21546111885"/>
    <n v="318989.17964028503"/>
    <n v="322088.22853440413"/>
    <n v="326799.7764574152"/>
    <n v="330998.87970367761"/>
    <n v="335413.86860746343"/>
    <n v="339139.30623758724"/>
    <n v="342504.25973925233"/>
    <n v="346013.31037694262"/>
    <n v="349863.73264608462"/>
    <n v="352778.35376974358"/>
    <n v="354515.16546195518"/>
    <n v="355491.15471245244"/>
    <n v="356713.57923627016"/>
    <n v="356694.24046726851"/>
    <n v="357560.54840702855"/>
    <n v="358905.1447550701"/>
    <n v="360680.95719320513"/>
    <n v="362468.03498837596"/>
    <n v="363823.11285809422"/>
    <n v="366698.19785196043"/>
    <n v="370113.39650459832"/>
    <n v="374098.83904520608"/>
    <n v="377264.219646629"/>
    <n v="381261.53268951562"/>
    <n v="384375.3223966345"/>
    <n v="387971.20768405247"/>
    <n v="391587.60414791247"/>
    <n v="395224.66567355953"/>
    <n v="398882.54640420241"/>
    <n v="402561.40072241682"/>
    <n v="406261.38323090621"/>
    <n v="409982.64873250708"/>
    <n v="413725.35220941104"/>
    <n v="417489.64880158706"/>
    <n v="421275.69378437882"/>
    <n v="425083.64254525519"/>
    <n v="428913.65055969101"/>
    <n v="432765.8733661549"/>
    <n v="436640.46654018108"/>
    <n v="440537.58566749643"/>
    <n v="444457.38631618436"/>
    <n v="448400.02400785394"/>
    <n v="452365.65418779216"/>
    <n v="456354.432194072"/>
    <n v="460366.51322558755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68"/>
    <n v="0.17583832683117295"/>
    <n v="0.19303864070724019"/>
    <n v="0.20836818738997187"/>
    <n v="0.22448586169687768"/>
    <n v="0.23808621079889636"/>
    <n v="0.25037055075526915"/>
    <n v="0.26318094202402964"/>
    <n v="0.27723756898969909"/>
    <n v="0.28787789335356773"/>
    <n v="0.29421842235546136"/>
    <n v="0.29778143852817851"/>
    <n v="0.30224410893778542"/>
    <n v="0.30217350944431964"/>
    <n v="0.30533611517829229"/>
    <n v="0.31024479478865441"/>
    <n v="0.31672770270343276"/>
    <n v="0.32325173673644425"/>
    <n v="0.3281986809396078"/>
    <n v="0.33869467187994085"/>
    <n v="0.35116244037861133"/>
    <n v="0.36571198200561761"/>
    <n v="0.37726774685643827"/>
    <n v="0.3918606237881892"/>
    <n v="0.40322804722984329"/>
    <n v="0.41635544328239016"/>
    <n v="0.42955771890287009"/>
    <n v="0.44283543587613128"/>
    <n v="0.45618915692839779"/>
    <n v="0.46961944565974401"/>
    <n v="0.48312686647385816"/>
    <n v="0.4967119845050485"/>
    <n v="0.51037536554239038"/>
    <n v="0.52411757595095154"/>
    <n v="0.53793918259000906"/>
    <n v="0.55184075272817212"/>
    <n v="0.56582285395533072"/>
    <n v="0.57988605409134419"/>
    <n v="0.59403092109138655"/>
    <n v="0.60825802294784204"/>
    <n v="0.62256792758868373"/>
    <n v="0.63696120277222268"/>
    <n v="0.651438415978143"/>
    <n v="0.66600013429472571"/>
    <n v="0.6806469243021549"/>
  </r>
  <r>
    <s v="SK"/>
    <n v="87"/>
    <x v="1"/>
    <x v="0"/>
    <s v="Harborcraft"/>
    <x v="5"/>
    <x v="8"/>
    <s v="Per unit"/>
    <s v="All"/>
    <s v="RPP"/>
    <s v="Energy Index"/>
    <n v="85845.239999999991"/>
    <n v="91087.913095152588"/>
    <n v="92616.276883303392"/>
    <n v="90628.119619389588"/>
    <n v="98658.138848313261"/>
    <n v="100909.08708830735"/>
    <n v="102875.95901174782"/>
    <n v="104079.36803368479"/>
    <n v="105211.88254516371"/>
    <n v="106074.12624256272"/>
    <n v="107104.65932834751"/>
    <n v="108671.40002390007"/>
    <n v="110067.73643992485"/>
    <n v="111535.86175648822"/>
    <n v="112774.68917355665"/>
    <n v="113893.64406393406"/>
    <n v="115060.5158705378"/>
    <n v="116340.90468599767"/>
    <n v="117310.10962695799"/>
    <n v="117887.65518165975"/>
    <n v="118212.20288915685"/>
    <n v="118618.69822359945"/>
    <n v="118612.26746307404"/>
    <n v="118900.34261932438"/>
    <n v="119347.46400108498"/>
    <n v="119937.97855383022"/>
    <n v="120532.239198859"/>
    <n v="120982.8460225233"/>
    <n v="121938.90393314388"/>
    <n v="123074.56694664125"/>
    <n v="124399.85432993629"/>
    <n v="125452.44483441587"/>
    <n v="126781.67954018347"/>
    <n v="127817.11441875265"/>
    <n v="129012.86152955268"/>
    <n v="130215.42926392921"/>
    <n v="131424.86879369165"/>
    <n v="132641.23137639742"/>
    <n v="133864.56834920109"/>
    <n v="135094.93112245679"/>
    <n v="136332.37117306923"/>
    <n v="137576.94003758457"/>
    <n v="138828.68930501491"/>
    <n v="140087.67060938876"/>
    <n v="141353.93562201993"/>
    <n v="142627.53604348697"/>
    <n v="143908.52359531593"/>
    <n v="145196.95001135828"/>
    <n v="146492.86702885496"/>
    <n v="147796.3263791799"/>
    <n v="149107.37977825268"/>
    <n v="150426.07891661357"/>
    <n v="151752.47544915054"/>
    <n v="153086.62098447021"/>
    <m/>
    <n v="0"/>
    <n v="1.6778996644200683E-2"/>
    <n v="-5.0477989904400555E-3"/>
    <n v="8.3109004212805315E-2"/>
    <n v="0.10782082561157513"/>
    <n v="0.12941394215806845"/>
    <n v="0.14262545377410296"/>
    <n v="0.15505865674249097"/>
    <n v="0.1645247172559019"/>
    <n v="0.17583832683117295"/>
    <n v="0.19303864070724019"/>
    <n v="0.20836818738997231"/>
    <n v="0.22448586169687768"/>
    <n v="0.23808621079889636"/>
    <n v="0.25037055075526937"/>
    <n v="0.26318094202402964"/>
    <n v="0.27723756898969909"/>
    <n v="0.28787789335356795"/>
    <n v="0.29421842235546136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42"/>
    <n v="0.40322804722984351"/>
    <n v="0.41635544328239016"/>
    <n v="0.42955771890287009"/>
    <n v="0.44283543587613128"/>
    <n v="0.45618915692839801"/>
    <n v="0.46961944565974401"/>
    <n v="0.48312686647385839"/>
    <n v="0.4967119845050485"/>
    <n v="0.51037536554239038"/>
    <n v="0.52411757595095176"/>
    <n v="0.53793918259000906"/>
    <n v="0.55184075272817212"/>
    <n v="0.56582285395533072"/>
    <n v="0.57988605409134442"/>
    <n v="0.59403092109138678"/>
    <n v="0.60825802294784226"/>
    <n v="0.62256792758868418"/>
    <n v="0.63696120277222268"/>
    <n v="0.65143841597814323"/>
    <n v="0.66600013429472593"/>
    <n v="0.68064692430215534"/>
  </r>
  <r>
    <s v="SK"/>
    <n v="88"/>
    <x v="1"/>
    <x v="0"/>
    <s v="Steam Cookers"/>
    <x v="0"/>
    <x v="9"/>
    <s v="Per unit"/>
    <s v="All"/>
    <s v="Natural Gas"/>
    <s v="Energy Index"/>
    <n v="20411.594357607628"/>
    <n v="23412.29086617093"/>
    <n v="23690.433134424075"/>
    <n v="20995.12593758533"/>
    <n v="23714.395740194243"/>
    <n v="23924.999873952656"/>
    <n v="24116.138131743861"/>
    <n v="24230.815229394131"/>
    <n v="24403.98810411695"/>
    <n v="24650.850468648467"/>
    <n v="24872.036493751944"/>
    <n v="24978.660971678939"/>
    <n v="25106.759542350221"/>
    <n v="25373.879879401004"/>
    <n v="25765.59867049678"/>
    <n v="26070.612888185737"/>
    <n v="26326.182836750875"/>
    <n v="26514.606244808634"/>
    <n v="26677.723487237407"/>
    <n v="26780.810916493829"/>
    <n v="26860.288267738579"/>
    <n v="27079.080592419206"/>
    <n v="27386.938478336568"/>
    <n v="27647.585121341679"/>
    <n v="27666.900868903413"/>
    <n v="27645.870395821366"/>
    <n v="27832.884351134122"/>
    <n v="28163.69334957096"/>
    <n v="28336.428084161817"/>
    <n v="28368.087513170285"/>
    <n v="28450.57394404395"/>
    <n v="28520.59109050344"/>
    <n v="28609.43961842743"/>
    <n v="28652.118303928142"/>
    <n v="28712.679074724991"/>
    <n v="28772.403192068792"/>
    <n v="28831.299957144114"/>
    <n v="28889.378515911125"/>
    <n v="28946.647860298857"/>
    <n v="29003.116829367995"/>
    <n v="29058.794110443392"/>
    <n v="29113.688240216241"/>
    <n v="29167.807605816473"/>
    <n v="29221.160445855141"/>
    <n v="29273.754851437188"/>
    <n v="29325.598767144689"/>
    <n v="29376.699991990779"/>
    <n v="29427.066180344304"/>
    <n v="29476.704842825555"/>
    <n v="29525.623347173099"/>
    <n v="29573.828919081901"/>
    <n v="29621.328643012941"/>
    <n v="29668.129462974568"/>
    <n v="29714.238183275542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59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61"/>
    <n v="0.25902693637798868"/>
    <n v="0.26111637327364212"/>
    <n v="0.26317535896557431"/>
    <n v="0.26520419604958967"/>
    <n v="0.26720318112239383"/>
    <n v="0.26917260481375926"/>
  </r>
  <r>
    <s v="SK"/>
    <n v="89"/>
    <x v="1"/>
    <x v="0"/>
    <s v="Fryers"/>
    <x v="0"/>
    <x v="9"/>
    <s v="Per unit"/>
    <s v="All"/>
    <s v="Natural Gas"/>
    <s v="Energy Index"/>
    <n v="63502.738001445963"/>
    <n v="72838.238250309572"/>
    <n v="73703.569751541581"/>
    <n v="65318.169583598814"/>
    <n v="73778.12008060432"/>
    <n v="74433.332941186061"/>
    <n v="75027.985298758693"/>
    <n v="75384.758491448418"/>
    <n v="75923.51854614164"/>
    <n v="76691.534791350801"/>
    <n v="77379.669091672724"/>
    <n v="77711.38968966782"/>
    <n v="78109.918576200696"/>
    <n v="78940.95962480313"/>
    <n v="80159.640308212212"/>
    <n v="81108.573429911194"/>
    <n v="81903.679936558299"/>
    <n v="82489.886094960209"/>
    <n v="82997.361960294176"/>
    <n v="83318.07840686971"/>
    <n v="83565.341277408923"/>
    <n v="84246.028509748663"/>
    <n v="85203.808599269338"/>
    <n v="86014.709266396356"/>
    <n v="86074.802703255074"/>
    <n v="86009.374564777594"/>
    <n v="86591.195759083945"/>
    <n v="87620.379309776341"/>
    <n v="88157.776261836771"/>
    <n v="88256.272263196457"/>
    <n v="88512.896714803413"/>
    <n v="88730.727837121827"/>
    <n v="89007.145479552026"/>
    <n v="89139.923612220897"/>
    <n v="89328.334899144436"/>
    <n v="89514.143264214028"/>
    <n v="89697.377644448381"/>
    <n v="89878.066493945735"/>
    <n v="90056.237787596459"/>
    <n v="90231.919024700444"/>
    <n v="90405.137232490568"/>
    <n v="90575.918969561651"/>
    <n v="90744.290329206822"/>
    <n v="90910.27694266045"/>
    <n v="91073.903982249045"/>
    <n v="91235.196164450157"/>
    <n v="91394.177752860225"/>
    <n v="91550.87256107117"/>
    <n v="91705.30395545729"/>
    <n v="91857.494857871876"/>
    <n v="92007.467748254829"/>
    <n v="92155.24466715139"/>
    <n v="92300.847218143113"/>
    <n v="92444.296570190578"/>
    <m/>
    <n v="0"/>
    <n v="1.1880181646600096E-2"/>
    <n v="-0.10324341784418156"/>
    <n v="1.2903687031320388E-2"/>
    <n v="2.1899138820394404E-2"/>
    <n v="3.0063152281690542E-2"/>
    <n v="3.4961310189679518E-2"/>
    <n v="4.2357975288054961E-2"/>
    <n v="5.2902110671586122E-2"/>
    <n v="6.2349542636608968E-2"/>
    <n v="6.6903752155723417E-2"/>
    <n v="7.2375176178409495E-2"/>
    <n v="8.3784582399171637E-2"/>
    <n v="0.10051591353352807"/>
    <n v="0.11354386622010959"/>
    <n v="0.12445992522629679"/>
    <n v="0.13250798037539879"/>
    <n v="0.1394751431943293"/>
    <n v="0.14387827614042537"/>
    <n v="0.14727296108172627"/>
    <n v="0.15661815185913852"/>
    <n v="0.1697675650317807"/>
    <n v="0.18090046289705231"/>
    <n v="0.18172548884911066"/>
    <n v="0.1808272224982328"/>
    <n v="0.18881507624487215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77"/>
    <n v="0.23146001055382692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39"/>
    <n v="0.25902693637798868"/>
    <n v="0.2611163732736419"/>
    <n v="0.26317535896557454"/>
    <n v="0.26520419604958967"/>
    <n v="0.26720318112239383"/>
    <n v="0.26917260481375904"/>
  </r>
  <r>
    <s v="SK"/>
    <n v="90"/>
    <x v="1"/>
    <x v="0"/>
    <s v="Ovens"/>
    <x v="0"/>
    <x v="9"/>
    <s v="Per unit"/>
    <s v="All"/>
    <s v="Natural Gas"/>
    <s v="Energy Index"/>
    <n v="36287.278857969119"/>
    <n v="41621.850428748323"/>
    <n v="42116.32557230947"/>
    <n v="37324.668333485031"/>
    <n v="42158.925760345322"/>
    <n v="42533.333109249172"/>
    <n v="42873.13445643353"/>
    <n v="43077.004852256236"/>
    <n v="43384.867740652357"/>
    <n v="43823.734166486167"/>
    <n v="44216.953766670129"/>
    <n v="44406.508394095894"/>
    <n v="44634.239186400395"/>
    <n v="45109.11978560179"/>
    <n v="45805.508747549837"/>
    <n v="46347.756245663535"/>
    <n v="46802.102820890446"/>
    <n v="47137.07776854869"/>
    <n v="47427.063977310951"/>
    <n v="47610.330518211253"/>
    <n v="47751.623587090806"/>
    <n v="48140.587719856368"/>
    <n v="48687.890628153902"/>
    <n v="49151.262437940764"/>
    <n v="49185.601544717181"/>
    <n v="49148.214037015765"/>
    <n v="49480.683290905108"/>
    <n v="50068.788177015049"/>
    <n v="50375.872149621006"/>
    <n v="50432.155578969403"/>
    <n v="50578.798122744804"/>
    <n v="50703.2730497839"/>
    <n v="50861.225988315433"/>
    <n v="50937.099206983366"/>
    <n v="51044.762799511103"/>
    <n v="51150.939008122303"/>
    <n v="51255.644368256209"/>
    <n v="51358.895139397559"/>
    <n v="51460.707307197968"/>
    <n v="51561.096585543106"/>
    <n v="51660.078418566038"/>
    <n v="51757.667982606654"/>
    <n v="51853.880188118179"/>
    <n v="51948.72968152025"/>
    <n v="52042.230846999453"/>
    <n v="52134.397808257228"/>
    <n v="52225.244430205836"/>
    <n v="52314.784320612096"/>
    <n v="52403.030831689881"/>
    <n v="52489.997061641065"/>
    <n v="52575.695856145605"/>
    <n v="52660.139809800785"/>
    <n v="52743.341267510346"/>
    <n v="52825.312325823186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99"/>
    <n v="0.2314600105538267"/>
    <n v="0.23394069726231659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9"/>
    <n v="0.2611163732736419"/>
    <n v="0.26317535896557431"/>
    <n v="0.26520419604958945"/>
    <n v="0.26720318112239383"/>
    <n v="0.26917260481375904"/>
  </r>
  <r>
    <s v="SK"/>
    <n v="91"/>
    <x v="1"/>
    <x v="0"/>
    <s v="Griddles"/>
    <x v="0"/>
    <x v="9"/>
    <s v="Per unit"/>
    <s v="All"/>
    <s v="Natural Gas"/>
    <s v="Energy Index"/>
    <n v="20411.594357607628"/>
    <n v="23412.29086617093"/>
    <n v="23690.433134424075"/>
    <n v="20995.12593758533"/>
    <n v="23714.395740194243"/>
    <n v="23924.999873952656"/>
    <n v="24116.138131743861"/>
    <n v="24230.815229394131"/>
    <n v="24403.98810411695"/>
    <n v="24650.850468648467"/>
    <n v="24872.036493751944"/>
    <n v="24978.660971678939"/>
    <n v="25106.759542350221"/>
    <n v="25373.879879401004"/>
    <n v="25765.59867049678"/>
    <n v="26070.612888185737"/>
    <n v="26326.182836750875"/>
    <n v="26514.606244808634"/>
    <n v="26677.723487237407"/>
    <n v="26780.810916493829"/>
    <n v="26860.288267738579"/>
    <n v="27079.080592419206"/>
    <n v="27386.938478336568"/>
    <n v="27647.585121341679"/>
    <n v="27666.900868903413"/>
    <n v="27645.870395821366"/>
    <n v="27832.884351134122"/>
    <n v="28163.69334957096"/>
    <n v="28336.428084161817"/>
    <n v="28368.087513170285"/>
    <n v="28450.57394404395"/>
    <n v="28520.59109050344"/>
    <n v="28609.43961842743"/>
    <n v="28652.118303928142"/>
    <n v="28712.679074724991"/>
    <n v="28772.403192068792"/>
    <n v="28831.299957144114"/>
    <n v="28889.378515911125"/>
    <n v="28946.647860298857"/>
    <n v="29003.116829367995"/>
    <n v="29058.794110443392"/>
    <n v="29113.688240216241"/>
    <n v="29167.807605816473"/>
    <n v="29221.160445855141"/>
    <n v="29273.754851437188"/>
    <n v="29325.598767144689"/>
    <n v="29376.699991990779"/>
    <n v="29427.066180344304"/>
    <n v="29476.704842825555"/>
    <n v="29525.623347173099"/>
    <n v="29573.828919081901"/>
    <n v="29621.328643012941"/>
    <n v="29668.129462974568"/>
    <n v="29714.238183275542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59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44"/>
    <n v="0.24583312980968675"/>
    <n v="0.24811196874704855"/>
    <n v="0.25035841297084049"/>
    <n v="0.25257280181488184"/>
    <n v="0.25475546839536278"/>
    <n v="0.25690673965033861"/>
    <n v="0.25902693637798868"/>
    <n v="0.26111637327364212"/>
    <n v="0.26317535896557431"/>
    <n v="0.26520419604958967"/>
    <n v="0.26720318112239383"/>
    <n v="0.26917260481375926"/>
  </r>
  <r>
    <s v="SK"/>
    <n v="92"/>
    <x v="1"/>
    <x v="0"/>
    <s v="Cooking Ovens"/>
    <x v="0"/>
    <x v="9"/>
    <s v="Per unit"/>
    <s v="All"/>
    <s v="Natural Gas"/>
    <s v="Energy Index"/>
    <n v="18143.639428984559"/>
    <n v="20810.925214374161"/>
    <n v="21058.162786154735"/>
    <n v="18662.334166742516"/>
    <n v="21079.462880172661"/>
    <n v="21266.666554624586"/>
    <n v="21436.567228216765"/>
    <n v="21538.502426128118"/>
    <n v="21692.433870326178"/>
    <n v="21911.867083243083"/>
    <n v="22108.476883335064"/>
    <n v="22203.254197047947"/>
    <n v="22317.119593200197"/>
    <n v="22554.559892800895"/>
    <n v="22902.754373774918"/>
    <n v="23173.878122831768"/>
    <n v="23401.051410445223"/>
    <n v="23568.538884274345"/>
    <n v="23713.531988655475"/>
    <n v="23805.165259105626"/>
    <n v="23875.811793545403"/>
    <n v="24070.293859928184"/>
    <n v="24343.945314076951"/>
    <n v="24575.631218970382"/>
    <n v="24592.800772358591"/>
    <n v="24574.107018507882"/>
    <n v="24740.341645452554"/>
    <n v="25034.394088507524"/>
    <n v="25187.936074810503"/>
    <n v="25216.077789484701"/>
    <n v="25289.399061372402"/>
    <n v="25351.63652489195"/>
    <n v="25430.612994157716"/>
    <n v="25468.549603491683"/>
    <n v="25522.381399755552"/>
    <n v="25575.469504061151"/>
    <n v="25627.822184128105"/>
    <n v="25679.447569698779"/>
    <n v="25730.353653598984"/>
    <n v="25780.548292771553"/>
    <n v="25830.039209283019"/>
    <n v="25878.833991303327"/>
    <n v="25926.940094059089"/>
    <n v="25974.364840760125"/>
    <n v="26021.115423499727"/>
    <n v="26067.198904128614"/>
    <n v="26112.622215102918"/>
    <n v="26157.392160306048"/>
    <n v="26201.51541584494"/>
    <n v="26244.998530820532"/>
    <n v="26287.847928072802"/>
    <n v="26330.069904900392"/>
    <n v="26371.670633755173"/>
    <n v="26412.656162911593"/>
    <m/>
    <n v="0"/>
    <n v="1.1880181646600096E-2"/>
    <n v="-0.10324341784418156"/>
    <n v="1.2903687031320388E-2"/>
    <n v="2.1899138820394404E-2"/>
    <n v="3.0063152281690542E-2"/>
    <n v="3.4961310189679518E-2"/>
    <n v="4.2357975288054739E-2"/>
    <n v="5.2902110671586122E-2"/>
    <n v="6.2349542636608968E-2"/>
    <n v="6.6903752155723417E-2"/>
    <n v="7.2375176178409495E-2"/>
    <n v="8.3784582399171859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08"/>
    <n v="0.18172548884911066"/>
    <n v="0.1808272224982328"/>
    <n v="0.18881507624487237"/>
    <n v="0.20294479128761655"/>
    <n v="0.21032274227832648"/>
    <n v="0.21167499905616349"/>
    <n v="0.21519820963581893"/>
    <n v="0.2181888245593957"/>
    <n v="0.2219837768958357"/>
    <n v="0.22380669485566584"/>
    <n v="0.22639340331333146"/>
    <n v="0.22894437612010199"/>
    <n v="0.2314600105538267"/>
    <n v="0.23394069726231659"/>
    <n v="0.23638682031431069"/>
    <n v="0.23879875724914235"/>
    <n v="0.24117687912511165"/>
    <n v="0.24352155056656244"/>
    <n v="0.24583312980968675"/>
    <n v="0.24811196874704833"/>
    <n v="0.25035841297084049"/>
    <n v="0.25257280181488184"/>
    <n v="0.25475546839536278"/>
    <n v="0.25690673965033839"/>
    <n v="0.2590269363779889"/>
    <n v="0.2611163732736419"/>
    <n v="0.26317535896557431"/>
    <n v="0.26520419604958945"/>
    <n v="0.26720318112239383"/>
    <n v="0.26917260481375904"/>
  </r>
  <r>
    <s v="SK"/>
    <n v="93"/>
    <x v="1"/>
    <x v="0"/>
    <s v="Steam Cookers"/>
    <x v="1"/>
    <x v="9"/>
    <s v="Per unit"/>
    <s v="All"/>
    <s v="RPP"/>
    <s v="Energy Index"/>
    <n v="47854.48919497829"/>
    <n v="50777.020985730851"/>
    <n v="51629.008450452937"/>
    <n v="50520.708790461525"/>
    <n v="54997.048636747655"/>
    <n v="56251.841310508637"/>
    <n v="57348.275442537248"/>
    <n v="58019.116645117865"/>
    <n v="58650.437653163557"/>
    <n v="59131.096006505213"/>
    <n v="59705.567397333121"/>
    <n v="60578.948095979351"/>
    <n v="61357.336809590168"/>
    <n v="62175.74429611308"/>
    <n v="62866.329507879549"/>
    <n v="63490.091695640163"/>
    <n v="64140.565201929428"/>
    <n v="64854.318844353809"/>
    <n v="65394.602817872961"/>
    <n v="65716.555992062742"/>
    <n v="65897.475339037308"/>
    <n v="66124.076448078325"/>
    <n v="66120.491616117011"/>
    <n v="66281.079313840528"/>
    <n v="66530.327441428119"/>
    <n v="66859.510192665388"/>
    <n v="67190.781205671243"/>
    <n v="67441.972295290499"/>
    <n v="67974.927447533846"/>
    <n v="68608.003590236069"/>
    <n v="69346.785970763318"/>
    <n v="69933.553285099624"/>
    <n v="70674.536103305334"/>
    <n v="71251.740001955885"/>
    <n v="71918.310066804057"/>
    <n v="72588.682293044563"/>
    <n v="73262.885206438441"/>
    <n v="73940.947380546975"/>
    <n v="74622.897433302962"/>
    <n v="75308.764023444339"/>
    <n v="75998.575846807726"/>
    <n v="76692.361632476866"/>
    <n v="77390.150138782716"/>
    <n v="78091.970149150657"/>
    <n v="78797.850467790762"/>
    <n v="79507.819915226806"/>
    <n v="80221.907323659703"/>
    <n v="80940.141532161229"/>
    <n v="81662.551381692596"/>
    <n v="82389.165709944427"/>
    <n v="83120.013345992382"/>
    <n v="83855.123104764294"/>
    <n v="84594.523781313721"/>
    <n v="85338.244144894546"/>
    <m/>
    <n v="0"/>
    <n v="1.6778996644200683E-2"/>
    <n v="-5.0477989904400555E-3"/>
    <n v="8.3109004212805315E-2"/>
    <n v="0.10782082561157535"/>
    <n v="0.12941394215806845"/>
    <n v="0.14262545377410296"/>
    <n v="0.15505865674249097"/>
    <n v="0.1645247172559019"/>
    <n v="0.17583832683117295"/>
    <n v="0.19303864070724042"/>
    <n v="0.20836818738997209"/>
    <n v="0.22448586169687768"/>
    <n v="0.23808621079889636"/>
    <n v="0.25037055075526959"/>
    <n v="0.26318094202402986"/>
    <n v="0.27723756898969909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779"/>
    <n v="0.46961944565974401"/>
    <n v="0.48312686647385816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615"/>
    <n v="0.68064692430215534"/>
  </r>
  <r>
    <s v="SK"/>
    <n v="94"/>
    <x v="1"/>
    <x v="0"/>
    <s v="Fryers"/>
    <x v="1"/>
    <x v="9"/>
    <s v="Per unit"/>
    <s v="All"/>
    <s v="RPP"/>
    <s v="Energy Index"/>
    <n v="148880.63305104361"/>
    <n v="157972.95417782938"/>
    <n v="160623.58184585362"/>
    <n v="157175.53845921368"/>
    <n v="171101.92909210388"/>
    <n v="175005.72852158247"/>
    <n v="178416.85693233815"/>
    <n v="180503.91845147786"/>
    <n v="182468.02825428668"/>
    <n v="183963.40979801625"/>
    <n v="185750.65412503644"/>
    <n v="188467.83852082471"/>
    <n v="190889.49229650278"/>
    <n v="193435.64892124076"/>
    <n v="195584.13624673642"/>
    <n v="197524.72971976944"/>
    <n v="199548.42507266937"/>
    <n v="201768.99196021189"/>
    <n v="203449.87543338258"/>
    <n v="204451.50753086191"/>
    <n v="205014.36772144944"/>
    <n v="205719.34894957705"/>
    <n v="205708.19613903074"/>
    <n v="206207.80230972616"/>
    <n v="206983.24092888754"/>
    <n v="208007.36504384794"/>
    <n v="209037.98597319948"/>
    <n v="209819.46936312606"/>
    <n v="211477.55205899425"/>
    <n v="213447.12228073447"/>
    <n v="215745.55635348594"/>
    <n v="217571.05466475443"/>
    <n v="219876.33454361666"/>
    <n v="221672.08000608502"/>
    <n v="223745.85354116824"/>
    <n v="225831.45602280539"/>
    <n v="227928.97619780854"/>
    <n v="230038.50296170177"/>
    <n v="232160.12534805373"/>
    <n v="234293.93251738246"/>
    <n v="236440.01374562411"/>
    <n v="238598.4584121503"/>
    <n v="240769.35598732406"/>
    <n v="242952.79601957987"/>
    <n v="245148.86812201579"/>
    <n v="247357.66195848346"/>
    <n v="249579.26722916358"/>
    <n v="251813.77365561275"/>
    <n v="254061.2709652659"/>
    <n v="256321.84887538271"/>
    <n v="258595.59707642079"/>
    <n v="260882.60521482234"/>
    <n v="263182.96287519828"/>
    <n v="265496.75956189417"/>
    <m/>
    <n v="0"/>
    <n v="1.6778996644200461E-2"/>
    <n v="-5.0477989904401666E-3"/>
    <n v="8.3109004212805093E-2"/>
    <n v="0.10782082561157513"/>
    <n v="0.12941394215806823"/>
    <n v="0.14262545377410296"/>
    <n v="0.15505865674249097"/>
    <n v="0.16452471725590145"/>
    <n v="0.17583832683117295"/>
    <n v="0.19303864070724019"/>
    <n v="0.20836818738997187"/>
    <n v="0.22448586169687745"/>
    <n v="0.23808621079889614"/>
    <n v="0.25037055075526937"/>
    <n v="0.26318094202402964"/>
    <n v="0.27723756898969887"/>
    <n v="0.28787789335356773"/>
    <n v="0.29421842235546136"/>
    <n v="0.29778143852817851"/>
    <n v="0.30224410893778564"/>
    <n v="0.30217350944431942"/>
    <n v="0.30533611517829207"/>
    <n v="0.31024479478865419"/>
    <n v="0.31672770270343276"/>
    <n v="0.32325173673644447"/>
    <n v="0.32819868093960758"/>
    <n v="0.33869467187994085"/>
    <n v="0.35116244037861133"/>
    <n v="0.36571198200561739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816"/>
    <n v="0.4967119845050485"/>
    <n v="0.51037536554239016"/>
    <n v="0.52411757595095154"/>
    <n v="0.53793918259000906"/>
    <n v="0.55184075272817212"/>
    <n v="0.5658228539553305"/>
    <n v="0.57988605409134419"/>
    <n v="0.59403092109138655"/>
    <n v="0.60825802294784181"/>
    <n v="0.62256792758868373"/>
    <n v="0.63696120277222268"/>
    <n v="0.65143841597814323"/>
    <n v="0.66600013429472571"/>
    <n v="0.68064692430215468"/>
  </r>
  <r>
    <s v="SK"/>
    <n v="95"/>
    <x v="1"/>
    <x v="0"/>
    <s v="Ovens"/>
    <x v="1"/>
    <x v="9"/>
    <s v="Per unit"/>
    <s v="All"/>
    <s v="RPP"/>
    <s v="Energy Index"/>
    <n v="85074.647457739193"/>
    <n v="90270.259530188196"/>
    <n v="91784.903911916335"/>
    <n v="89814.593405264939"/>
    <n v="97772.530909773632"/>
    <n v="100003.27344090425"/>
    <n v="101952.48967562178"/>
    <n v="103145.09625798733"/>
    <n v="104267.44471673522"/>
    <n v="105121.94845600927"/>
    <n v="106143.23092859224"/>
    <n v="107695.90772618553"/>
    <n v="109079.70988371587"/>
    <n v="110534.65652642326"/>
    <n v="111762.36356956366"/>
    <n v="112871.27412558252"/>
    <n v="114027.67147009677"/>
    <n v="115296.56683440678"/>
    <n v="116257.07167621861"/>
    <n v="116829.43287477821"/>
    <n v="117151.06726939966"/>
    <n v="117553.91368547258"/>
    <n v="117547.5406508747"/>
    <n v="117833.02989127208"/>
    <n v="118276.13767365"/>
    <n v="118861.35145362737"/>
    <n v="119450.27769897111"/>
    <n v="119896.83963607202"/>
    <n v="120844.31546228241"/>
    <n v="121969.78416041969"/>
    <n v="123283.17505913481"/>
    <n v="124326.31695128823"/>
    <n v="125643.61973920949"/>
    <n v="126669.76000347713"/>
    <n v="127854.77345209611"/>
    <n v="129046.54629874592"/>
    <n v="130245.12925589057"/>
    <n v="131450.57312097243"/>
    <n v="132662.92877031639"/>
    <n v="133882.24715278996"/>
    <n v="135108.57928321377"/>
    <n v="136341.97623551445"/>
    <n v="137582.48913561372"/>
    <n v="138830.16915404561"/>
    <n v="140085.06749829472"/>
    <n v="141347.23540484768"/>
    <n v="142616.72413095061"/>
    <n v="143893.58494606442"/>
    <n v="145177.86912300906"/>
    <n v="146469.62792879011"/>
    <n v="147768.91261509756"/>
    <n v="149075.77440846988"/>
    <n v="150390.26450011329"/>
    <n v="151712.43403536809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33"/>
    <n v="0.36571198200561761"/>
    <n v="0.37726774685643849"/>
    <n v="0.39186062378818942"/>
    <n v="0.40322804722984329"/>
    <n v="0.41635544328239016"/>
    <n v="0.42955771890287031"/>
    <n v="0.44283543587613128"/>
    <n v="0.45618915692839801"/>
    <n v="0.46961944565974378"/>
    <n v="0.48312686647385839"/>
    <n v="0.49671198450504872"/>
    <n v="0.51037536554239038"/>
    <n v="0.52411757595095154"/>
    <n v="0.53793918259000906"/>
    <n v="0.55184075272817235"/>
    <n v="0.56582285395533094"/>
    <n v="0.57988605409134442"/>
    <n v="0.59403092109138678"/>
    <n v="0.60825802294784204"/>
    <n v="0.62256792758868396"/>
    <n v="0.63696120277222268"/>
    <n v="0.65143841597814323"/>
    <n v="0.66600013429472593"/>
    <n v="0.68064692430215512"/>
  </r>
  <r>
    <s v="SK"/>
    <n v="96"/>
    <x v="1"/>
    <x v="0"/>
    <s v="Griddles"/>
    <x v="1"/>
    <x v="9"/>
    <s v="Per unit"/>
    <s v="All"/>
    <s v="RPP"/>
    <s v="Energy Index"/>
    <n v="47854.48919497829"/>
    <n v="50777.020985730851"/>
    <n v="51629.008450452937"/>
    <n v="50520.708790461525"/>
    <n v="54997.048636747655"/>
    <n v="56251.841310508637"/>
    <n v="57348.275442537248"/>
    <n v="58019.116645117865"/>
    <n v="58650.437653163557"/>
    <n v="59131.096006505213"/>
    <n v="59705.567397333121"/>
    <n v="60578.948095979351"/>
    <n v="61357.336809590168"/>
    <n v="62175.74429611308"/>
    <n v="62866.329507879549"/>
    <n v="63490.091695640163"/>
    <n v="64140.565201929428"/>
    <n v="64854.318844353809"/>
    <n v="65394.602817872961"/>
    <n v="65716.555992062742"/>
    <n v="65897.475339037308"/>
    <n v="66124.076448078325"/>
    <n v="66120.491616117011"/>
    <n v="66281.079313840528"/>
    <n v="66530.327441428119"/>
    <n v="66859.510192665388"/>
    <n v="67190.781205671243"/>
    <n v="67441.972295290499"/>
    <n v="67974.927447533846"/>
    <n v="68608.003590236069"/>
    <n v="69346.785970763318"/>
    <n v="69933.553285099624"/>
    <n v="70674.536103305334"/>
    <n v="71251.740001955885"/>
    <n v="71918.310066804057"/>
    <n v="72588.682293044563"/>
    <n v="73262.885206438441"/>
    <n v="73940.947380546975"/>
    <n v="74622.897433302962"/>
    <n v="75308.764023444339"/>
    <n v="75998.575846807726"/>
    <n v="76692.361632476866"/>
    <n v="77390.150138782716"/>
    <n v="78091.970149150657"/>
    <n v="78797.850467790762"/>
    <n v="79507.819915226806"/>
    <n v="80221.907323659703"/>
    <n v="80940.141532161229"/>
    <n v="81662.551381692596"/>
    <n v="82389.165709944427"/>
    <n v="83120.013345992382"/>
    <n v="83855.123104764294"/>
    <n v="84594.523781313721"/>
    <n v="85338.244144894546"/>
    <m/>
    <n v="0"/>
    <n v="1.6778996644200683E-2"/>
    <n v="-5.0477989904400555E-3"/>
    <n v="8.3109004212805315E-2"/>
    <n v="0.10782082561157535"/>
    <n v="0.12941394215806845"/>
    <n v="0.14262545377410296"/>
    <n v="0.15505865674249097"/>
    <n v="0.1645247172559019"/>
    <n v="0.17583832683117295"/>
    <n v="0.19303864070724042"/>
    <n v="0.20836818738997209"/>
    <n v="0.22448586169687768"/>
    <n v="0.23808621079889636"/>
    <n v="0.25037055075526959"/>
    <n v="0.26318094202402986"/>
    <n v="0.27723756898969909"/>
    <n v="0.28787789335356795"/>
    <n v="0.29421842235546158"/>
    <n v="0.29778143852817873"/>
    <n v="0.30224410893778586"/>
    <n v="0.30217350944431964"/>
    <n v="0.30533611517829229"/>
    <n v="0.31024479478865441"/>
    <n v="0.31672770270343298"/>
    <n v="0.32325173673644469"/>
    <n v="0.3281986809396078"/>
    <n v="0.33869467187994107"/>
    <n v="0.35116244037861155"/>
    <n v="0.36571198200561761"/>
    <n v="0.37726774685643849"/>
    <n v="0.39186062378818964"/>
    <n v="0.40322804722984351"/>
    <n v="0.41635544328239038"/>
    <n v="0.42955771890287009"/>
    <n v="0.44283543587613128"/>
    <n v="0.45618915692839779"/>
    <n v="0.46961944565974401"/>
    <n v="0.48312686647385816"/>
    <n v="0.49671198450504872"/>
    <n v="0.51037536554239038"/>
    <n v="0.52411757595095176"/>
    <n v="0.53793918259000928"/>
    <n v="0.55184075272817235"/>
    <n v="0.56582285395533072"/>
    <n v="0.57988605409134442"/>
    <n v="0.59403092109138678"/>
    <n v="0.60825802294784226"/>
    <n v="0.62256792758868418"/>
    <n v="0.6369612027722229"/>
    <n v="0.65143841597814323"/>
    <n v="0.66600013429472615"/>
    <n v="0.68064692430215534"/>
  </r>
  <r>
    <s v="SK"/>
    <n v="97"/>
    <x v="1"/>
    <x v="0"/>
    <s v="Cooking Ovens"/>
    <x v="1"/>
    <x v="9"/>
    <s v="Per unit"/>
    <s v="All"/>
    <s v="RPP"/>
    <s v="Energy Index"/>
    <n v="42537.323728869596"/>
    <n v="45135.129765094098"/>
    <n v="45892.451955958168"/>
    <n v="44907.29670263247"/>
    <n v="48886.265454886816"/>
    <n v="50001.636720452123"/>
    <n v="50976.244837810889"/>
    <n v="51572.548128993665"/>
    <n v="52133.72235836761"/>
    <n v="52560.974228004634"/>
    <n v="53071.615464296119"/>
    <n v="53847.953863092764"/>
    <n v="54539.854941857935"/>
    <n v="55267.328263211632"/>
    <n v="55881.181784781831"/>
    <n v="56435.637062791262"/>
    <n v="57013.835735048386"/>
    <n v="57648.283417203391"/>
    <n v="58128.535838109303"/>
    <n v="58414.716437389106"/>
    <n v="58575.53363469983"/>
    <n v="58776.95684273629"/>
    <n v="58773.770325437348"/>
    <n v="58916.514945636038"/>
    <n v="59138.068836824998"/>
    <n v="59430.675726813686"/>
    <n v="59725.138849485556"/>
    <n v="59948.419818036011"/>
    <n v="60422.157731141204"/>
    <n v="60984.892080209844"/>
    <n v="61641.587529567405"/>
    <n v="62163.158475644115"/>
    <n v="62821.809869604745"/>
    <n v="63334.880001738566"/>
    <n v="63927.386726048055"/>
    <n v="64523.273149372959"/>
    <n v="65122.564627945285"/>
    <n v="65725.286560486216"/>
    <n v="66331.464385158193"/>
    <n v="66941.123576394981"/>
    <n v="67554.289641606883"/>
    <n v="68170.988117757224"/>
    <n v="68791.244567806862"/>
    <n v="69415.084577022804"/>
    <n v="70042.533749147362"/>
    <n v="70673.617702423842"/>
    <n v="71308.362065475303"/>
    <n v="71946.792473032212"/>
    <n v="72588.934561504531"/>
    <n v="73234.813964395056"/>
    <n v="73884.456307548782"/>
    <n v="74537.887204234939"/>
    <n v="75195.132250056646"/>
    <n v="75856.217017684045"/>
    <m/>
    <n v="0"/>
    <n v="1.6778996644200461E-2"/>
    <n v="-5.0477989904401666E-3"/>
    <n v="8.3109004212805315E-2"/>
    <n v="0.10782082561157513"/>
    <n v="0.12941394215806823"/>
    <n v="0.14262545377410296"/>
    <n v="0.15505865674249097"/>
    <n v="0.16452471725590168"/>
    <n v="0.17583832683117295"/>
    <n v="0.19303864070724019"/>
    <n v="0.20836818738997209"/>
    <n v="0.22448586169687745"/>
    <n v="0.23808621079889636"/>
    <n v="0.25037055075526937"/>
    <n v="0.26318094202402964"/>
    <n v="0.27723756898969909"/>
    <n v="0.28787789335356795"/>
    <n v="0.29421842235546136"/>
    <n v="0.29778143852817851"/>
    <n v="0.30224410893778564"/>
    <n v="0.30217350944431964"/>
    <n v="0.30533611517829229"/>
    <n v="0.31024479478865419"/>
    <n v="0.31672770270343298"/>
    <n v="0.32325173673644447"/>
    <n v="0.3281986809396078"/>
    <n v="0.33869467187994107"/>
    <n v="0.35116244037861133"/>
    <n v="0.36571198200561761"/>
    <n v="0.37726774685643849"/>
    <n v="0.39186062378818942"/>
    <n v="0.40322804722984329"/>
    <n v="0.41635544328239016"/>
    <n v="0.42955771890287031"/>
    <n v="0.44283543587613128"/>
    <n v="0.45618915692839801"/>
    <n v="0.46961944565974378"/>
    <n v="0.48312686647385839"/>
    <n v="0.49671198450504872"/>
    <n v="0.51037536554239038"/>
    <n v="0.52411757595095154"/>
    <n v="0.53793918259000906"/>
    <n v="0.55184075272817235"/>
    <n v="0.56582285395533094"/>
    <n v="0.57988605409134442"/>
    <n v="0.59403092109138678"/>
    <n v="0.60825802294784204"/>
    <n v="0.62256792758868396"/>
    <n v="0.63696120277222268"/>
    <n v="0.65143841597814323"/>
    <n v="0.66600013429472593"/>
    <n v="0.68064692430215512"/>
  </r>
  <r>
    <s v="SK"/>
    <n v="98"/>
    <x v="1"/>
    <x v="0"/>
    <s v="Broilers"/>
    <x v="1"/>
    <x v="9"/>
    <s v="Per unit"/>
    <s v="All"/>
    <s v="RPP"/>
    <s v="Energy Index"/>
    <n v="132929.13665271748"/>
    <n v="141047.28051591906"/>
    <n v="143413.91236236927"/>
    <n v="140335.30219572649"/>
    <n v="152769.57954652127"/>
    <n v="156255.11475141288"/>
    <n v="159300.76511815903"/>
    <n v="161164.21290310519"/>
    <n v="162917.88236989878"/>
    <n v="164253.04446251449"/>
    <n v="165848.79832592537"/>
    <n v="168274.85582216489"/>
    <n v="170437.04669330604"/>
    <n v="172710.40082253635"/>
    <n v="174628.6930774432"/>
    <n v="176361.36582122269"/>
    <n v="178168.23667202619"/>
    <n v="180150.88567876059"/>
    <n v="181651.67449409157"/>
    <n v="182545.98886684095"/>
    <n v="183048.54260843695"/>
    <n v="183677.99013355089"/>
    <n v="183668.03226699171"/>
    <n v="184114.10920511262"/>
    <n v="184806.46511507811"/>
    <n v="185720.86164629276"/>
    <n v="186641.05890464236"/>
    <n v="187338.81193136252"/>
    <n v="188819.24290981627"/>
    <n v="190577.78775065576"/>
    <n v="192629.96102989814"/>
    <n v="194259.87023638785"/>
    <n v="196318.15584251483"/>
    <n v="197921.50000543302"/>
    <n v="199773.08351890018"/>
    <n v="201635.22859179048"/>
    <n v="203508.01446232901"/>
    <n v="205391.52050151941"/>
    <n v="207285.82620361936"/>
    <n v="209191.01117623429"/>
    <n v="211107.15513002148"/>
    <n v="213034.3378679913"/>
    <n v="214972.63927439644"/>
    <n v="216922.13930319625"/>
    <n v="218882.91796608549"/>
    <n v="220855.05532007449"/>
    <n v="222838.63145461029"/>
    <n v="224833.72647822564"/>
    <n v="226840.42050470164"/>
    <n v="228858.79363873453"/>
    <n v="230888.92596108996"/>
    <n v="232930.89751323417"/>
    <n v="234984.788281427"/>
    <n v="237050.67818026262"/>
    <m/>
    <n v="0"/>
    <n v="1.6778996644200461E-2"/>
    <n v="-5.0477989904400555E-3"/>
    <n v="8.3109004212805093E-2"/>
    <n v="0.10782082561157513"/>
    <n v="0.12941394215806823"/>
    <n v="0.14262545377410274"/>
    <n v="0.15505865674249097"/>
    <n v="0.16452471725590168"/>
    <n v="0.17583832683117295"/>
    <n v="0.19303864070724019"/>
    <n v="0.20836818738997209"/>
    <n v="0.22448586169687745"/>
    <n v="0.23808621079889614"/>
    <n v="0.25037055075526937"/>
    <n v="0.26318094202402964"/>
    <n v="0.27723756898969887"/>
    <n v="0.28787789335356773"/>
    <n v="0.29421842235546114"/>
    <n v="0.29778143852817851"/>
    <n v="0.30224410893778542"/>
    <n v="0.30217350944431942"/>
    <n v="0.30533611517829229"/>
    <n v="0.31024479478865419"/>
    <n v="0.31672770270343276"/>
    <n v="0.32325173673644447"/>
    <n v="0.32819868093960758"/>
    <n v="0.33869467187994107"/>
    <n v="0.35116244037861133"/>
    <n v="0.36571198200561761"/>
    <n v="0.37726774685643827"/>
    <n v="0.39186062378818942"/>
    <n v="0.40322804722984329"/>
    <n v="0.41635544328239016"/>
    <n v="0.42955771890287009"/>
    <n v="0.44283543587613106"/>
    <n v="0.45618915692839779"/>
    <n v="0.46961944565974378"/>
    <n v="0.48312686647385794"/>
    <n v="0.4967119845050485"/>
    <n v="0.51037536554239016"/>
    <n v="0.52411757595095154"/>
    <n v="0.53793918259000884"/>
    <n v="0.55184075272817212"/>
    <n v="0.56582285395533072"/>
    <n v="0.57988605409134419"/>
    <n v="0.59403092109138655"/>
    <n v="0.60825802294784181"/>
    <n v="0.62256792758868373"/>
    <n v="0.63696120277222268"/>
    <n v="0.651438415978143"/>
    <n v="0.66600013429472571"/>
    <n v="0.6806469243021549"/>
  </r>
  <r>
    <s v="SK"/>
    <n v="99"/>
    <x v="1"/>
    <x v="0"/>
    <s v="Broilers"/>
    <x v="0"/>
    <x v="9"/>
    <s v="Per unit"/>
    <s v="All"/>
    <s v="Natural Gas"/>
    <s v="Energy Index"/>
    <n v="56698.87321557675"/>
    <n v="65034.14129491926"/>
    <n v="65806.758706733541"/>
    <n v="58319.794271070365"/>
    <n v="65873.321500539561"/>
    <n v="66458.332983201835"/>
    <n v="66989.272588177395"/>
    <n v="67307.820081650367"/>
    <n v="67788.855844769307"/>
    <n v="68474.584635134641"/>
    <n v="69088.990260422084"/>
    <n v="69385.16936577484"/>
    <n v="69740.998728750623"/>
    <n v="70482.99966500279"/>
    <n v="71571.107418046624"/>
    <n v="72418.369133849279"/>
    <n v="73128.285657641332"/>
    <n v="73651.684013357328"/>
    <n v="74104.787464548368"/>
    <n v="74391.141434705089"/>
    <n v="74611.911854829392"/>
    <n v="75219.668312275579"/>
    <n v="76074.829106490477"/>
    <n v="76798.847559282454"/>
    <n v="76852.50241362059"/>
    <n v="76794.084432837131"/>
    <n v="77313.567642039241"/>
    <n v="78232.481526586009"/>
    <n v="78712.300233782822"/>
    <n v="78800.243092139688"/>
    <n v="79029.372066788768"/>
    <n v="79223.864140287347"/>
    <n v="79470.66560674287"/>
    <n v="79589.21751091152"/>
    <n v="79757.441874236101"/>
    <n v="79923.342200191095"/>
    <n v="80086.944325400327"/>
    <n v="80248.273655308687"/>
    <n v="80407.355167496833"/>
    <n v="80564.213414911108"/>
    <n v="80718.87252900943"/>
    <n v="80871.356222822898"/>
    <n v="81021.68779393466"/>
    <n v="81169.890127375402"/>
    <n v="81315.985698436649"/>
    <n v="81459.996575401921"/>
    <n v="81601.944422196626"/>
    <n v="81741.850500956411"/>
    <n v="81879.735674515439"/>
    <n v="82015.620408814168"/>
    <n v="82149.524775227517"/>
    <n v="82281.46845281373"/>
    <n v="82411.470730484914"/>
    <n v="82539.550509098728"/>
    <m/>
    <n v="0"/>
    <n v="1.1880181646599874E-2"/>
    <n v="-0.10324341784418156"/>
    <n v="1.2903687031320388E-2"/>
    <n v="2.1899138820394404E-2"/>
    <n v="3.0063152281690542E-2"/>
    <n v="3.4961310189679295E-2"/>
    <n v="4.2357975288054739E-2"/>
    <n v="5.2902110671586122E-2"/>
    <n v="6.2349542636608968E-2"/>
    <n v="6.6903752155723417E-2"/>
    <n v="7.2375176178409495E-2"/>
    <n v="8.3784582399171637E-2"/>
    <n v="0.10051591353352829"/>
    <n v="0.11354386622010959"/>
    <n v="0.12445992522629679"/>
    <n v="0.13250798037539879"/>
    <n v="0.1394751431943293"/>
    <n v="0.14387827614042537"/>
    <n v="0.14727296108172627"/>
    <n v="0.1566181518591383"/>
    <n v="0.1697675650317807"/>
    <n v="0.18090046289705231"/>
    <n v="0.18172548884911066"/>
    <n v="0.1808272224982328"/>
    <n v="0.18881507624487237"/>
    <n v="0.20294479128761655"/>
    <n v="0.21032274227832626"/>
    <n v="0.21167499905616327"/>
    <n v="0.21519820963581893"/>
    <n v="0.2181888245593957"/>
    <n v="0.2219837768958357"/>
    <n v="0.22380669485566607"/>
    <n v="0.22639340331333146"/>
    <n v="0.22894437612010177"/>
    <n v="0.2314600105538267"/>
    <n v="0.23394069726231659"/>
    <n v="0.23638682031431069"/>
    <n v="0.23879875724914235"/>
    <n v="0.24117687912511165"/>
    <n v="0.24352155056656222"/>
    <n v="0.24583312980968675"/>
    <n v="0.24811196874704855"/>
    <n v="0.25035841297084049"/>
    <n v="0.25257280181488184"/>
    <n v="0.25475546839536278"/>
    <n v="0.25690673965033861"/>
    <n v="0.25902693637798868"/>
    <n v="0.2611163732736419"/>
    <n v="0.26317535896557431"/>
    <n v="0.26520419604958945"/>
    <n v="0.26720318112239361"/>
    <n v="0.26917260481375904"/>
  </r>
  <r>
    <s v="SK"/>
    <n v="100"/>
    <x v="1"/>
    <x v="0"/>
    <s v="CHP Plant - Hot Water"/>
    <x v="0"/>
    <x v="1"/>
    <s v="Per Archetype Plant"/>
    <s v="All"/>
    <s v="Natural Gas"/>
    <s v="Energy Index"/>
    <n v="2029.79811235955"/>
    <n v="2328.197541729729"/>
    <n v="2355.8569514346459"/>
    <n v="2087.8264701051303"/>
    <n v="2358.2398741552988"/>
    <n v="2379.1830628973694"/>
    <n v="2398.1904989686077"/>
    <n v="2409.5943781689912"/>
    <n v="2426.815275668027"/>
    <n v="2451.3641057476298"/>
    <n v="2473.359593624255"/>
    <n v="2483.9626930311797"/>
    <n v="2496.7012489905583"/>
    <n v="2523.2646005063325"/>
    <n v="2562.2184445232078"/>
    <n v="2592.5500919418773"/>
    <n v="2617.9648336854593"/>
    <n v="2636.7022958993039"/>
    <n v="2652.9232272471686"/>
    <n v="2663.1745905481785"/>
    <n v="2671.0780876834624"/>
    <n v="2692.8355378784286"/>
    <n v="2723.4499693021626"/>
    <n v="2749.3695547444163"/>
    <n v="2751.2903781378618"/>
    <n v="2749.1990366279297"/>
    <n v="2767.7963380845522"/>
    <n v="2800.6931059124108"/>
    <n v="2817.870433271984"/>
    <n v="2821.0187541779319"/>
    <n v="2829.2214843884817"/>
    <n v="2836.1842267018133"/>
    <n v="2845.0196254024945"/>
    <n v="2849.2637385153462"/>
    <n v="2855.2861067876547"/>
    <n v="2861.2252754053966"/>
    <n v="2867.0821693098856"/>
    <n v="2872.8576980063935"/>
    <n v="2878.5527556828147"/>
    <n v="2884.1682213252966"/>
    <n v="2889.7049588308623"/>
    <n v="2895.1638171170116"/>
    <n v="2900.5456302283674"/>
    <n v="2905.8512174403309"/>
    <n v="2911.0813833597963"/>
    <n v="2916.2369180229271"/>
    <n v="2921.3185969900187"/>
    <n v="2926.3271814374466"/>
    <n v="2931.2634182467455"/>
    <n v="2936.1280400908049"/>
    <n v="2940.9217655172183"/>
    <n v="2945.6452990287926"/>
    <n v="2950.2993311612499"/>
    <n v="2954.8845385581108"/>
    <m/>
    <n v="0"/>
    <n v="1.1880181646600096E-2"/>
    <n v="-0.10324341784418156"/>
    <n v="1.2903687031320388E-2"/>
    <n v="2.1899138820394404E-2"/>
    <n v="3.0063152281690764E-2"/>
    <n v="3.4961310189679518E-2"/>
    <n v="4.2357975288054961E-2"/>
    <n v="5.2902110671586122E-2"/>
    <n v="6.2349542636608968E-2"/>
    <n v="6.6903752155723639E-2"/>
    <n v="7.2375176178409717E-2"/>
    <n v="8.3784582399171637E-2"/>
    <n v="0.10051591353352851"/>
    <n v="0.11354386622010959"/>
    <n v="0.12445992522629701"/>
    <n v="0.13250798037539879"/>
    <n v="0.1394751431943293"/>
    <n v="0.14387827614042537"/>
    <n v="0.14727296108172649"/>
    <n v="0.15661815185913852"/>
    <n v="0.1697675650317807"/>
    <n v="0.18090046289705231"/>
    <n v="0.18172548884911066"/>
    <n v="0.18082722249823302"/>
    <n v="0.18881507624487237"/>
    <n v="0.20294479128761655"/>
    <n v="0.21032274227832648"/>
    <n v="0.21167499905616372"/>
    <n v="0.21519820963581893"/>
    <n v="0.2181888245593957"/>
    <n v="0.2219837768958357"/>
    <n v="0.22380669485566607"/>
    <n v="0.22639340331333169"/>
    <n v="0.22894437612010177"/>
    <n v="0.2314600105538267"/>
    <n v="0.23394069726231681"/>
    <n v="0.23638682031431091"/>
    <n v="0.23879875724914235"/>
    <n v="0.24117687912511188"/>
    <n v="0.24352155056656244"/>
    <n v="0.24583312980968697"/>
    <n v="0.24811196874704855"/>
    <n v="0.25035841297084049"/>
    <n v="0.25257280181488184"/>
    <n v="0.25475546839536301"/>
    <n v="0.25690673965033861"/>
    <n v="0.2590269363779889"/>
    <n v="0.26111637327364212"/>
    <n v="0.26317535896557431"/>
    <n v="0.26520419604958967"/>
    <n v="0.26720318112239383"/>
    <n v="0.26917260481375904"/>
  </r>
  <r>
    <s v="SK"/>
    <n v="101"/>
    <x v="1"/>
    <x v="0"/>
    <s v="CHP Plant - Steam"/>
    <x v="0"/>
    <x v="1"/>
    <s v="Per Archetype Plant"/>
    <s v="All"/>
    <s v="Natural Gas"/>
    <s v="Energy Index"/>
    <n v="507.44952808988751"/>
    <n v="582.04938543243225"/>
    <n v="588.96423785866148"/>
    <n v="521.95661752628257"/>
    <n v="589.55996853882471"/>
    <n v="594.79576572434235"/>
    <n v="599.54762474215192"/>
    <n v="602.39859454224779"/>
    <n v="606.70381891700674"/>
    <n v="612.84102643690744"/>
    <n v="618.33989840606375"/>
    <n v="620.99067325779492"/>
    <n v="624.17531224763957"/>
    <n v="630.81615012658312"/>
    <n v="640.55461113080196"/>
    <n v="648.13752298546933"/>
    <n v="654.49120842136483"/>
    <n v="659.17557397482597"/>
    <n v="663.23080681179215"/>
    <n v="665.79364763704461"/>
    <n v="667.7695219208656"/>
    <n v="673.20888446960714"/>
    <n v="680.86249232554064"/>
    <n v="687.34238868610407"/>
    <n v="687.82259453446545"/>
    <n v="687.29975915698242"/>
    <n v="691.94908452113805"/>
    <n v="700.17327647810271"/>
    <n v="704.467608317996"/>
    <n v="705.25468854448297"/>
    <n v="707.30537109712043"/>
    <n v="709.04605667545331"/>
    <n v="711.25490635062363"/>
    <n v="712.31593462883654"/>
    <n v="713.82152669691368"/>
    <n v="715.30631885134915"/>
    <n v="716.77054232747139"/>
    <n v="718.21442450159839"/>
    <n v="719.63818892070367"/>
    <n v="721.04205533132415"/>
    <n v="722.42623970771558"/>
    <n v="723.7909542792529"/>
    <n v="725.13640755709184"/>
    <n v="726.46280436008271"/>
    <n v="727.77034583994907"/>
    <n v="729.05922950573176"/>
    <n v="730.32964924750468"/>
    <n v="731.58179535936165"/>
    <n v="732.81585456168636"/>
    <n v="734.03201002270123"/>
    <n v="735.23044137930458"/>
    <n v="736.41132475719814"/>
    <n v="737.57483279031248"/>
    <n v="738.72113463952769"/>
    <m/>
    <n v="0"/>
    <n v="1.1880181646600096E-2"/>
    <n v="-0.10324341784418156"/>
    <n v="1.2903687031320388E-2"/>
    <n v="2.1899138820394404E-2"/>
    <n v="3.0063152281690764E-2"/>
    <n v="3.4961310189679518E-2"/>
    <n v="4.2357975288054961E-2"/>
    <n v="5.2902110671586122E-2"/>
    <n v="6.2349542636608968E-2"/>
    <n v="6.6903752155723639E-2"/>
    <n v="7.2375176178409717E-2"/>
    <n v="8.3784582399171637E-2"/>
    <n v="0.10051591353352851"/>
    <n v="0.11354386622010959"/>
    <n v="0.12445992522629701"/>
    <n v="0.13250798037539879"/>
    <n v="0.1394751431943293"/>
    <n v="0.14387827614042537"/>
    <n v="0.14727296108172649"/>
    <n v="0.15661815185913852"/>
    <n v="0.1697675650317807"/>
    <n v="0.18090046289705231"/>
    <n v="0.18172548884911066"/>
    <n v="0.18082722249823302"/>
    <n v="0.18881507624487237"/>
    <n v="0.20294479128761655"/>
    <n v="0.21032274227832648"/>
    <n v="0.21167499905616372"/>
    <n v="0.21519820963581893"/>
    <n v="0.2181888245593957"/>
    <n v="0.2219837768958357"/>
    <n v="0.22380669485566607"/>
    <n v="0.22639340331333169"/>
    <n v="0.22894437612010177"/>
    <n v="0.2314600105538267"/>
    <n v="0.23394069726231681"/>
    <n v="0.23638682031431091"/>
    <n v="0.23879875724914235"/>
    <n v="0.24117687912511188"/>
    <n v="0.24352155056656244"/>
    <n v="0.24583312980968697"/>
    <n v="0.24811196874704855"/>
    <n v="0.25035841297084049"/>
    <n v="0.25257280181488184"/>
    <n v="0.25475546839536301"/>
    <n v="0.25690673965033861"/>
    <n v="0.2590269363779889"/>
    <n v="0.26111637327364212"/>
    <n v="0.26317535896557431"/>
    <n v="0.26520419604958967"/>
    <n v="0.26720318112239383"/>
    <n v="0.26917260481375904"/>
  </r>
  <r>
    <s v="SK"/>
    <n v="102"/>
    <x v="2"/>
    <x v="0"/>
    <s v="Car"/>
    <x v="4"/>
    <x v="10"/>
    <s v="Per vehicle"/>
    <s v="All"/>
    <s v="Motor Gasoline"/>
    <s v="Energy Index"/>
    <n v="17754481"/>
    <n v="17322993.832606066"/>
    <n v="17074654.313617628"/>
    <n v="15573068.227857135"/>
    <n v="16612473.56800082"/>
    <n v="16953124.116381168"/>
    <n v="16990240.969591126"/>
    <n v="16983166.216110922"/>
    <n v="16926674.448416267"/>
    <n v="16867007.775949594"/>
    <n v="16837444.948746424"/>
    <n v="16842893.946622401"/>
    <n v="16870390.804282811"/>
    <n v="16906287.024443489"/>
    <n v="16954830.625252098"/>
    <n v="17002739.056957699"/>
    <n v="17044786.944295228"/>
    <n v="17075163.849128779"/>
    <n v="17092062.901337381"/>
    <n v="17105909.666133292"/>
    <n v="17121171.991074026"/>
    <n v="17148007.23670017"/>
    <n v="17189662.628466569"/>
    <n v="17243452.586187396"/>
    <n v="17313552.279890824"/>
    <n v="17403355.689431474"/>
    <n v="17503975.631186493"/>
    <n v="17618610.594570935"/>
    <n v="17740472.839942079"/>
    <n v="17863995.656549741"/>
    <n v="17988324.479589697"/>
    <n v="18111530.282186262"/>
    <n v="18232978.252147496"/>
    <n v="18349494.141253993"/>
    <n v="18477137.508139774"/>
    <n v="18606974.257560909"/>
    <n v="18739125.938912556"/>
    <n v="18873723.01783137"/>
    <n v="19010905.547826633"/>
    <n v="19150823.892609969"/>
    <n v="19293639.502951428"/>
    <n v="19439525.752178647"/>
    <n v="19588668.834746424"/>
    <n v="19741268.732638683"/>
    <n v="19897540.25472381"/>
    <n v="20057714.154571515"/>
    <n v="20222038.332654838"/>
    <n v="20390779.129308376"/>
    <n v="20564222.715294611"/>
    <n v="20742676.587347835"/>
    <n v="20926471.176621232"/>
    <n v="21115961.578561254"/>
    <n v="21311529.413377021"/>
    <n v="21513584.826964393"/>
    <m/>
    <n v="0"/>
    <n v="-1.4335831403518906E-2"/>
    <n v="-0.10101750434472523"/>
    <n v="-4.1016020179368451E-2"/>
    <n v="-2.1351373775167715E-2"/>
    <n v="-1.9208738756728017E-2"/>
    <n v="-1.9617141227372903E-2"/>
    <n v="-2.2878226940416635E-2"/>
    <n v="-2.6322589562907783E-2"/>
    <n v="-2.8029155269092221E-2"/>
    <n v="-2.7714602373176467E-2"/>
    <n v="-2.6127298358286533E-2"/>
    <n v="-2.4055126509266223E-2"/>
    <n v="-2.1252862577425646E-2"/>
    <n v="-1.8487264888680466E-2"/>
    <n v="-1.6059977334124897E-2"/>
    <n v="-1.4306417578398678E-2"/>
    <n v="-1.3330890347257207E-2"/>
    <n v="-1.2531561724865914E-2"/>
    <n v="-1.1650517426852747E-2"/>
    <n v="-1.010140611933541E-2"/>
    <n v="-7.6967760554492726E-3"/>
    <n v="-4.5916570303773385E-3"/>
    <n v="-5.4503008004713749E-4"/>
    <n v="4.6390281958161861E-3"/>
    <n v="1.0447489638873764E-2"/>
    <n v="1.7064992623183173E-2"/>
    <n v="2.4099703051917887E-2"/>
    <n v="3.1230272848413732E-2"/>
    <n v="3.840737077047951E-2"/>
    <n v="4.5519640380866422E-2"/>
    <n v="5.2530436039792239E-2"/>
    <n v="5.9256518738453057E-2"/>
    <n v="6.6624954478788245E-2"/>
    <n v="7.4120007047400849E-2"/>
    <n v="8.1748693094896074E-2"/>
    <n v="8.9518543977453735E-2"/>
    <n v="9.7437644527905265E-2"/>
    <n v="0.10551467475347609"/>
    <n v="0.11375895468115504"/>
    <n v="0.12218049258833985"/>
    <n v="0.13079003687433111"/>
    <n v="0.13959913184757"/>
    <n v="0.14862017772423508"/>
    <n v="0.1578664951561688"/>
    <n v="0.16735239463008234"/>
    <n v="0.17709325110582186"/>
    <n v="0.1871055842892333"/>
    <n v="0.19740714496504053"/>
    <n v="0.20801700784725496"/>
    <n v="0.2189556714391887"/>
    <n v="0.2302451654322919"/>
    <n v="0.24190916621297998"/>
  </r>
  <r>
    <s v="SK"/>
    <n v="103"/>
    <x v="2"/>
    <x v="0"/>
    <s v="Passenger Light Truck"/>
    <x v="4"/>
    <x v="10"/>
    <s v="Per vehicle"/>
    <s v="All"/>
    <s v="Motor Gasoline"/>
    <s v="Energy Index"/>
    <n v="29342284"/>
    <n v="28629178.446082186"/>
    <n v="28218755.370657895"/>
    <n v="25737130.288019165"/>
    <n v="27454923.485218935"/>
    <n v="28017906.156203907"/>
    <n v="28079248.03649164"/>
    <n v="28067555.809281725"/>
    <n v="27974193.604475033"/>
    <n v="27875584.332322717"/>
    <n v="27826726.758190397"/>
    <n v="27835732.149178304"/>
    <n v="27881175.359068774"/>
    <n v="27940499.936705321"/>
    <n v="28020726.450863"/>
    <n v="28099903.240604158"/>
    <n v="28169394.489143487"/>
    <n v="28219597.464306045"/>
    <n v="28247526.007485401"/>
    <n v="28270410.129252907"/>
    <n v="28295633.703679625"/>
    <n v="28339983.487735379"/>
    <n v="28408826.070931196"/>
    <n v="28497723.077596299"/>
    <n v="28613574.682662029"/>
    <n v="28761990.012116607"/>
    <n v="28928281.491267093"/>
    <n v="29117735.16507237"/>
    <n v="29319133.145253137"/>
    <n v="29523275.500379249"/>
    <n v="29728749.917515084"/>
    <n v="29932368.353347495"/>
    <n v="30133081.673315909"/>
    <n v="30325643.895138968"/>
    <n v="30536596.156817514"/>
    <n v="30751173.354267091"/>
    <n v="30969576.36842997"/>
    <n v="31192020.81584616"/>
    <n v="31418738.158637512"/>
    <n v="31649976.898279775"/>
    <n v="31886003.859488748"/>
    <n v="32127105.571023982"/>
    <n v="32373589.75072708"/>
    <n v="32625786.902664423"/>
    <n v="32884052.03483776"/>
    <n v="33148766.506565709"/>
    <n v="33420340.015325975"/>
    <n v="33699212.7335876"/>
    <n v="33985857.606957115"/>
    <n v="34280782.825817943"/>
    <n v="34584534.483561322"/>
    <n v="34897699.435496457"/>
    <n v="35220908.373590976"/>
    <n v="35554839.133336537"/>
    <m/>
    <n v="0"/>
    <n v="-1.4335831403518906E-2"/>
    <n v="-0.10101750434472523"/>
    <n v="-4.1016020179368562E-2"/>
    <n v="-2.1351373775167826E-2"/>
    <n v="-1.9208738756728239E-2"/>
    <n v="-1.9617141227373125E-2"/>
    <n v="-2.2878226940416635E-2"/>
    <n v="-2.6322589562907894E-2"/>
    <n v="-2.8029155269092332E-2"/>
    <n v="-2.7714602373176467E-2"/>
    <n v="-2.6127298358286422E-2"/>
    <n v="-2.4055126509266223E-2"/>
    <n v="-2.1252862577425868E-2"/>
    <n v="-1.8487264888680577E-2"/>
    <n v="-1.6059977334125008E-2"/>
    <n v="-1.4306417578398567E-2"/>
    <n v="-1.3330890347257318E-2"/>
    <n v="-1.2531561724865914E-2"/>
    <n v="-1.1650517426852858E-2"/>
    <n v="-1.0101406119335632E-2"/>
    <n v="-7.6967760554492726E-3"/>
    <n v="-4.5916570303775606E-3"/>
    <n v="-5.4503008004735953E-4"/>
    <n v="4.639028195815964E-3"/>
    <n v="1.0447489638873542E-2"/>
    <n v="1.7064992623183173E-2"/>
    <n v="2.4099703051917887E-2"/>
    <n v="3.1230272848413509E-2"/>
    <n v="3.840737077047951E-2"/>
    <n v="4.55196403808662E-2"/>
    <n v="5.2530436039792461E-2"/>
    <n v="5.9256518738452835E-2"/>
    <n v="6.6624954478788245E-2"/>
    <n v="7.4120007047400627E-2"/>
    <n v="8.1748693094896074E-2"/>
    <n v="8.9518543977453513E-2"/>
    <n v="9.7437644527905487E-2"/>
    <n v="0.10551467475347609"/>
    <n v="0.11375895468115504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74"/>
    <n v="0.2189556714391887"/>
    <n v="0.23024516543229168"/>
    <n v="0.24190916621297975"/>
  </r>
  <r>
    <s v="SK"/>
    <n v="104"/>
    <x v="2"/>
    <x v="0"/>
    <s v="Car"/>
    <x v="5"/>
    <x v="10"/>
    <s v="Per vehicle"/>
    <s v="All"/>
    <s v="Diesel"/>
    <s v="Energy Index"/>
    <n v="261863"/>
    <n v="283732.04187474691"/>
    <n v="273941.33809724654"/>
    <n v="253351.7456218788"/>
    <n v="261517.51331826157"/>
    <n v="263596.61859225266"/>
    <n v="265325.37739742204"/>
    <n v="265624.47520245647"/>
    <n v="264508.9331674315"/>
    <n v="263371.74298994464"/>
    <n v="263089.87533911457"/>
    <n v="262107.7565494669"/>
    <n v="263141.56580172759"/>
    <n v="264205.41737413954"/>
    <n v="265501.21333007154"/>
    <n v="263711.04448812257"/>
    <n v="265347.02553988388"/>
    <n v="266729.41406566341"/>
    <n v="267869.69683493045"/>
    <n v="265801.1947327574"/>
    <n v="267323.19168747473"/>
    <n v="269158.86580847617"/>
    <n v="271433.24616344983"/>
    <n v="274039.85923538939"/>
    <n v="277021.11771156697"/>
    <n v="280422.96866986097"/>
    <n v="283963.98625826696"/>
    <n v="287735.18103489"/>
    <n v="291627.42868976918"/>
    <n v="295464.00969260355"/>
    <n v="299237.41346335539"/>
    <n v="302965.75375388045"/>
    <n v="306635.77659940609"/>
    <n v="310232.46083985694"/>
    <n v="314093.54529198346"/>
    <n v="318002.68394548562"/>
    <n v="321960.47487230372"/>
    <n v="325967.52358784876"/>
    <n v="330024.44314364251"/>
    <n v="334131.85422111006"/>
    <n v="338290.3852265398"/>
    <n v="342500.67238722584"/>
    <n v="346763.35984880599"/>
    <n v="351079.09977381182"/>
    <n v="355448.55244144547"/>
    <n v="359872.38634859736"/>
    <n v="364351.27831212245"/>
    <n v="368885.913572388"/>
    <n v="373476.98589811107"/>
    <n v="378125.19769250054"/>
    <n v="382831.26010071975"/>
    <n v="387595.89311868732"/>
    <n v="392419.82570323133"/>
    <n v="397303.79588361521"/>
    <m/>
    <n v="0"/>
    <n v="-3.4506866805767644E-2"/>
    <n v="-0.10707389990968819"/>
    <n v="-7.8294042539939546E-2"/>
    <n v="-7.096633552365228E-2"/>
    <n v="-6.4873407866463229E-2"/>
    <n v="-6.3819251969729929E-2"/>
    <n v="-6.7750926473793993E-2"/>
    <n v="-7.1758898819719086E-2"/>
    <n v="-7.2752327862726118E-2"/>
    <n v="-7.6213758525115805E-2"/>
    <n v="-7.2570147301547872E-2"/>
    <n v="-6.8820653358662165E-2"/>
    <n v="-6.425368253869379E-2"/>
    <n v="-7.0563046930958162E-2"/>
    <n v="-6.4797110024602311E-2"/>
    <n v="-5.9924947837189602E-2"/>
    <n v="-5.5906075799570298E-2"/>
    <n v="-6.3196412444333827E-2"/>
    <n v="-5.7832207031858096E-2"/>
    <n v="-5.1362461461804343E-2"/>
    <n v="-4.3346516769954269E-2"/>
    <n v="-3.4159633770359021E-2"/>
    <n v="-2.3652330976923874E-2"/>
    <n v="-1.1662670113045337E-2"/>
    <n v="8.174768770825569E-4"/>
    <n v="1.4108872349039459E-2"/>
    <n v="2.7826912895892342E-2"/>
    <n v="4.134875899224566E-2"/>
    <n v="5.4647939958269776E-2"/>
    <n v="6.7788296845318063E-2"/>
    <n v="8.0723116688985019E-2"/>
    <n v="9.3399458129612922E-2"/>
    <n v="0.10700766546007379"/>
    <n v="0.12078523752304093"/>
    <n v="0.13473428219443995"/>
    <n v="0.14885693358435215"/>
    <n v="0.16315535236352097"/>
    <n v="0.1776317260939182"/>
    <n v="0.19228826956342693"/>
    <n v="0.20712722512469095"/>
    <n v="0.22215086303817655"/>
    <n v="0.23736148181950911"/>
    <n v="0.25276140859113028"/>
    <n v="0.26835299943833091"/>
    <n v="0.28413863976971898"/>
    <n v="0.30012074468216787"/>
    <n v="0.3163017593303119"/>
    <n v="0.33268415930063822"/>
    <n v="0.34927045099023402"/>
    <n v="0.36606317199025051"/>
    <n v="0.38306489147413414"/>
    <n v="0.40027821059069657"/>
  </r>
  <r>
    <s v="SK"/>
    <n v="105"/>
    <x v="2"/>
    <x v="0"/>
    <s v="Passenger Light Truck"/>
    <x v="5"/>
    <x v="10"/>
    <s v="Per vehicle"/>
    <s v="All"/>
    <s v="Diesel"/>
    <s v="Energy Index"/>
    <n v="308514"/>
    <n v="334279.0205830746"/>
    <n v="322744.09894385206"/>
    <n v="298486.4621912539"/>
    <n v="308106.96472533402"/>
    <n v="310556.4634498583"/>
    <n v="312593.20133958699"/>
    <n v="312945.58354028885"/>
    <n v="311631.3072378189"/>
    <n v="310291.52616749896"/>
    <n v="309959.44367998379"/>
    <n v="308802.36002834392"/>
    <n v="310020.34281954379"/>
    <n v="311273.7199824538"/>
    <n v="312800.36251518421"/>
    <n v="310691.2743656364"/>
    <n v="312618.70610743685"/>
    <n v="314247.36771156703"/>
    <n v="315590.79232015111"/>
    <n v="313153.78572681872"/>
    <n v="314946.92705830745"/>
    <n v="317109.62727088673"/>
    <n v="319789.18941152649"/>
    <n v="322860.17166284245"/>
    <n v="326372.54254960181"/>
    <n v="330380.43464030232"/>
    <n v="334552.28595289512"/>
    <n v="338995.32061344315"/>
    <n v="343580.97377176408"/>
    <n v="348101.04324132809"/>
    <n v="352546.68042920774"/>
    <n v="356939.22605952225"/>
    <n v="361263.06496828177"/>
    <n v="365500.49996963155"/>
    <n v="370049.43818794936"/>
    <n v="374654.99148317077"/>
    <n v="379317.86447399558"/>
    <n v="384038.77054865164"/>
    <n v="388818.43197403877"/>
    <n v="393657.58000623051"/>
    <n v="398556.95500235126"/>
    <n v="403517.30653384631"/>
    <n v="408539.39350116102"/>
    <n v="413623.98424984736"/>
    <n v="418771.85668811598"/>
    <n v="423983.79840585031"/>
    <n v="429260.60679510335"/>
    <n v="434603.08917209273"/>
    <n v="440012.06290071463"/>
    <n v="445488.35551759548"/>
    <n v="451032.80485869886"/>
    <n v="456646.25918750913"/>
    <n v="462329.57732480997"/>
    <n v="468083.62878007838"/>
    <m/>
    <n v="0"/>
    <n v="-3.4506866805767422E-2"/>
    <n v="-0.10707389990968808"/>
    <n v="-7.8294042539939546E-2"/>
    <n v="-7.0966335523652169E-2"/>
    <n v="-6.4873407866463118E-2"/>
    <n v="-6.3819251969729818E-2"/>
    <n v="-6.7750926473793882E-2"/>
    <n v="-7.1758898819719086E-2"/>
    <n v="-7.2752327862726118E-2"/>
    <n v="-7.6213758525115916E-2"/>
    <n v="-7.2570147301547649E-2"/>
    <n v="-6.8820653358661943E-2"/>
    <n v="-6.4253682538693901E-2"/>
    <n v="-7.0563046930958051E-2"/>
    <n v="-6.47971100246022E-2"/>
    <n v="-5.9924947837189602E-2"/>
    <n v="-5.5906075799570298E-2"/>
    <n v="-6.3196412444333605E-2"/>
    <n v="-5.7832207031858207E-2"/>
    <n v="-5.1362461461804343E-2"/>
    <n v="-4.3346516769954158E-2"/>
    <n v="-3.4159633770359021E-2"/>
    <n v="-2.3652330976923763E-2"/>
    <n v="-1.1662670113045337E-2"/>
    <n v="8.1747687708277894E-4"/>
    <n v="1.4108872349039459E-2"/>
    <n v="2.7826912895892564E-2"/>
    <n v="4.134875899224566E-2"/>
    <n v="5.4647939958269998E-2"/>
    <n v="6.7788296845318063E-2"/>
    <n v="8.0723116688985019E-2"/>
    <n v="9.3399458129613144E-2"/>
    <n v="0.10700766546007379"/>
    <n v="0.12078523752304093"/>
    <n v="0.13473428219443995"/>
    <n v="0.14885693358435215"/>
    <n v="0.16315535236352074"/>
    <n v="0.17763172609391797"/>
    <n v="0.19228826956342715"/>
    <n v="0.20712722512469095"/>
    <n v="0.22215086303817655"/>
    <n v="0.23736148181950911"/>
    <n v="0.25276140859113028"/>
    <n v="0.26835299943833113"/>
    <n v="0.2841386397697192"/>
    <n v="0.30012074468216809"/>
    <n v="0.3163017593303119"/>
    <n v="0.33268415930063822"/>
    <n v="0.34927045099023424"/>
    <n v="0.36606317199025051"/>
    <n v="0.38306489147413436"/>
    <n v="0.40027821059069679"/>
  </r>
  <r>
    <s v="SK"/>
    <n v="106"/>
    <x v="2"/>
    <x v="0"/>
    <s v="Car"/>
    <x v="1"/>
    <x v="10"/>
    <s v="Per vehicle"/>
    <s v="All"/>
    <s v="LPG"/>
    <s v="Energy Index"/>
    <n v="34347"/>
    <n v="37592.385826771657"/>
    <n v="37078.533070866142"/>
    <n v="34752.673228346459"/>
    <n v="32399.768503937004"/>
    <n v="30073.908661417325"/>
    <n v="27829.18346456693"/>
    <n v="25665.592913385826"/>
    <n v="23015.194488188979"/>
    <n v="20581.155118110233"/>
    <n v="18417.564566929133"/>
    <n v="16443.288188976378"/>
    <n v="14685.370866141731"/>
    <n v="13089.72283464567"/>
    <n v="11656.344094488188"/>
    <n v="10358.189763779526"/>
    <n v="9222.3047244094487"/>
    <n v="8167.5543307086618"/>
    <n v="7248.0283464566928"/>
    <n v="6436.6818897637795"/>
    <n v="5706.470078740158"/>
    <n v="5030.3480314960634"/>
    <n v="4462.4055118110236"/>
    <n v="3921.5078740157483"/>
    <n v="3461.7448818897637"/>
    <n v="3056.0716535433071"/>
    <n v="2704.4881889763778"/>
    <n v="2379.9496062992125"/>
    <n v="2082.4559055118111"/>
    <n v="1839.0519685039369"/>
    <n v="1622.6929133858268"/>
    <n v="1433.3787401574803"/>
    <n v="1244.0645669291339"/>
    <n v="1108.8401574803149"/>
    <n v="977.52432241282077"/>
    <n v="861.75973557812654"/>
    <n v="759.70472021673186"/>
    <n v="669.7357025301153"/>
    <n v="590.42138255445343"/>
    <n v="520.49996388215141"/>
    <n v="458.85907998315827"/>
    <n v="404.51809777774042"/>
    <n v="356.61251693161989"/>
    <n v="314.38021668483896"/>
    <n v="277.14933141776891"/>
    <n v="244.32756206895448"/>
    <n v="215.39275336217349"/>
    <n v="189.88458693761584"/>
    <n v="167.39725823478435"/>
    <n v="147.57302062504581"/>
    <n v="130.09649408866406"/>
    <n v="114.68964789414434"/>
    <n v="101.10737746028893"/>
    <n v="89.133605034105969"/>
    <m/>
    <n v="0"/>
    <n v="-1.3669064748201509E-2"/>
    <n v="-7.5539568345323715E-2"/>
    <n v="-0.13812949640287786"/>
    <n v="-0.20000000000000007"/>
    <n v="-0.25971223021582734"/>
    <n v="-0.3172661870503598"/>
    <n v="-0.38776978417266184"/>
    <n v="-0.45251798561151091"/>
    <n v="-0.51007194244604315"/>
    <n v="-0.56258992805755392"/>
    <n v="-0.60935251798561163"/>
    <n v="-0.65179856115107915"/>
    <n v="-0.68992805755395692"/>
    <n v="-0.72446043165467633"/>
    <n v="-0.75467625899280577"/>
    <n v="-0.78273381294964028"/>
    <n v="-0.80719424460431655"/>
    <n v="-0.82877697841726616"/>
    <n v="-0.84820143884892085"/>
    <n v="-0.86618705035971222"/>
    <n v="-0.88129496402877705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07"/>
    <x v="2"/>
    <x v="0"/>
    <s v="Passenger Light Truck"/>
    <x v="1"/>
    <x v="10"/>
    <s v="Per vehicle"/>
    <s v="All"/>
    <s v="LPG"/>
    <s v="Energy Index"/>
    <n v="17636"/>
    <n v="19302.393700787401"/>
    <n v="19038.548031496062"/>
    <n v="17844.299212598424"/>
    <n v="16636.163779527556"/>
    <n v="15441.914960629922"/>
    <n v="14289.325984251967"/>
    <n v="13178.396850393701"/>
    <n v="11817.508661417323"/>
    <n v="10567.713385826772"/>
    <n v="9456.7842519685037"/>
    <n v="8443.061417322835"/>
    <n v="7540.4314960629918"/>
    <n v="6721.12125984252"/>
    <n v="5985.130708661417"/>
    <n v="5318.5732283464558"/>
    <n v="4735.3354330708662"/>
    <n v="4193.757480314961"/>
    <n v="3721.6125984251967"/>
    <n v="3305.0141732283469"/>
    <n v="2930.075590551181"/>
    <n v="2582.9102362204726"/>
    <n v="2291.2913385826769"/>
    <n v="2013.5590551181103"/>
    <n v="1777.4866141732284"/>
    <n v="1569.1874015748033"/>
    <n v="1388.6614173228347"/>
    <n v="1222.0220472440944"/>
    <n v="1069.2692913385827"/>
    <n v="944.28976377952756"/>
    <n v="833.19685039370074"/>
    <n v="735.99055118110232"/>
    <n v="638.7842519685039"/>
    <n v="569.35118110236215"/>
    <n v="501.92502838886969"/>
    <n v="442.48390533833634"/>
    <n v="390.08217444732537"/>
    <n v="343.88618656130416"/>
    <n v="303.16101850905"/>
    <n v="267.25878134991768"/>
    <n v="235.60831323210118"/>
    <n v="207.7060928875369"/>
    <n v="183.10822920796716"/>
    <n v="161.42339946585784"/>
    <n v="142.30662383567045"/>
    <n v="125.45377717553443"/>
    <n v="110.5967507582989"/>
    <n v="97.499186980865659"/>
    <n v="85.952719196106116"/>
    <n v="75.773656847564794"/>
    <n v="66.800063171388459"/>
    <n v="58.889178975198114"/>
    <n v="51.915151509292095"/>
    <n v="45.767032299225342"/>
    <m/>
    <n v="0"/>
    <n v="-1.3669064748201398E-2"/>
    <n v="-7.5539568345323826E-2"/>
    <n v="-0.13812949640287786"/>
    <n v="-0.19999999999999996"/>
    <n v="-0.25971223021582734"/>
    <n v="-0.31726618705035969"/>
    <n v="-0.38776978417266184"/>
    <n v="-0.4525179856115108"/>
    <n v="-0.51007194244604315"/>
    <n v="-0.56258992805755392"/>
    <n v="-0.60935251798561152"/>
    <n v="-0.65179856115107904"/>
    <n v="-0.68992805755395681"/>
    <n v="-0.72446043165467633"/>
    <n v="-0.75467625899280577"/>
    <n v="-0.78273381294964028"/>
    <n v="-0.80719424460431655"/>
    <n v="-0.82877697841726616"/>
    <n v="-0.84820143884892085"/>
    <n v="-0.86618705035971222"/>
    <n v="-0.88129496402877705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08"/>
    <x v="2"/>
    <x v="0"/>
    <s v="Freight Light Truck"/>
    <x v="4"/>
    <x v="11"/>
    <s v="Per vehicle"/>
    <s v="All"/>
    <s v="Motor Gasoline"/>
    <s v="Energy Index"/>
    <n v="16632729.000000002"/>
    <n v="16228503.772450916"/>
    <n v="15995854.678437689"/>
    <n v="14589140.822108967"/>
    <n v="15562875.134239109"/>
    <n v="15882002.922593595"/>
    <n v="15916774.683073329"/>
    <n v="15910146.92203779"/>
    <n v="15857224.380241375"/>
    <n v="15801327.528428588"/>
    <n v="15773632.52042784"/>
    <n v="15778737.243285846"/>
    <n v="15804496.812479513"/>
    <n v="15838125.061148504"/>
    <n v="15883601.611937782"/>
    <n v="15928483.124462664"/>
    <n v="15967874.369698593"/>
    <n v="15996332.020809615"/>
    <n v="16012163.36816032"/>
    <n v="16025135.275724228"/>
    <n v="16039433.306438228"/>
    <n v="16064573.06513622"/>
    <n v="16103596.613199348"/>
    <n v="16153988.049011633"/>
    <n v="16219658.74974077"/>
    <n v="16303788.259027222"/>
    <n v="16398050.897468019"/>
    <n v="16505443.06961309"/>
    <n v="16619605.894343914"/>
    <n v="16735324.373186067"/>
    <n v="16851797.933889564"/>
    <n v="16967219.428092413"/>
    <n v="17080994.151891176"/>
    <n v="17190148.410340209"/>
    <n v="17309727.097549301"/>
    <n v="17431360.586433746"/>
    <n v="17555162.746734366"/>
    <n v="17681255.801093336"/>
    <n v="17809770.95425076"/>
    <n v="17940849.069736633"/>
    <n v="18074641.39764411"/>
    <n v="18211310.357340697"/>
    <n v="18351030.379264992"/>
    <n v="18493988.810270078"/>
    <n v="18640386.887310993"/>
    <n v="18790440.784636404"/>
    <n v="18944382.740033899"/>
    <n v="19102462.266097344"/>
    <n v="19264947.452935372"/>
    <n v="19432126.369224843"/>
    <n v="19604308.569034044"/>
    <n v="19781826.712401312"/>
    <n v="19965038.308257446"/>
    <n v="20154327.588928714"/>
    <m/>
    <n v="0"/>
    <n v="-1.4335831403518906E-2"/>
    <n v="-0.10101750434472512"/>
    <n v="-4.1016020179368673E-2"/>
    <n v="-2.1351373775167826E-2"/>
    <n v="-1.9208738756728239E-2"/>
    <n v="-1.9617141227373125E-2"/>
    <n v="-2.2878226940416746E-2"/>
    <n v="-2.6322589562907894E-2"/>
    <n v="-2.8029155269092332E-2"/>
    <n v="-2.7714602373176356E-2"/>
    <n v="-2.6127298358286533E-2"/>
    <n v="-2.4055126509266334E-2"/>
    <n v="-2.1252862577425757E-2"/>
    <n v="-1.8487264888680577E-2"/>
    <n v="-1.6059977334125008E-2"/>
    <n v="-1.4306417578398678E-2"/>
    <n v="-1.3330890347257429E-2"/>
    <n v="-1.2531561724865914E-2"/>
    <n v="-1.1650517426852969E-2"/>
    <n v="-1.0101406119335521E-2"/>
    <n v="-7.6967760554492726E-3"/>
    <n v="-4.5916570303775606E-3"/>
    <n v="-5.4503008004724851E-4"/>
    <n v="4.639028195815964E-3"/>
    <n v="1.0447489638873542E-2"/>
    <n v="1.7064992623182951E-2"/>
    <n v="2.4099703051917887E-2"/>
    <n v="3.1230272848413509E-2"/>
    <n v="3.840737077047951E-2"/>
    <n v="4.55196403808662E-2"/>
    <n v="5.2530436039792239E-2"/>
    <n v="5.9256518738453057E-2"/>
    <n v="6.6624954478788245E-2"/>
    <n v="7.4120007047400627E-2"/>
    <n v="8.1748693094895852E-2"/>
    <n v="8.9518543977453735E-2"/>
    <n v="9.7437644527905487E-2"/>
    <n v="0.10551467475347609"/>
    <n v="0.11375895468115482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74"/>
    <n v="0.21895567143918848"/>
    <n v="0.23024516543229168"/>
    <n v="0.24190916621297975"/>
  </r>
  <r>
    <s v="SK"/>
    <n v="109"/>
    <x v="2"/>
    <x v="0"/>
    <s v="Medium Truck"/>
    <x v="4"/>
    <x v="11"/>
    <s v="Per vehicle"/>
    <s v="All"/>
    <s v="Motor Gasoline"/>
    <s v="Energy Index"/>
    <n v="14173369.116831919"/>
    <n v="13828913.714691443"/>
    <n v="13630664.739183817"/>
    <n v="12431951.363434769"/>
    <n v="13261706.710710911"/>
    <n v="13533647.40906452"/>
    <n v="13563277.7238566"/>
    <n v="13557629.961329184"/>
    <n v="13512532.688387292"/>
    <n v="13464900.894878753"/>
    <n v="13441300.944979476"/>
    <n v="13445650.869835803"/>
    <n v="13467601.5600967"/>
    <n v="13496257.445798812"/>
    <n v="13535009.711918028"/>
    <n v="13573254.923725234"/>
    <n v="13606821.673877928"/>
    <n v="13631071.500433423"/>
    <n v="13644561.982339207"/>
    <n v="13655615.828887943"/>
    <n v="13667799.714463985"/>
    <n v="13689222.241070095"/>
    <n v="13722475.662739333"/>
    <n v="13765416.085810896"/>
    <n v="13821376.540742557"/>
    <n v="13893066.435331402"/>
    <n v="13973391.147442559"/>
    <n v="14064904.025219288"/>
    <n v="14162186.428746102"/>
    <n v="14260794.463198423"/>
    <n v="14360045.931084566"/>
    <n v="14458400.893842228"/>
    <n v="14555352.582080849"/>
    <n v="14648366.999358505"/>
    <n v="14750264.46142385"/>
    <n v="14853912.89668227"/>
    <n v="14959409.33778955"/>
    <n v="15066857.935220459"/>
    <n v="15176370.493430622"/>
    <n v="15288067.047490995"/>
    <n v="15402076.483250629"/>
    <n v="15518537.204314088"/>
    <n v="15637597.849367879"/>
    <n v="15759418.063657323"/>
    <n v="15884169.328701997"/>
    <n v="16012035.854646856"/>
    <n v="16143215.539977841"/>
    <n v="16277921.003688037"/>
    <n v="16416380.695364177"/>
    <n v="16558840.089076573"/>
    <n v="16705562.967399424"/>
    <n v="16856832.802366313"/>
    <n v="17012954.240679462"/>
    <n v="17174254.701043691"/>
    <m/>
    <n v="0"/>
    <n v="-1.4335831403518906E-2"/>
    <n v="-0.10101750434472534"/>
    <n v="-4.1016020179368673E-2"/>
    <n v="-2.1351373775167937E-2"/>
    <n v="-1.9208738756728128E-2"/>
    <n v="-1.9617141227373125E-2"/>
    <n v="-2.2878226940416746E-2"/>
    <n v="-2.6322589562907894E-2"/>
    <n v="-2.8029155269092332E-2"/>
    <n v="-2.7714602373176467E-2"/>
    <n v="-2.6127298358286533E-2"/>
    <n v="-2.4055126509266334E-2"/>
    <n v="-2.1252862577425757E-2"/>
    <n v="-1.8487264888680577E-2"/>
    <n v="-1.6059977334125008E-2"/>
    <n v="-1.4306417578398678E-2"/>
    <n v="-1.3330890347257429E-2"/>
    <n v="-1.2531561724865914E-2"/>
    <n v="-1.1650517426852969E-2"/>
    <n v="-1.0101406119335632E-2"/>
    <n v="-7.6967760554492726E-3"/>
    <n v="-4.5916570303775606E-3"/>
    <n v="-5.4503008004735953E-4"/>
    <n v="4.639028195815964E-3"/>
    <n v="1.0447489638873542E-2"/>
    <n v="1.7064992623182951E-2"/>
    <n v="2.4099703051917887E-2"/>
    <n v="3.1230272848413509E-2"/>
    <n v="3.840737077047951E-2"/>
    <n v="4.55196403808662E-2"/>
    <n v="5.2530436039792239E-2"/>
    <n v="5.9256518738452835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11"/>
    <n v="0.17709325110582186"/>
    <n v="0.1871055842892333"/>
    <n v="0.19740714496504053"/>
    <n v="0.20801700784725496"/>
    <n v="0.2189556714391887"/>
    <n v="0.23024516543229168"/>
    <n v="0.24190916621297975"/>
  </r>
  <r>
    <s v="SK"/>
    <n v="110"/>
    <x v="2"/>
    <x v="0"/>
    <s v="Freight Light Truck"/>
    <x v="5"/>
    <x v="11"/>
    <s v="Per vehicle"/>
    <s v="All"/>
    <s v="Diesel"/>
    <s v="Energy Index"/>
    <n v="177785"/>
    <n v="192632.41108786609"/>
    <n v="185985.27013598324"/>
    <n v="172006.50758368202"/>
    <n v="177550.44089958159"/>
    <n v="178961.99476987449"/>
    <n v="180135.69011506278"/>
    <n v="180338.75470711297"/>
    <n v="179581.38676778245"/>
    <n v="178809.32139121339"/>
    <n v="178617.95475941422"/>
    <n v="177951.17102510462"/>
    <n v="178653.04864016734"/>
    <n v="179375.32269874477"/>
    <n v="180255.06929916318"/>
    <n v="179039.68122384936"/>
    <n v="180150.38755230125"/>
    <n v="181088.92390167367"/>
    <n v="181863.08891213388"/>
    <n v="180458.73378661086"/>
    <n v="181492.05360878661"/>
    <n v="182738.33629707113"/>
    <n v="184282.4670502092"/>
    <n v="186052.15847280333"/>
    <n v="188076.20554393303"/>
    <n v="190385.80282426777"/>
    <n v="192789.8836297071"/>
    <n v="195350.23718619248"/>
    <n v="197992.77641213388"/>
    <n v="200597.52222803346"/>
    <n v="203159.37552301257"/>
    <n v="205690.63415271969"/>
    <n v="208182.29968619245"/>
    <n v="210624.17390167364"/>
    <n v="213245.55569032385"/>
    <n v="215899.56261575007"/>
    <n v="218586.60072317399"/>
    <n v="221307.08111136619"/>
    <n v="224061.41999554148"/>
    <n v="226850.03877103695"/>
    <n v="229673.36407778258"/>
    <n v="232531.82786557457"/>
    <n v="235425.86746016034"/>
    <n v="238355.92563014681"/>
    <n v="241322.45065474077"/>
    <n v="244325.89639233256"/>
    <n v="247366.7223499337"/>
    <n v="250445.39375347798"/>
    <n v="253562.38161899801"/>
    <n v="256718.16282468775"/>
    <n v="259913.22018386127"/>
    <n v="263148.04251882026"/>
    <n v="266423.12473564036"/>
    <n v="269738.96789988864"/>
    <m/>
    <n v="0"/>
    <n v="-3.4506866805767533E-2"/>
    <n v="-0.10707389990968808"/>
    <n v="-7.8294042539939435E-2"/>
    <n v="-7.0966335523652169E-2"/>
    <n v="-6.4873407866463006E-2"/>
    <n v="-6.3819251969729929E-2"/>
    <n v="-6.7750926473793771E-2"/>
    <n v="-7.1758898819718975E-2"/>
    <n v="-7.2752327862726118E-2"/>
    <n v="-7.6213758525115805E-2"/>
    <n v="-7.257014730154776E-2"/>
    <n v="-6.8820653358662054E-2"/>
    <n v="-6.425368253869379E-2"/>
    <n v="-7.0563046930958162E-2"/>
    <n v="-6.4797110024602089E-2"/>
    <n v="-5.9924947837189491E-2"/>
    <n v="-5.5906075799570187E-2"/>
    <n v="-6.3196412444333716E-2"/>
    <n v="-5.7832207031858207E-2"/>
    <n v="-5.1362461461804232E-2"/>
    <n v="-4.3346516769954158E-2"/>
    <n v="-3.4159633770359021E-2"/>
    <n v="-2.3652330976923763E-2"/>
    <n v="-1.1662670113045337E-2"/>
    <n v="8.174768770825569E-4"/>
    <n v="1.4108872349039459E-2"/>
    <n v="2.7826912895892564E-2"/>
    <n v="4.134875899224566E-2"/>
    <n v="5.4647939958269998E-2"/>
    <n v="6.7788296845318063E-2"/>
    <n v="8.0723116688985019E-2"/>
    <n v="9.3399458129612922E-2"/>
    <n v="0.10700766546007356"/>
    <n v="0.12078523752304093"/>
    <n v="0.13473428219443995"/>
    <n v="0.14885693358435215"/>
    <n v="0.16315535236352097"/>
    <n v="0.1776317260939182"/>
    <n v="0.19228826956342715"/>
    <n v="0.20712722512469117"/>
    <n v="0.22215086303817655"/>
    <n v="0.23736148181950911"/>
    <n v="0.25276140859113028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11"/>
    <x v="2"/>
    <x v="0"/>
    <s v="Medium Truck"/>
    <x v="5"/>
    <x v="11"/>
    <s v="Per vehicle"/>
    <s v="All"/>
    <s v="Diesel"/>
    <s v="Energy Index"/>
    <n v="8692902.2468106188"/>
    <n v="9418875.1534395926"/>
    <n v="9093859.2830596995"/>
    <n v="8410359.4579983521"/>
    <n v="8681433.3414978124"/>
    <n v="8750452.0990452077"/>
    <n v="8807840.6239672098"/>
    <n v="8817769.5867508035"/>
    <n v="8780737.6354530621"/>
    <n v="8742987.0443083551"/>
    <n v="8733630.0601784699"/>
    <n v="8701027.2769171335"/>
    <n v="8735345.9961395934"/>
    <n v="8770662.0114762112"/>
    <n v="8813677.7394588925"/>
    <n v="8754250.6239505988"/>
    <n v="8808559.2638141755"/>
    <n v="8854449.5511847232"/>
    <n v="8892302.8051647097"/>
    <n v="8823636.0344811361"/>
    <n v="8874160.8155586496"/>
    <n v="8935098.5413575061"/>
    <n v="9010599.7236469183"/>
    <n v="9097129.8276693616"/>
    <n v="9196096.8008801155"/>
    <n v="9309025.9196890667"/>
    <n v="9426574.8660856578"/>
    <n v="9551764.8606510106"/>
    <n v="9680973.3719116412"/>
    <n v="9808333.9521372169"/>
    <n v="9933597.2772991993"/>
    <n v="10057364.658289945"/>
    <n v="10179196.111529678"/>
    <n v="10298592.988961326"/>
    <n v="10426766.994869057"/>
    <n v="10556536.226047663"/>
    <n v="10687920.536317321"/>
    <n v="10820940.026594454"/>
    <n v="10955615.047967041"/>
    <n v="11091966.204808185"/>
    <n v="11230014.357928449"/>
    <n v="11369780.627767432"/>
    <n v="11511286.397625035"/>
    <n v="11654553.316932969"/>
    <n v="11799603.304566981"/>
    <n v="11946458.552200278"/>
    <n v="12095141.527698722"/>
    <n v="12245674.978558252"/>
    <n v="12398081.935385097"/>
    <n v="12552385.715419311"/>
    <n v="12708609.92610215"/>
    <n v="12866778.468687847"/>
    <n v="13026915.54190035"/>
    <n v="13189045.645635566"/>
    <m/>
    <n v="0"/>
    <n v="-3.4506866805767533E-2"/>
    <n v="-0.1070738999096883"/>
    <n v="-7.8294042539939657E-2"/>
    <n v="-7.0966335523652169E-2"/>
    <n v="-6.4873407866463229E-2"/>
    <n v="-6.3819251969729818E-2"/>
    <n v="-6.7750926473793993E-2"/>
    <n v="-7.1758898819719086E-2"/>
    <n v="-7.2752327862726229E-2"/>
    <n v="-7.6213758525115916E-2"/>
    <n v="-7.257014730154776E-2"/>
    <n v="-6.8820653358662054E-2"/>
    <n v="-6.4253682538694012E-2"/>
    <n v="-7.0563046930958162E-2"/>
    <n v="-6.47971100246022E-2"/>
    <n v="-5.9924947837189713E-2"/>
    <n v="-5.5906075799570298E-2"/>
    <n v="-6.3196412444333827E-2"/>
    <n v="-5.7832207031858096E-2"/>
    <n v="-5.1362461461804232E-2"/>
    <n v="-4.3346516769954158E-2"/>
    <n v="-3.4159633770359021E-2"/>
    <n v="-2.3652330976923763E-2"/>
    <n v="-1.1662670113045448E-2"/>
    <n v="8.174768770825569E-4"/>
    <n v="1.4108872349039459E-2"/>
    <n v="2.7826912895892342E-2"/>
    <n v="4.134875899224566E-2"/>
    <n v="5.4647939958269776E-2"/>
    <n v="6.7788296845317841E-2"/>
    <n v="8.0723116688985019E-2"/>
    <n v="9.3399458129612922E-2"/>
    <n v="0.10700766546007379"/>
    <n v="0.12078523752304093"/>
    <n v="0.13473428219443995"/>
    <n v="0.14885693358435215"/>
    <n v="0.16315535236352097"/>
    <n v="0.17763172609391797"/>
    <n v="0.19228826956342693"/>
    <n v="0.20712722512469095"/>
    <n v="0.22215086303817655"/>
    <n v="0.23736148181950889"/>
    <n v="0.25276140859113028"/>
    <n v="0.26835299943833113"/>
    <n v="0.28413863976971898"/>
    <n v="0.30012074468216787"/>
    <n v="0.3163017593303119"/>
    <n v="0.33268415930063799"/>
    <n v="0.34927045099023424"/>
    <n v="0.36606317199025051"/>
    <n v="0.38306489147413436"/>
    <n v="0.40027821059069657"/>
  </r>
  <r>
    <s v="SK"/>
    <n v="112"/>
    <x v="2"/>
    <x v="0"/>
    <s v="Heavy Truck"/>
    <x v="5"/>
    <x v="11"/>
    <s v="Per vehicle"/>
    <s v="All"/>
    <s v="Diesel"/>
    <s v="Energy Index"/>
    <n v="33729333"/>
    <n v="36546180.724895395"/>
    <n v="35285086.534361921"/>
    <n v="32633038.627876569"/>
    <n v="33684832.496548116"/>
    <n v="33952632.201464437"/>
    <n v="34175305.436767787"/>
    <n v="34213830.80868201"/>
    <n v="34070143.121705025"/>
    <n v="33923667.04001046"/>
    <n v="33887361.002667367"/>
    <n v="33760858.932112977"/>
    <n v="33894019.006380752"/>
    <n v="34031048.689644352"/>
    <n v="34197954.030596234"/>
    <n v="33967370.859257326"/>
    <n v="34178093.831485353"/>
    <n v="34356152.751307532"/>
    <n v="34503027.175104596"/>
    <n v="34236593.214539744"/>
    <n v="34432634.434989542"/>
    <n v="34669078.925836824"/>
    <n v="34962031.08922594"/>
    <n v="35297776.57562761"/>
    <n v="35681778.362447694"/>
    <n v="36119954.675209202"/>
    <n v="36576056.382583678"/>
    <n v="37061806.123587869"/>
    <n v="37563148.112604603"/>
    <n v="38057319.943776146"/>
    <n v="38543354.214853555"/>
    <n v="39023584.072437242"/>
    <n v="39496302.33608786"/>
    <n v="39959574.201307528"/>
    <n v="40456902.205748394"/>
    <n v="40960419.844311863"/>
    <n v="41470204.151812449"/>
    <n v="41986333.121822879"/>
    <n v="42508885.718606614"/>
    <n v="43037941.88919884"/>
    <n v="43573582.575637802"/>
    <n v="44115889.727348447"/>
    <n v="44664946.313680075"/>
    <n v="45220836.336600147"/>
    <n v="45783644.843545966"/>
    <n v="46353457.940436393"/>
    <n v="46930362.804845497"/>
    <n v="47514447.699340098"/>
    <n v="48105801.98498334"/>
    <n v="48704516.135006405"/>
    <n v="49310681.748650216"/>
    <n v="49924391.565179557"/>
    <n v="50545739.478071548"/>
    <n v="51174820.549380735"/>
    <m/>
    <n v="0"/>
    <n v="-3.4506866805767533E-2"/>
    <n v="-0.10707389990968819"/>
    <n v="-7.8294042539939546E-2"/>
    <n v="-7.096633552365228E-2"/>
    <n v="-6.4873407866463006E-2"/>
    <n v="-6.3819251969729929E-2"/>
    <n v="-6.7750926473793882E-2"/>
    <n v="-7.1758898819719086E-2"/>
    <n v="-7.2752327862726007E-2"/>
    <n v="-7.6213758525115805E-2"/>
    <n v="-7.257014730154776E-2"/>
    <n v="-6.8820653358662054E-2"/>
    <n v="-6.4253682538693901E-2"/>
    <n v="-7.0563046930958051E-2"/>
    <n v="-6.47971100246022E-2"/>
    <n v="-5.9924947837189713E-2"/>
    <n v="-5.5906075799570409E-2"/>
    <n v="-6.3196412444333827E-2"/>
    <n v="-5.7832207031858096E-2"/>
    <n v="-5.1362461461804232E-2"/>
    <n v="-4.3346516769954158E-2"/>
    <n v="-3.4159633770359132E-2"/>
    <n v="-2.3652330976923874E-2"/>
    <n v="-1.1662670113045448E-2"/>
    <n v="8.174768770825569E-4"/>
    <n v="1.4108872349039459E-2"/>
    <n v="2.7826912895892342E-2"/>
    <n v="4.134875899224566E-2"/>
    <n v="5.4647939958269776E-2"/>
    <n v="6.7788296845318063E-2"/>
    <n v="8.0723116688985019E-2"/>
    <n v="9.3399458129612922E-2"/>
    <n v="0.10700766546007356"/>
    <n v="0.12078523752304093"/>
    <n v="0.13473428219443973"/>
    <n v="0.14885693358435215"/>
    <n v="0.16315535236352074"/>
    <n v="0.17763172609391797"/>
    <n v="0.19228826956342693"/>
    <n v="0.20712722512469095"/>
    <n v="0.22215086303817633"/>
    <n v="0.23736148181950911"/>
    <n v="0.25276140859113005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13"/>
    <x v="2"/>
    <x v="0"/>
    <s v="Freight Light Truck"/>
    <x v="1"/>
    <x v="11"/>
    <s v="Per vehicle"/>
    <s v="All"/>
    <s v="LPG"/>
    <s v="Energy Index"/>
    <n v="82937"/>
    <n v="90773.566929133856"/>
    <n v="89532.777165354331"/>
    <n v="83916.57086614173"/>
    <n v="78235.05984251968"/>
    <n v="72618.853543307094"/>
    <n v="67198.561417322839"/>
    <n v="61974.18346456693"/>
    <n v="55574.320472440952"/>
    <n v="49696.895275590548"/>
    <n v="44472.517322834639"/>
    <n v="39705.272440944878"/>
    <n v="35460.465354330707"/>
    <n v="31607.486614173231"/>
    <n v="28146.33622047244"/>
    <n v="25011.709448818896"/>
    <n v="22268.911023622048"/>
    <n v="19722.026771653545"/>
    <n v="17501.666141732283"/>
    <n v="15542.524409448821"/>
    <n v="13779.296850393701"/>
    <n v="12146.678740157482"/>
    <n v="10775.279527559054"/>
    <n v="9469.1850393700788"/>
    <n v="8359.0047244094494"/>
    <n v="7379.4338582677174"/>
    <n v="6530.4724409448818"/>
    <n v="5746.8157480314958"/>
    <n v="5028.4637795275594"/>
    <n v="4440.7212598425194"/>
    <n v="3918.2834645669291"/>
    <n v="3461.1503937007874"/>
    <n v="3004.0173228346457"/>
    <n v="2677.4937007874014"/>
    <n v="2360.4080335386529"/>
    <n v="2080.8736480520301"/>
    <n v="1834.4434850384341"/>
    <n v="1617.1971339779361"/>
    <n v="1425.6784640556293"/>
    <n v="1256.8406412348675"/>
    <n v="1107.997656754977"/>
    <n v="976.78159592955592"/>
    <n v="861.10496744279726"/>
    <n v="759.12749384780295"/>
    <n v="669.2268349432411"/>
    <n v="589.97277827213088"/>
    <n v="520.10448614430913"/>
    <n v="458.5104372098013"/>
    <n v="404.21074347740154"/>
    <n v="356.34156146328428"/>
    <n v="314.14134946957608"/>
    <n v="276.93875236255423"/>
    <n v="244.14192111171232"/>
    <n v="215.22909717627874"/>
    <m/>
    <n v="0"/>
    <n v="-1.3669064748201398E-2"/>
    <n v="-7.5539568345323715E-2"/>
    <n v="-0.13812949640287775"/>
    <n v="-0.19999999999999996"/>
    <n v="-0.25971223021582723"/>
    <n v="-0.31726618705035969"/>
    <n v="-0.38776978417266184"/>
    <n v="-0.4525179856115108"/>
    <n v="-0.51007194244604315"/>
    <n v="-0.56258992805755392"/>
    <n v="-0.60935251798561152"/>
    <n v="-0.65179856115107904"/>
    <n v="-0.68992805755395681"/>
    <n v="-0.72446043165467633"/>
    <n v="-0.75467625899280577"/>
    <n v="-0.78273381294964028"/>
    <n v="-0.80719424460431655"/>
    <n v="-0.82877697841726616"/>
    <n v="-0.84820143884892085"/>
    <n v="-0.86618705035971222"/>
    <n v="-0.88129496402877694"/>
    <n v="-0.89568345323741005"/>
    <n v="-0.90791366906474824"/>
    <n v="-0.91870503597122299"/>
    <n v="-0.92805755395683454"/>
    <n v="-0.93669064748201436"/>
    <n v="-0.94460431654676258"/>
    <n v="-0.95107913669064748"/>
    <n v="-0.95683453237410077"/>
    <n v="-0.96187050359712234"/>
    <n v="-0.96690647482014391"/>
    <n v="-0.97050359712230216"/>
    <n v="-0.97399674692323812"/>
    <n v="-0.97707621592443816"/>
    <n v="-0.97979099481162213"/>
    <n v="-0.98218427248495732"/>
    <n v="-0.98429412314304399"/>
    <n v="-0.98615411199808778"/>
    <n v="-0.98779382925846704"/>
    <n v="-0.98923936087372089"/>
    <n v="-0.99051370353095136"/>
    <n v="-0.99163713050473767"/>
    <n v="-0.99262751418079997"/>
    <n v="-0.99350061038437854"/>
    <n v="-0.99427030903665659"/>
    <n v="-0.99494885512687015"/>
    <n v="-0.99554704351550971"/>
    <n v="-0.99607439066769865"/>
    <n v="-0.99653928604882491"/>
    <n v="-0.99694912559094695"/>
    <n v="-0.99731042935326852"/>
    <n v="-0.9976289452485182"/>
  </r>
  <r>
    <s v="SK"/>
    <n v="114"/>
    <x v="2"/>
    <x v="0"/>
    <s v="Motorcycle"/>
    <x v="4"/>
    <x v="10"/>
    <s v="Per vehicle"/>
    <s v="All"/>
    <s v="Motor Gasoline"/>
    <s v="Energy Index"/>
    <n v="91798"/>
    <n v="89567.033125078218"/>
    <n v="88283.015238883701"/>
    <n v="80519.194967221483"/>
    <n v="85893.349887013828"/>
    <n v="87654.653922891826"/>
    <n v="87846.563384563371"/>
    <n v="87809.983986946754"/>
    <n v="87517.898214862857"/>
    <n v="87209.396873759411"/>
    <n v="87056.544846623467"/>
    <n v="87084.718416271557"/>
    <n v="87226.888527552772"/>
    <n v="87412.486812194809"/>
    <n v="87663.477278603183"/>
    <n v="87911.183658401671"/>
    <n v="88128.58860320464"/>
    <n v="88285.649747932577"/>
    <n v="88373.024827758636"/>
    <n v="88444.618320958194"/>
    <n v="88523.530844782974"/>
    <n v="88662.280148577818"/>
    <n v="88877.655729163482"/>
    <n v="89155.772027739382"/>
    <n v="89518.216397844459"/>
    <n v="89982.537117161031"/>
    <n v="90502.783775637115"/>
    <n v="91095.493884638068"/>
    <n v="91725.572026633905"/>
    <n v="92364.236007797299"/>
    <n v="93007.067375124912"/>
    <n v="93644.09226291292"/>
    <n v="94272.028429929094"/>
    <n v="94874.463701802044"/>
    <n v="95534.432629836665"/>
    <n v="96205.742251523785"/>
    <n v="96889.021027440613"/>
    <n v="97584.943518815562"/>
    <n v="98294.233860138716"/>
    <n v="99017.669493904657"/>
    <n v="99756.085187279488"/>
    <n v="100510.37735197639"/>
    <n v="101281.50869023163"/>
    <n v="102070.51319150168"/>
    <n v="102878.5015063598"/>
    <n v="103706.66672607078"/>
    <n v="104556.29059847195"/>
    <n v="105428.75021310116"/>
    <n v="106325.52519099909"/>
    <n v="107248.20541728911"/>
    <n v="108198.49935751295"/>
    <n v="109178.24300179577"/>
    <n v="110189.40948424139"/>
    <n v="111234.11942853623"/>
    <m/>
    <n v="0"/>
    <n v="-1.4335831403518906E-2"/>
    <n v="-0.10101750434472523"/>
    <n v="-4.1016020179368673E-2"/>
    <n v="-2.1351373775167937E-2"/>
    <n v="-1.9208738756728239E-2"/>
    <n v="-1.9617141227373125E-2"/>
    <n v="-2.2878226940416746E-2"/>
    <n v="-2.6322589562907894E-2"/>
    <n v="-2.8029155269092332E-2"/>
    <n v="-2.7714602373176356E-2"/>
    <n v="-2.6127298358286422E-2"/>
    <n v="-2.4055126509266334E-2"/>
    <n v="-2.1252862577425868E-2"/>
    <n v="-1.8487264888680577E-2"/>
    <n v="-1.6059977334125008E-2"/>
    <n v="-1.4306417578398789E-2"/>
    <n v="-1.3330890347257318E-2"/>
    <n v="-1.2531561724865914E-2"/>
    <n v="-1.1650517426852969E-2"/>
    <n v="-1.0101406119335632E-2"/>
    <n v="-7.6967760554492726E-3"/>
    <n v="-4.5916570303776716E-3"/>
    <n v="-5.4503008004724851E-4"/>
    <n v="4.639028195815964E-3"/>
    <n v="1.0447489638873542E-2"/>
    <n v="1.7064992623182951E-2"/>
    <n v="2.4099703051917887E-2"/>
    <n v="3.1230272848413509E-2"/>
    <n v="3.840737077047951E-2"/>
    <n v="4.5519640380866422E-2"/>
    <n v="5.2530436039792239E-2"/>
    <n v="5.9256518738452835E-2"/>
    <n v="6.6624954478788245E-2"/>
    <n v="7.4120007047400627E-2"/>
    <n v="8.1748693094895852E-2"/>
    <n v="8.9518543977453513E-2"/>
    <n v="9.7437644527905487E-2"/>
    <n v="0.10551467475347609"/>
    <n v="0.11375895468115482"/>
    <n v="0.12218049258833941"/>
    <n v="0.13079003687433111"/>
    <n v="0.13959913184757"/>
    <n v="0.14862017772423508"/>
    <n v="0.15786649515616857"/>
    <n v="0.16735239463008211"/>
    <n v="0.17709325110582186"/>
    <n v="0.1871055842892333"/>
    <n v="0.1974071449650403"/>
    <n v="0.20801700784725474"/>
    <n v="0.2189556714391887"/>
    <n v="0.23024516543229145"/>
    <n v="0.24190916621297975"/>
  </r>
  <r>
    <s v="SK"/>
    <n v="115"/>
    <x v="2"/>
    <x v="0"/>
    <s v="School Bus"/>
    <x v="4"/>
    <x v="10"/>
    <s v="Per vehicle"/>
    <s v="All"/>
    <s v="Motor Gasoline"/>
    <s v="Energy Index"/>
    <n v="59698"/>
    <n v="58247.15945337501"/>
    <n v="57412.137995717545"/>
    <n v="52363.1767702258"/>
    <n v="55858.092785844477"/>
    <n v="57003.502580544198"/>
    <n v="57128.304984113638"/>
    <n v="57104.516700284832"/>
    <n v="56914.567720766063"/>
    <n v="56713.943381878569"/>
    <n v="56614.540777072783"/>
    <n v="56632.862589757722"/>
    <n v="56725.318539813998"/>
    <n v="56846.016663918672"/>
    <n v="57009.240577987024"/>
    <n v="57170.328787547252"/>
    <n v="57311.711392776648"/>
    <n v="57413.851267479455"/>
    <n v="57470.672957662857"/>
    <n v="57517.231579386935"/>
    <n v="57568.549907098786"/>
    <n v="57658.781240438773"/>
    <n v="57798.84411119634"/>
    <n v="57979.708474171399"/>
    <n v="58215.412999395616"/>
    <n v="58517.369668405408"/>
    <n v="58855.696048257967"/>
    <n v="59241.146799768219"/>
    <n v="59650.898699819067"/>
    <n v="60066.234135748957"/>
    <n v="60484.279702828026"/>
    <n v="60898.549204899617"/>
    <n v="61306.908137540115"/>
    <n v="61698.683348985585"/>
    <n v="62127.873800474837"/>
    <n v="62564.439322550243"/>
    <n v="63008.788615178433"/>
    <n v="63461.360358463709"/>
    <n v="63922.625470953186"/>
    <n v="64393.089538411732"/>
    <n v="64873.295425937504"/>
    <n v="65363.826087259928"/>
    <n v="65865.307586106966"/>
    <n v="66378.412345653138"/>
    <n v="66903.862643267465"/>
    <n v="67442.43436908182"/>
    <n v="67994.961068297547"/>
    <n v="68562.33828865239"/>
    <n v="69145.52825608688"/>
    <n v="69745.56490338924"/>
    <n v="70363.559278468034"/>
    <n v="71000.705360914217"/>
    <n v="71658.286317678416"/>
    <n v="72337.681231015449"/>
    <m/>
    <n v="0"/>
    <n v="-1.4335831403518906E-2"/>
    <n v="-0.10101750434472523"/>
    <n v="-4.1016020179368673E-2"/>
    <n v="-2.1351373775167826E-2"/>
    <n v="-1.9208738756728239E-2"/>
    <n v="-1.9617141227373125E-2"/>
    <n v="-2.2878226940416635E-2"/>
    <n v="-2.6322589562907894E-2"/>
    <n v="-2.8029155269092332E-2"/>
    <n v="-2.7714602373176356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914E-2"/>
    <n v="-1.1650517426852858E-2"/>
    <n v="-1.0101406119335521E-2"/>
    <n v="-7.6967760554492726E-3"/>
    <n v="-4.5916570303775606E-3"/>
    <n v="-5.4503008004713749E-4"/>
    <n v="4.639028195815964E-3"/>
    <n v="1.0447489638873542E-2"/>
    <n v="1.7064992623182951E-2"/>
    <n v="2.4099703051918109E-2"/>
    <n v="3.1230272848413509E-2"/>
    <n v="3.840737077047951E-2"/>
    <n v="4.55196403808662E-2"/>
    <n v="5.2530436039792461E-2"/>
    <n v="5.9256518738453057E-2"/>
    <n v="6.6624954478788245E-2"/>
    <n v="7.4120007047400849E-2"/>
    <n v="8.1748693094896074E-2"/>
    <n v="8.9518543977453513E-2"/>
    <n v="9.7437644527905265E-2"/>
    <n v="0.10551467475347609"/>
    <n v="0.11375895468115504"/>
    <n v="0.12218049258833963"/>
    <n v="0.13079003687433111"/>
    <n v="0.13959913184757"/>
    <n v="0.14862017772423508"/>
    <n v="0.15786649515616857"/>
    <n v="0.16735239463008211"/>
    <n v="0.17709325110582186"/>
    <n v="0.1871055842892333"/>
    <n v="0.19740714496504053"/>
    <n v="0.20801700784725496"/>
    <n v="0.21895567143918848"/>
    <n v="0.23024516543229168"/>
    <n v="0.24190916621297998"/>
  </r>
  <r>
    <s v="SK"/>
    <n v="116"/>
    <x v="2"/>
    <x v="0"/>
    <s v="Urban transit"/>
    <x v="4"/>
    <x v="10"/>
    <s v="Per vehicle"/>
    <s v="All"/>
    <s v="Motor Gasoline"/>
    <s v="Energy Index"/>
    <n v="27888"/>
    <n v="27210.237911416167"/>
    <n v="26820.156528268468"/>
    <n v="24461.527584978678"/>
    <n v="26094.182244156102"/>
    <n v="26629.261951258275"/>
    <n v="26687.563559867354"/>
    <n v="26676.450831477494"/>
    <n v="26587.715913376058"/>
    <n v="26493.993986964884"/>
    <n v="26447.557928088139"/>
    <n v="26456.116987221736"/>
    <n v="26499.307907104638"/>
    <n v="26555.692196109816"/>
    <n v="26631.942464385778"/>
    <n v="26707.195035463796"/>
    <n v="26773.242107302678"/>
    <n v="26820.956885447871"/>
    <n v="26847.501213496293"/>
    <n v="26869.251135480969"/>
    <n v="26893.224560440398"/>
    <n v="26935.37624766921"/>
    <n v="27000.806803796502"/>
    <n v="27085.297831211967"/>
    <n v="27195.407513269201"/>
    <n v="27336.466972302085"/>
    <n v="27494.516590066974"/>
    <n v="27674.580420649538"/>
    <n v="27865.996565053338"/>
    <n v="28060.021065659937"/>
    <n v="28255.311607632884"/>
    <n v="28448.838155821646"/>
    <n v="28639.603573649347"/>
    <n v="28822.621884091761"/>
    <n v="29023.118773621263"/>
    <n v="29227.060937171784"/>
    <n v="29434.639299475628"/>
    <n v="29646.058790526247"/>
    <n v="29861.53940054847"/>
    <n v="30081.317314603948"/>
    <n v="30305.646132844402"/>
    <n v="30534.798182878905"/>
    <n v="30769.065931209607"/>
    <n v="31008.763501215701"/>
    <n v="31254.228305729557"/>
    <n v="31505.822802856947"/>
    <n v="31763.93638434591"/>
    <n v="32028.987406511744"/>
    <n v="32301.425374480736"/>
    <n v="32581.733291328339"/>
    <n v="32870.430184560893"/>
    <n v="33168.073823330356"/>
    <n v="33475.263640782199"/>
    <n v="33792.643877023664"/>
    <m/>
    <n v="0"/>
    <n v="-1.4335831403518795E-2"/>
    <n v="-0.10101750434472523"/>
    <n v="-4.1016020179368562E-2"/>
    <n v="-2.1351373775167937E-2"/>
    <n v="-1.9208738756728128E-2"/>
    <n v="-1.9617141227373125E-2"/>
    <n v="-2.2878226940416635E-2"/>
    <n v="-2.6322589562907894E-2"/>
    <n v="-2.8029155269092332E-2"/>
    <n v="-2.7714602373176467E-2"/>
    <n v="-2.6127298358286533E-2"/>
    <n v="-2.4055126509266334E-2"/>
    <n v="-2.1252862577425757E-2"/>
    <n v="-1.8487264888680688E-2"/>
    <n v="-1.6059977334124897E-2"/>
    <n v="-1.4306417578398678E-2"/>
    <n v="-1.3330890347257318E-2"/>
    <n v="-1.2531561724865914E-2"/>
    <n v="-1.1650517426852969E-2"/>
    <n v="-1.0101406119335632E-2"/>
    <n v="-7.6967760554492726E-3"/>
    <n v="-4.5916570303775606E-3"/>
    <n v="-5.4503008004724851E-4"/>
    <n v="4.639028195815964E-3"/>
    <n v="1.0447489638873764E-2"/>
    <n v="1.7064992623182951E-2"/>
    <n v="2.4099703051917887E-2"/>
    <n v="3.1230272848413509E-2"/>
    <n v="3.840737077047951E-2"/>
    <n v="4.5519640380866422E-2"/>
    <n v="5.2530436039792461E-2"/>
    <n v="5.9256518738452835E-2"/>
    <n v="6.6624954478788023E-2"/>
    <n v="7.4120007047400627E-2"/>
    <n v="8.1748693094895852E-2"/>
    <n v="8.9518543977453513E-2"/>
    <n v="9.7437644527905487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3"/>
    <n v="0.19740714496504053"/>
    <n v="0.20801700784725474"/>
    <n v="0.21895567143918848"/>
    <n v="0.23024516543229168"/>
    <n v="0.24190916621297975"/>
  </r>
  <r>
    <s v="SK"/>
    <n v="117"/>
    <x v="2"/>
    <x v="0"/>
    <s v="Inter-City Bus"/>
    <x v="4"/>
    <x v="10"/>
    <s v="Per vehicle"/>
    <s v="All"/>
    <s v="Motor Gasoline"/>
    <s v="Energy Index"/>
    <n v="26754"/>
    <n v="26103.797514415808"/>
    <n v="25729.577874257549"/>
    <n v="23466.857035589484"/>
    <n v="25033.123628806377"/>
    <n v="25546.445576734219"/>
    <n v="25602.376487402867"/>
    <n v="25591.715632004765"/>
    <n v="25506.588910874321"/>
    <n v="25416.677966410589"/>
    <n v="25372.130120771304"/>
    <n v="25380.341145873866"/>
    <n v="25421.775808472372"/>
    <n v="25475.867362834266"/>
    <n v="25549.017093092982"/>
    <n v="25621.209695166322"/>
    <n v="25684.571117999705"/>
    <n v="25730.345686792614"/>
    <n v="25755.810652104123"/>
    <n v="25776.676164610508"/>
    <n v="25799.67476656707"/>
    <n v="25840.112454465794"/>
    <n v="25902.88243075056"/>
    <n v="25983.937829039191"/>
    <n v="26089.570159566993"/>
    <n v="26224.893767103054"/>
    <n v="26376.516668482924"/>
    <n v="26549.258626436382"/>
    <n v="26732.891283040626"/>
    <n v="26919.026233170753"/>
    <n v="27106.375744069501"/>
    <n v="27292.032989846968"/>
    <n v="27475.04138014252"/>
    <n v="27650.617680973573"/>
    <n v="27842.961835537266"/>
    <n v="28038.611170148233"/>
    <n v="28237.748846033097"/>
    <n v="28440.571460188585"/>
    <n v="28647.290057453876"/>
    <n v="28858.13121897999"/>
    <n v="29073.338232864284"/>
    <n v="29293.172353153408"/>
    <n v="29517.914153886326"/>
    <n v="29747.864985353011"/>
    <n v="29983.348540285733"/>
    <n v="30224.712538282944"/>
    <n v="30472.330537392085"/>
    <n v="30726.603882451778"/>
    <n v="30987.963800518417"/>
    <n v="31256.873654482155"/>
    <n v="31533.831366815197"/>
    <n v="31819.372026297347"/>
    <n v="32114.070691533521"/>
    <n v="32418.545406120593"/>
    <m/>
    <n v="0"/>
    <n v="-1.4335831403518795E-2"/>
    <n v="-0.10101750434472512"/>
    <n v="-4.1016020179368562E-2"/>
    <n v="-2.1351373775167826E-2"/>
    <n v="-1.9208738756728017E-2"/>
    <n v="-1.9617141227373014E-2"/>
    <n v="-2.2878226940416524E-2"/>
    <n v="-2.6322589562907783E-2"/>
    <n v="-2.8029155269092221E-2"/>
    <n v="-2.7714602373176245E-2"/>
    <n v="-2.6127298358286422E-2"/>
    <n v="-2.4055126509266223E-2"/>
    <n v="-2.1252862577425757E-2"/>
    <n v="-1.8487264888680577E-2"/>
    <n v="-1.6059977334124897E-2"/>
    <n v="-1.4306417578398567E-2"/>
    <n v="-1.3330890347257318E-2"/>
    <n v="-1.2531561724865803E-2"/>
    <n v="-1.1650517426852747E-2"/>
    <n v="-1.0101406119335521E-2"/>
    <n v="-7.6967760554491615E-3"/>
    <n v="-4.5916570303774495E-3"/>
    <n v="-5.4503008004713749E-4"/>
    <n v="4.639028195815964E-3"/>
    <n v="1.0447489638873764E-2"/>
    <n v="1.7064992623183173E-2"/>
    <n v="2.4099703051918109E-2"/>
    <n v="3.1230272848413509E-2"/>
    <n v="3.8407370770479732E-2"/>
    <n v="4.5519640380866422E-2"/>
    <n v="5.2530436039792461E-2"/>
    <n v="5.9256518738453057E-2"/>
    <n v="6.6624954478788245E-2"/>
    <n v="7.4120007047400849E-2"/>
    <n v="8.1748693094896074E-2"/>
    <n v="8.9518543977453735E-2"/>
    <n v="9.7437644527905487E-2"/>
    <n v="0.10551467475347609"/>
    <n v="0.11375895468115504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18"/>
    <x v="2"/>
    <x v="0"/>
    <s v="School Bus"/>
    <x v="5"/>
    <x v="10"/>
    <s v="Per vehicle"/>
    <s v="All"/>
    <s v="Diesel"/>
    <s v="Energy Index"/>
    <n v="242060"/>
    <n v="262275.22810095828"/>
    <n v="253224.93173842621"/>
    <n v="234192.39657848561"/>
    <n v="241740.6402348495"/>
    <n v="243662.51626400324"/>
    <n v="245260.54025509517"/>
    <n v="245537.01923336484"/>
    <n v="244505.83840599272"/>
    <n v="243454.64654474286"/>
    <n v="243194.09471588608"/>
    <n v="242286.24719935216"/>
    <n v="243241.8761641247"/>
    <n v="244225.27554325821"/>
    <n v="245423.07885679579"/>
    <n v="243768.28887164261"/>
    <n v="245280.55128897284"/>
    <n v="246558.39873802135"/>
    <n v="247612.44931839651"/>
    <n v="245700.3746119584"/>
    <n v="247107.27281009583"/>
    <n v="248804.12680523688"/>
    <n v="250906.51052773654"/>
    <n v="253316.00236199214"/>
    <n v="256071.80759886623"/>
    <n v="259216.39863679308"/>
    <n v="262489.63203536242"/>
    <n v="265975.63581454987"/>
    <n v="269573.53802807396"/>
    <n v="273119.98329734104"/>
    <n v="276608.02901876095"/>
    <n v="280054.41911863949"/>
    <n v="283446.90194358211"/>
    <n v="286771.59228640841"/>
    <n v="290340.68796805013"/>
    <n v="293954.20382354228"/>
    <n v="297612.69269652385"/>
    <n v="301316.71431120345"/>
    <n v="305066.83535799291"/>
    <n v="308863.62958020758"/>
    <n v="312707.67786184466"/>
    <n v="316599.56831645512"/>
    <n v="320539.89637712075"/>
    <n v="324529.26488755149"/>
    <n v="328568.28419431648"/>
    <n v="332657.57224022289"/>
    <n v="336797.75465885736"/>
    <n v="340989.46487030335"/>
    <n v="345233.34417805023"/>
    <n v="349530.04186710867"/>
    <n v="353880.21530334651"/>
    <n v="358284.53003406152"/>
    <n v="362743.65988980565"/>
    <n v="367258.28708747664"/>
    <m/>
    <n v="0"/>
    <n v="-3.4506866805767533E-2"/>
    <n v="-0.1070738999096883"/>
    <n v="-7.8294042539939546E-2"/>
    <n v="-7.096633552365228E-2"/>
    <n v="-6.4873407866463118E-2"/>
    <n v="-6.3819251969729929E-2"/>
    <n v="-6.7750926473793993E-2"/>
    <n v="-7.1758898819719086E-2"/>
    <n v="-7.2752327862726118E-2"/>
    <n v="-7.6213758525115916E-2"/>
    <n v="-7.257014730154776E-2"/>
    <n v="-6.8820653358662054E-2"/>
    <n v="-6.425368253869379E-2"/>
    <n v="-7.0563046930958162E-2"/>
    <n v="-6.47971100246022E-2"/>
    <n v="-5.9924947837189602E-2"/>
    <n v="-5.5906075799570298E-2"/>
    <n v="-6.3196412444333827E-2"/>
    <n v="-5.7832207031858207E-2"/>
    <n v="-5.1362461461804232E-2"/>
    <n v="-4.3346516769954158E-2"/>
    <n v="-3.4159633770359132E-2"/>
    <n v="-2.3652330976923763E-2"/>
    <n v="-1.1662670113045337E-2"/>
    <n v="8.1747687708277894E-4"/>
    <n v="1.4108872349039236E-2"/>
    <n v="2.7826912895892342E-2"/>
    <n v="4.134875899224566E-2"/>
    <n v="5.4647939958269776E-2"/>
    <n v="6.7788296845317841E-2"/>
    <n v="8.0723116688985019E-2"/>
    <n v="9.3399458129612922E-2"/>
    <n v="0.10700766546007356"/>
    <n v="0.12078523752304093"/>
    <n v="0.13473428219443973"/>
    <n v="0.14885693358435215"/>
    <n v="0.16315535236352074"/>
    <n v="0.17763172609391797"/>
    <n v="0.19228826956342693"/>
    <n v="0.20712722512469095"/>
    <n v="0.22215086303817655"/>
    <n v="0.23736148181950911"/>
    <n v="0.25276140859113028"/>
    <n v="0.26835299943833113"/>
    <n v="0.28413863976971898"/>
    <n v="0.30012074468216787"/>
    <n v="0.3163017593303119"/>
    <n v="0.33268415930063799"/>
    <n v="0.34927045099023424"/>
    <n v="0.36606317199025029"/>
    <n v="0.38306489147413414"/>
    <n v="0.40027821059069657"/>
  </r>
  <r>
    <s v="SK"/>
    <n v="119"/>
    <x v="2"/>
    <x v="0"/>
    <s v="Urban transit"/>
    <x v="5"/>
    <x v="10"/>
    <s v="Per vehicle"/>
    <s v="All"/>
    <s v="Diesel"/>
    <s v="Energy Index"/>
    <n v="1406203"/>
    <n v="1523639.6454649749"/>
    <n v="1471063.6151589281"/>
    <n v="1360497.6065680254"/>
    <n v="1404347.7382474018"/>
    <n v="1415512.523167769"/>
    <n v="1424795.9493032123"/>
    <n v="1426402.1030199758"/>
    <n v="1420411.6478725199"/>
    <n v="1414304.9423083412"/>
    <n v="1412791.3144334594"/>
    <n v="1407517.3414462141"/>
    <n v="1413068.8919591038"/>
    <n v="1418781.7695809151"/>
    <n v="1425740.1873819004"/>
    <n v="1416126.9896561615"/>
    <n v="1424912.1997199352"/>
    <n v="1432335.6191878123"/>
    <n v="1438458.9319543797"/>
    <n v="1427351.0860136319"/>
    <n v="1435524.2020464975"/>
    <n v="1445381.7628931031"/>
    <n v="1457595.1740214603"/>
    <n v="1471592.6731778916"/>
    <n v="1487602.0162808746"/>
    <n v="1505869.9389087595"/>
    <n v="1524885.1856441491"/>
    <n v="1545136.4827287758"/>
    <n v="1566037.8331640572"/>
    <n v="1586640.2539563368"/>
    <n v="1606903.4133283845"/>
    <n v="1626924.5820370496"/>
    <n v="1646632.586357808"/>
    <n v="1665946.7627361992"/>
    <n v="1686680.7669285962"/>
    <n v="1707672.8219419839"/>
    <n v="1728926.1394196893"/>
    <n v="1750443.9709764405"/>
    <n v="1772229.6086958428"/>
    <n v="1794286.3856340437"/>
    <n v="1816617.6763296684"/>
    <n v="1839226.8973201031"/>
    <n v="1862117.5076642004"/>
    <n v="1885293.0094714928"/>
    <n v="1908756.9484379923"/>
    <n v="1932512.9143886562"/>
    <n v="1956564.5418266098"/>
    <n v="1980915.5104891977"/>
    <n v="2005569.5459109591"/>
    <n v="2030530.4199936124"/>
    <n v="2055801.9515831273"/>
    <n v="2081388.0070539843"/>
    <n v="2107292.5009007039"/>
    <n v="2133519.3963367385"/>
    <m/>
    <n v="0"/>
    <n v="-3.4506866805767533E-2"/>
    <n v="-0.10707389990968819"/>
    <n v="-7.8294042539939546E-2"/>
    <n v="-7.096633552365228E-2"/>
    <n v="-6.4873407866463118E-2"/>
    <n v="-6.3819251969729818E-2"/>
    <n v="-6.7750926473793993E-2"/>
    <n v="-7.1758898819719086E-2"/>
    <n v="-7.2752327862726007E-2"/>
    <n v="-7.6213758525115916E-2"/>
    <n v="-7.257014730154776E-2"/>
    <n v="-6.8820653358662054E-2"/>
    <n v="-6.425368253869379E-2"/>
    <n v="-7.0563046930958162E-2"/>
    <n v="-6.4797110024602089E-2"/>
    <n v="-5.9924947837189602E-2"/>
    <n v="-5.5906075799570298E-2"/>
    <n v="-6.3196412444333716E-2"/>
    <n v="-5.7832207031858207E-2"/>
    <n v="-5.1362461461804232E-2"/>
    <n v="-4.3346516769954158E-2"/>
    <n v="-3.4159633770359021E-2"/>
    <n v="-2.3652330976923763E-2"/>
    <n v="-1.1662670113045337E-2"/>
    <n v="8.1747687708277894E-4"/>
    <n v="1.4108872349039459E-2"/>
    <n v="2.7826912895892342E-2"/>
    <n v="4.134875899224566E-2"/>
    <n v="5.4647939958269998E-2"/>
    <n v="6.7788296845317841E-2"/>
    <n v="8.0723116688985019E-2"/>
    <n v="9.3399458129612922E-2"/>
    <n v="0.10700766546007356"/>
    <n v="0.12078523752304093"/>
    <n v="0.13473428219443995"/>
    <n v="0.14885693358435215"/>
    <n v="0.16315535236352074"/>
    <n v="0.17763172609391797"/>
    <n v="0.19228826956342693"/>
    <n v="0.20712722512469095"/>
    <n v="0.22215086303817655"/>
    <n v="0.23736148181950911"/>
    <n v="0.25276140859113028"/>
    <n v="0.26835299943833091"/>
    <n v="0.28413863976971898"/>
    <n v="0.30012074468216809"/>
    <n v="0.3163017593303119"/>
    <n v="0.33268415930063822"/>
    <n v="0.34927045099023424"/>
    <n v="0.36606317199025051"/>
    <n v="0.38306489147413436"/>
    <n v="0.40027821059069657"/>
  </r>
  <r>
    <s v="SK"/>
    <n v="120"/>
    <x v="2"/>
    <x v="0"/>
    <s v="Inter-City Bus"/>
    <x v="5"/>
    <x v="10"/>
    <s v="Per vehicle"/>
    <s v="All"/>
    <s v="Diesel"/>
    <s v="Energy Index"/>
    <n v="140340"/>
    <n v="152060.25577000942"/>
    <n v="146813.13277770279"/>
    <n v="135778.57116344984"/>
    <n v="140154.84363611822"/>
    <n v="141269.09663922258"/>
    <n v="142195.58877716292"/>
    <n v="142355.88399244164"/>
    <n v="141758.03256174922"/>
    <n v="141148.57926170871"/>
    <n v="140997.51818733971"/>
    <n v="140471.17215548659"/>
    <n v="141025.22061006882"/>
    <n v="141595.36961803213"/>
    <n v="142289.82436901066"/>
    <n v="141330.42080577675"/>
    <n v="142207.19064651098"/>
    <n v="142948.05287488192"/>
    <n v="143559.16358482925"/>
    <n v="142450.59312997703"/>
    <n v="143266.27557700095"/>
    <n v="144250.06674315024"/>
    <n v="145468.97334323119"/>
    <n v="146865.9331218788"/>
    <n v="148463.6762721015"/>
    <n v="150286.82716965853"/>
    <n v="152184.5615130247"/>
    <n v="154205.65450803077"/>
    <n v="156291.62326224861"/>
    <n v="158347.75863814278"/>
    <n v="160370.03549736808"/>
    <n v="162368.16152652181"/>
    <n v="164335.03354028883"/>
    <n v="166262.60126197868"/>
    <n v="168331.86874921984"/>
    <n v="170426.88988100438"/>
    <n v="172547.9851814846"/>
    <n v="174695.47916398532"/>
    <n v="176869.70038065244"/>
    <n v="179070.98147271888"/>
    <n v="181299.65922139667"/>
    <n v="183556.07459940226"/>
    <n v="185840.5728231229"/>
    <n v="188153.50340543242"/>
    <n v="190495.22020916454"/>
    <n v="192866.08150125126"/>
    <n v="195266.45000753549"/>
    <n v="197696.69296826559"/>
    <n v="200157.18219428064"/>
    <n v="202648.29412389503"/>
    <n v="205170.409880491"/>
    <n v="207723.91533082788"/>
    <n v="210309.2011440772"/>
    <n v="212926.66285159247"/>
    <m/>
    <n v="0"/>
    <n v="-3.4506866805767311E-2"/>
    <n v="-0.10707389990968819"/>
    <n v="-7.8294042539939435E-2"/>
    <n v="-7.0966335523652058E-2"/>
    <n v="-6.4873407866463006E-2"/>
    <n v="-6.3819251969729707E-2"/>
    <n v="-6.7750926473793882E-2"/>
    <n v="-7.1758898819719086E-2"/>
    <n v="-7.2752327862726118E-2"/>
    <n v="-7.6213758525115693E-2"/>
    <n v="-7.2570147301547649E-2"/>
    <n v="-6.8820653358661943E-2"/>
    <n v="-6.425368253869379E-2"/>
    <n v="-7.0563046930958051E-2"/>
    <n v="-6.4797110024602089E-2"/>
    <n v="-5.9924947837189491E-2"/>
    <n v="-5.5906075799570187E-2"/>
    <n v="-6.3196412444333716E-2"/>
    <n v="-5.7832207031857985E-2"/>
    <n v="-5.1362461461804121E-2"/>
    <n v="-4.3346516769954158E-2"/>
    <n v="-3.415963377035891E-2"/>
    <n v="-2.3652330976923652E-2"/>
    <n v="-1.1662670113045115E-2"/>
    <n v="8.1747687708277894E-4"/>
    <n v="1.4108872349039459E-2"/>
    <n v="2.7826912895892564E-2"/>
    <n v="4.134875899224566E-2"/>
    <n v="5.4647939958269998E-2"/>
    <n v="6.7788296845318063E-2"/>
    <n v="8.0723116688985241E-2"/>
    <n v="9.3399458129613144E-2"/>
    <n v="0.10700766546007379"/>
    <n v="0.12078523752304093"/>
    <n v="0.13473428219444017"/>
    <n v="0.14885693358435215"/>
    <n v="0.16315535236352119"/>
    <n v="0.1776317260939182"/>
    <n v="0.19228826956342715"/>
    <n v="0.20712722512469095"/>
    <n v="0.22215086303817677"/>
    <n v="0.23736148181950911"/>
    <n v="0.25276140859113028"/>
    <n v="0.26835299943833135"/>
    <n v="0.2841386397697192"/>
    <n v="0.30012074468216809"/>
    <n v="0.31630175933031213"/>
    <n v="0.33268415930063822"/>
    <n v="0.34927045099023446"/>
    <n v="0.36606317199025074"/>
    <n v="0.38306489147413436"/>
    <n v="0.40027821059069679"/>
  </r>
  <r>
    <s v="SK"/>
    <n v="121"/>
    <x v="2"/>
    <x v="0"/>
    <s v="Short-haul airplane"/>
    <x v="7"/>
    <x v="12"/>
    <s v="Per vehicle"/>
    <s v="All"/>
    <s v="Aviation Fuel"/>
    <s v="Energy Index"/>
    <n v="69994.100000000006"/>
    <n v="66870.438078992636"/>
    <n v="67206.294829977254"/>
    <n v="34445.701345204419"/>
    <n v="54853.367046652253"/>
    <n v="68540.014991401797"/>
    <n v="68755.506895212748"/>
    <n v="68904.992269928451"/>
    <n v="68945.761008487272"/>
    <n v="68937.995534476067"/>
    <n v="69002.060695068518"/>
    <n v="69159.311543795426"/>
    <n v="69460.223661729629"/>
    <n v="69852.380099295508"/>
    <n v="70310.543065956634"/>
    <n v="70778.412875131762"/>
    <n v="71232.693104787264"/>
    <n v="71669.501017917573"/>
    <n v="72075.247035003064"/>
    <n v="72469.344841071739"/>
    <n v="72853.735804626398"/>
    <n v="73255.599084706293"/>
    <n v="73671.051944305771"/>
    <n v="74107.85985743608"/>
    <n v="74595.143351639214"/>
    <n v="75154.257480446016"/>
    <n v="75777.436769845241"/>
    <n v="76480.212167859325"/>
    <n v="77227.639041437855"/>
    <n v="78025.541496089194"/>
    <n v="78870.036794807791"/>
    <n v="79735.88714705719"/>
    <n v="80623.092552837421"/>
    <n v="81508.356590114839"/>
    <n v="82392.562958194918"/>
    <n v="83286.361237265024"/>
    <n v="84189.85548081281"/>
    <n v="85103.15087110296"/>
    <n v="86026.353731422132"/>
    <n v="86959.571538456905"/>
    <n v="87902.912934805761"/>
    <n v="88856.487741627134"/>
    <n v="89820.406971424323"/>
    <n v="90794.782840969347"/>
    <n v="91779.728784366889"/>
    <n v="92775.359466259964"/>
    <n v="93781.790795178895"/>
    <n v="94799.139937034968"/>
    <n v="95827.525328760661"/>
    <n v="96867.066692097666"/>
    <n v="97917.885047534612"/>
    <n v="98980.102728395854"/>
    <n v="100053.84339508333"/>
    <n v="101139.23204947256"/>
    <m/>
    <n v="0"/>
    <n v="5.02249963710244E-3"/>
    <n v="-0.48488895340397742"/>
    <n v="-0.17970677892292064"/>
    <n v="2.496733923646377E-2"/>
    <n v="2.818986790535627E-2"/>
    <n v="3.0425315720714163E-2"/>
    <n v="3.103498330672072E-2"/>
    <n v="3.0918856147481355E-2"/>
    <n v="3.187690521120623E-2"/>
    <n v="3.4228480185803267E-2"/>
    <n v="3.8728407606328785E-2"/>
    <n v="4.4592829147916735E-2"/>
    <n v="5.1444331543039512E-2"/>
    <n v="5.8440992887211607E-2"/>
    <n v="6.5234431702714257E-2"/>
    <n v="7.1766584409928669E-2"/>
    <n v="7.7834228480185841E-2"/>
    <n v="8.3727681811583743E-2"/>
    <n v="8.9475976193932105E-2"/>
    <n v="9.5485556684569595E-2"/>
    <n v="0.10169835970387564"/>
    <n v="0.10823051241109005"/>
    <n v="0.11551749165336034"/>
    <n v="0.12387864711859486"/>
    <n v="0.13319785164755404"/>
    <n v="0.14370735955871661"/>
    <n v="0.15488459863550585"/>
    <n v="0.16681666424735053"/>
    <n v="0.17944549281463185"/>
    <n v="0.19239367106982108"/>
    <n v="0.20566119901291913"/>
    <n v="0.218899695166207"/>
    <n v="0.23212237462638319"/>
    <n v="0.24548849431613728"/>
    <n v="0.25899961028161811"/>
    <n v="0.27265729544903539"/>
    <n v="0.28646313980777305"/>
    <n v="0.30041875059549339"/>
    <n v="0.31452575248524473"/>
    <n v="0.32878578777460432"/>
    <n v="0.34320051657686723"/>
    <n v="0.35777161701431326"/>
    <n v="0.37250078541357001"/>
    <n v="0.38738973650309272"/>
    <n v="0.40244020361278987"/>
    <n v="0.41765393887581159"/>
    <n v="0.43303271343252803"/>
    <n v="0.44857831763672085"/>
    <n v="0.46429256126401142"/>
    <n v="0.48017727372254915"/>
    <n v="0.49623430426598714"/>
    <n v="0.51246552220876618"/>
  </r>
  <r>
    <s v="SK"/>
    <n v="122"/>
    <x v="2"/>
    <x v="0"/>
    <s v="Helicopter"/>
    <x v="7"/>
    <x v="12"/>
    <s v="Per vehicle"/>
    <s v="All"/>
    <s v="Aviation Fuel"/>
    <s v="Energy Index"/>
    <n v="3683.9"/>
    <n v="3519.496740999612"/>
    <n v="3537.1734121040658"/>
    <n v="1812.9316497476009"/>
    <n v="2887.0193182448552"/>
    <n v="3607.369210073778"/>
    <n v="3618.7108892217229"/>
    <n v="3626.5785405225497"/>
    <n v="3628.724263604593"/>
    <n v="3628.3155544461088"/>
    <n v="3631.6874050036058"/>
    <n v="3639.9637654629169"/>
    <n v="3655.801245354191"/>
    <n v="3676.4410578576581"/>
    <n v="3700.5548982082432"/>
    <n v="3725.1796250069342"/>
    <n v="3749.0891107782772"/>
    <n v="3772.0790009430298"/>
    <n v="3793.4340544738452"/>
    <n v="3814.1760442669333"/>
    <n v="3834.4071476119157"/>
    <n v="3855.5578465634885"/>
    <n v="3877.4237865424088"/>
    <n v="3900.4136767071618"/>
    <n v="3926.0601764020639"/>
    <n v="3955.4872358129478"/>
    <n v="3988.2861457813283"/>
    <n v="4025.2743246241748"/>
    <n v="4064.6125811283077"/>
    <n v="4106.6074471625889"/>
    <n v="4151.0545681477779"/>
    <n v="4196.6256393187996"/>
    <n v="4243.3206606756539"/>
    <n v="4289.9135047428863"/>
    <n v="4336.4506820102588"/>
    <n v="4383.4926966981593"/>
    <n v="4431.0450253059371"/>
    <n v="4479.1132037422612"/>
    <n v="4527.702827969586"/>
    <n v="4576.8195546556262"/>
    <n v="4626.4691018318817"/>
    <n v="4676.6572495593227"/>
    <n v="4727.3898406012795"/>
    <n v="4778.672781103649"/>
    <n v="4830.5120412824681"/>
    <n v="4882.9136561189453"/>
    <n v="4935.8837260620467"/>
    <n v="4989.4284177386826"/>
    <n v="5043.5539646716134"/>
    <n v="5098.2666680051407"/>
    <n v="5153.5728972386632"/>
    <n v="5209.4790909682033"/>
    <n v="5265.9917576359649"/>
    <n v="5323.1174762880291"/>
    <m/>
    <n v="0"/>
    <n v="5.02249963710244E-3"/>
    <n v="-0.48488895340397742"/>
    <n v="-0.17970677892292064"/>
    <n v="2.496733923646377E-2"/>
    <n v="2.818986790535627E-2"/>
    <n v="3.0425315720714163E-2"/>
    <n v="3.103498330672072E-2"/>
    <n v="3.0918856147481355E-2"/>
    <n v="3.187690521120623E-2"/>
    <n v="3.4228480185803489E-2"/>
    <n v="3.8728407606328785E-2"/>
    <n v="4.4592829147916957E-2"/>
    <n v="5.1444331543039512E-2"/>
    <n v="5.8440992887211385E-2"/>
    <n v="6.5234431702714479E-2"/>
    <n v="7.1766584409928669E-2"/>
    <n v="7.7834228480185841E-2"/>
    <n v="8.3727681811583743E-2"/>
    <n v="8.9475976193932327E-2"/>
    <n v="9.5485556684569595E-2"/>
    <n v="0.10169835970387564"/>
    <n v="0.10823051241109005"/>
    <n v="0.11551749165336034"/>
    <n v="0.12387864711859486"/>
    <n v="0.13319785164755404"/>
    <n v="0.14370735955871661"/>
    <n v="0.15488459863550585"/>
    <n v="0.16681666424735053"/>
    <n v="0.17944549281463185"/>
    <n v="0.1923936710698213"/>
    <n v="0.20566119901291935"/>
    <n v="0.218899695166207"/>
    <n v="0.23212237462638319"/>
    <n v="0.24548849431613728"/>
    <n v="0.25899961028161833"/>
    <n v="0.27265729544903561"/>
    <n v="0.28646313980777327"/>
    <n v="0.30041875059549339"/>
    <n v="0.31452575248524473"/>
    <n v="0.32878578777460454"/>
    <n v="0.34320051657686723"/>
    <n v="0.35777161701431326"/>
    <n v="0.37250078541357023"/>
    <n v="0.38738973650309272"/>
    <n v="0.40244020361279009"/>
    <n v="0.41765393887581181"/>
    <n v="0.43303271343252803"/>
    <n v="0.44857831763672107"/>
    <n v="0.46429256126401142"/>
    <n v="0.48017727372254937"/>
    <n v="0.49623430426598758"/>
    <n v="0.51246552220876618"/>
  </r>
  <r>
    <s v="SK"/>
    <n v="123"/>
    <x v="2"/>
    <x v="0"/>
    <s v="Short-haul airplane"/>
    <x v="7"/>
    <x v="13"/>
    <s v="Per vehicle"/>
    <s v="All"/>
    <s v="Aviation Fuel"/>
    <s v="Energy Index"/>
    <n v="322"/>
    <n v="307.62994397292948"/>
    <n v="309.17501525489541"/>
    <n v="158.46358240417152"/>
    <n v="252.3467576413158"/>
    <n v="315.31064514339602"/>
    <n v="316.30199145725857"/>
    <n v="316.98968214345149"/>
    <n v="317.17723414877685"/>
    <n v="317.1415099572863"/>
    <n v="317.43623453708324"/>
    <n v="318.1596494147667"/>
    <n v="319.54396183502524"/>
    <n v="321.34803350529762"/>
    <n v="323.45576080323957"/>
    <n v="325.60814334054476"/>
    <n v="327.69800854274143"/>
    <n v="329.70749431408444"/>
    <n v="331.57408331946527"/>
    <n v="333.38708603761029"/>
    <n v="335.15543351639207"/>
    <n v="337.00416042602768"/>
    <n v="338.91540467077164"/>
    <n v="340.92489044211459"/>
    <n v="343.16658345814614"/>
    <n v="345.73872524546516"/>
    <n v="348.60559161258112"/>
    <n v="351.83863094247516"/>
    <n v="355.27708437343983"/>
    <n v="358.94774504909299"/>
    <n v="362.83275087368946"/>
    <n v="366.81599822488488"/>
    <n v="370.89748710267935"/>
    <n v="374.97004493260113"/>
    <n v="379.03773707410716"/>
    <n v="383.14955572540168"/>
    <n v="387.30597957287432"/>
    <n v="391.50749249572681"/>
    <n v="395.75458362230421"/>
    <n v="400.04774738703861"/>
    <n v="404.38748358800893"/>
    <n v="408.77429744512659"/>
    <n v="413.20869965895167"/>
    <n v="417.69120647014711"/>
    <n v="422.22233971957831"/>
    <n v="426.80262690906386"/>
    <n v="431.43260126278642"/>
    <n v="436.1128017893688"/>
    <n v="440.84377334462374"/>
    <n v="445.62606669498496"/>
    <n v="450.46023858162533"/>
    <n v="455.34685178527138"/>
    <n v="460.28647519172085"/>
    <n v="465.27968385807031"/>
    <m/>
    <n v="0"/>
    <n v="5.022499637102662E-3"/>
    <n v="-0.48488895340397731"/>
    <n v="-0.17970677892292053"/>
    <n v="2.4967339236463992E-2"/>
    <n v="2.8189867905356492E-2"/>
    <n v="3.0425315720714163E-2"/>
    <n v="3.1034983306720942E-2"/>
    <n v="3.0918856147481577E-2"/>
    <n v="3.187690521120623E-2"/>
    <n v="3.4228480185803489E-2"/>
    <n v="3.8728407606329007E-2"/>
    <n v="4.4592829147916957E-2"/>
    <n v="5.1444331543039734E-2"/>
    <n v="5.8440992887211607E-2"/>
    <n v="6.5234431702714479E-2"/>
    <n v="7.1766584409928891E-2"/>
    <n v="7.7834228480185841E-2"/>
    <n v="8.3727681811583743E-2"/>
    <n v="8.9475976193932327E-2"/>
    <n v="9.5485556684569817E-2"/>
    <n v="0.10169835970387586"/>
    <n v="0.10823051241109005"/>
    <n v="0.11551749165336056"/>
    <n v="0.12387864711859509"/>
    <n v="0.13319785164755404"/>
    <n v="0.14370735955871683"/>
    <n v="0.15488459863550585"/>
    <n v="0.16681666424735075"/>
    <n v="0.17944549281463207"/>
    <n v="0.19239367106982153"/>
    <n v="0.20566119901291935"/>
    <n v="0.21889969516620722"/>
    <n v="0.23212237462638341"/>
    <n v="0.24548849431613751"/>
    <n v="0.25899961028161833"/>
    <n v="0.27265729544903561"/>
    <n v="0.28646313980777327"/>
    <n v="0.30041875059549339"/>
    <n v="0.31452575248524517"/>
    <n v="0.32878578777460454"/>
    <n v="0.34320051657686745"/>
    <n v="0.35777161701431348"/>
    <n v="0.37250078541357023"/>
    <n v="0.38738973650309294"/>
    <n v="0.40244020361279009"/>
    <n v="0.41765393887581181"/>
    <n v="0.43303271343252825"/>
    <n v="0.44857831763672107"/>
    <n v="0.46429256126401164"/>
    <n v="0.48017727372254937"/>
    <n v="0.49623430426598758"/>
    <n v="0.5124655222087664"/>
  </r>
  <r>
    <s v="SK"/>
    <n v="124"/>
    <x v="2"/>
    <x v="0"/>
    <s v="Short-haul airplane"/>
    <x v="8"/>
    <x v="12"/>
    <s v="Per vehicle"/>
    <s v="All"/>
    <s v="Aviation Fuel"/>
    <s v="Energy Index"/>
    <n v="3252688.85"/>
    <n v="3107529.4679716537"/>
    <n v="3123137.0335968267"/>
    <n v="1600722.7565748601"/>
    <n v="2549085.3568744105"/>
    <n v="3185116.2103858101"/>
    <n v="3195130.313185777"/>
    <n v="3202077.0331461141"/>
    <n v="3203971.5931352968"/>
    <n v="3203610.7245659293"/>
    <n v="3206587.8902632161"/>
    <n v="3213895.4787929216"/>
    <n v="3227879.1358559383"/>
    <n v="3246102.9986090311"/>
    <n v="3267394.2442017533"/>
    <n v="3289136.5755061856"/>
    <n v="3310247.3868142231"/>
    <n v="3330546.2438411824"/>
    <n v="3349401.6265906696"/>
    <n v="3367715.7064861045"/>
    <n v="3385578.7006698288"/>
    <n v="3404253.6491346317"/>
    <n v="3423560.1175958291"/>
    <n v="3443858.9746227884"/>
    <n v="3466503.477350641"/>
    <n v="3492486.0143451495"/>
    <n v="3521445.7170369448"/>
    <n v="3554104.3225647639"/>
    <n v="3588837.9223664505"/>
    <n v="3625917.1678690296"/>
    <n v="3665161.6247878182"/>
    <n v="3705398.4702723692"/>
    <n v="3746627.7043226832"/>
    <n v="3787766.7212306545"/>
    <n v="3828856.5872986955"/>
    <n v="3870392.1981070423"/>
    <n v="3912378.3891149568"/>
    <n v="3954820.0482369852"/>
    <n v="3997722.1164119923"/>
    <n v="4041089.5881783762"/>
    <n v="4084927.5122555112"/>
    <n v="4129240.9921315121"/>
    <n v="4174035.1866573631"/>
    <n v="4219315.3106475016"/>
    <n v="4265086.6354869083"/>
    <n v="4311354.489744789"/>
    <n v="4358124.2597949114"/>
    <n v="4405401.3904426713"/>
    <n v="4453191.3855589591"/>
    <n v="4501499.8087209128"/>
    <n v="4550332.283859604"/>
    <n v="4599694.4959147666"/>
    <n v="4649592.1914966218"/>
    <n v="4700031.1795548769"/>
    <m/>
    <n v="0"/>
    <n v="5.02249963710244E-3"/>
    <n v="-0.48488895340397731"/>
    <n v="-0.17970677892292064"/>
    <n v="2.4967339236463992E-2"/>
    <n v="2.8189867905356492E-2"/>
    <n v="3.0425315720714163E-2"/>
    <n v="3.103498330672072E-2"/>
    <n v="3.0918856147481577E-2"/>
    <n v="3.187690521120623E-2"/>
    <n v="3.4228480185803489E-2"/>
    <n v="3.8728407606329007E-2"/>
    <n v="4.4592829147916957E-2"/>
    <n v="5.1444331543039734E-2"/>
    <n v="5.8440992887211607E-2"/>
    <n v="6.5234431702714479E-2"/>
    <n v="7.1766584409928891E-2"/>
    <n v="7.7834228480185841E-2"/>
    <n v="8.3727681811583743E-2"/>
    <n v="8.9475976193932327E-2"/>
    <n v="9.5485556684569595E-2"/>
    <n v="0.10169835970387586"/>
    <n v="0.10823051241109027"/>
    <n v="0.11551749165336056"/>
    <n v="0.12387864711859509"/>
    <n v="0.13319785164755404"/>
    <n v="0.14370735955871683"/>
    <n v="0.15488459863550585"/>
    <n v="0.16681666424735075"/>
    <n v="0.17944549281463207"/>
    <n v="0.19239367106982153"/>
    <n v="0.20566119901291935"/>
    <n v="0.21889969516620722"/>
    <n v="0.23212237462638341"/>
    <n v="0.24548849431613728"/>
    <n v="0.25899961028161833"/>
    <n v="0.27265729544903561"/>
    <n v="0.28646313980777305"/>
    <n v="0.30041875059549339"/>
    <n v="0.31452575248524495"/>
    <n v="0.32878578777460477"/>
    <n v="0.34320051657686745"/>
    <n v="0.35777161701431348"/>
    <n v="0.37250078541357001"/>
    <n v="0.38738973650309294"/>
    <n v="0.40244020361279009"/>
    <n v="0.41765393887581204"/>
    <n v="0.43303271343252803"/>
    <n v="0.44857831763672107"/>
    <n v="0.46429256126401164"/>
    <n v="0.48017727372254937"/>
    <n v="0.49623430426598758"/>
    <n v="0.5124655222087664"/>
  </r>
  <r>
    <s v="SK"/>
    <n v="125"/>
    <x v="2"/>
    <x v="0"/>
    <s v="Helicopter"/>
    <x v="8"/>
    <x v="12"/>
    <s v="Per vehicle"/>
    <s v="All"/>
    <s v="Aviation Fuel"/>
    <s v="Energy Index"/>
    <n v="171194.15000000002"/>
    <n v="163554.1825248239"/>
    <n v="164375.63334720142"/>
    <n v="84248.566135518951"/>
    <n v="134162.38720391635"/>
    <n v="167637.69528346372"/>
    <n v="168164.75332556723"/>
    <n v="168530.37016558499"/>
    <n v="168630.08384922618"/>
    <n v="168611.09076662787"/>
    <n v="168767.78369806404"/>
    <n v="169152.39362068012"/>
    <n v="169888.37557136521"/>
    <n v="170847.52624258058"/>
    <n v="171968.11811588175"/>
    <n v="173112.45134243084"/>
    <n v="174223.54667443282"/>
    <n v="175291.90757058858"/>
    <n v="176284.29613635107"/>
    <n v="177248.19507821606"/>
    <n v="178188.35266683309"/>
    <n v="179171.24469129642"/>
    <n v="180187.37461030681"/>
    <n v="181255.73550646254"/>
    <n v="182447.55143950743"/>
    <n v="183815.05338658683"/>
    <n v="185339.24826510239"/>
    <n v="187058.12224025076"/>
    <n v="188886.20644033953"/>
    <n v="190837.74567731738"/>
    <n v="192903.24340988518"/>
    <n v="195020.97211959839"/>
    <n v="197190.93180645703"/>
    <n v="199356.14322266605"/>
    <n v="201518.76775256294"/>
    <n v="203704.85253194964"/>
    <n v="205914.65205868197"/>
    <n v="208148.42359142032"/>
    <n v="210406.42717957858"/>
    <n v="212688.92569359878"/>
    <n v="214996.18485555323"/>
    <n v="217328.47327007959"/>
    <n v="219686.06245565071"/>
    <n v="222069.22687618432"/>
    <n v="224478.2439729952"/>
    <n v="226913.39419709417"/>
    <n v="229374.96104183747"/>
    <n v="231863.23107593006"/>
    <n v="234378.49397678737"/>
    <n v="236921.04256425862"/>
    <n v="239491.17283471604"/>
    <n v="242089.18399551406"/>
    <n v="244715.37849982223"/>
    <n v="247370.06208183564"/>
    <m/>
    <n v="0"/>
    <n v="5.02249963710244E-3"/>
    <n v="-0.48488895340397742"/>
    <n v="-0.17970677892292075"/>
    <n v="2.4967339236463992E-2"/>
    <n v="2.818986790535627E-2"/>
    <n v="3.0425315720714163E-2"/>
    <n v="3.103498330672072E-2"/>
    <n v="3.0918856147481577E-2"/>
    <n v="3.187690521120623E-2"/>
    <n v="3.4228480185803489E-2"/>
    <n v="3.8728407606329007E-2"/>
    <n v="4.4592829147916957E-2"/>
    <n v="5.1444331543039512E-2"/>
    <n v="5.8440992887211607E-2"/>
    <n v="6.5234431702714479E-2"/>
    <n v="7.1766584409928891E-2"/>
    <n v="7.7834228480185841E-2"/>
    <n v="8.3727681811583743E-2"/>
    <n v="8.9475976193932105E-2"/>
    <n v="9.5485556684569595E-2"/>
    <n v="0.10169835970387586"/>
    <n v="0.10823051241109005"/>
    <n v="0.11551749165336034"/>
    <n v="0.12387864711859486"/>
    <n v="0.13319785164755404"/>
    <n v="0.14370735955871683"/>
    <n v="0.15488459863550585"/>
    <n v="0.16681666424735075"/>
    <n v="0.17944549281463185"/>
    <n v="0.1923936710698213"/>
    <n v="0.20566119901291913"/>
    <n v="0.21889969516620722"/>
    <n v="0.23212237462638319"/>
    <n v="0.24548849431613751"/>
    <n v="0.25899961028161833"/>
    <n v="0.27265729544903561"/>
    <n v="0.28646313980777305"/>
    <n v="0.30041875059549339"/>
    <n v="0.31452575248524495"/>
    <n v="0.32878578777460454"/>
    <n v="0.34320051657686723"/>
    <n v="0.35777161701431348"/>
    <n v="0.37250078541357001"/>
    <n v="0.38738973650309272"/>
    <n v="0.40244020361279009"/>
    <n v="0.41765393887581181"/>
    <n v="0.43303271343252803"/>
    <n v="0.44857831763672107"/>
    <n v="0.46429256126401164"/>
    <n v="0.48017727372254937"/>
    <n v="0.49623430426598758"/>
    <n v="0.51246552220876618"/>
  </r>
  <r>
    <s v="SK"/>
    <n v="126"/>
    <x v="2"/>
    <x v="0"/>
    <s v="Short-haul airplane"/>
    <x v="8"/>
    <x v="13"/>
    <s v="Per vehicle"/>
    <s v="All"/>
    <s v="Aviation Fuel"/>
    <s v="Energy Index"/>
    <n v="73117"/>
    <n v="69853.970849281643"/>
    <n v="70204.812392522319"/>
    <n v="35982.552033061518"/>
    <n v="57300.738752981641"/>
    <n v="71598.038636489713"/>
    <n v="71823.145060187497"/>
    <n v="71979.299966716586"/>
    <n v="72021.887668497249"/>
    <n v="72013.775725300948"/>
    <n v="72080.699256670545"/>
    <n v="72244.966106395965"/>
    <n v="72559.303905253226"/>
    <n v="72968.957036667227"/>
    <n v="73447.561685249908"/>
    <n v="73936.306262827988"/>
    <n v="74410.854939812503"/>
    <n v="74867.151744605319"/>
    <n v="75291.000776612869"/>
    <n v="75702.681893825938"/>
    <n v="76104.223082043594"/>
    <n v="76524.016142452994"/>
    <n v="76958.005103455929"/>
    <n v="77414.301908248744"/>
    <n v="77923.326343817607"/>
    <n v="78507.386253952413"/>
    <n v="79158.369695456815"/>
    <n v="79892.500554723476"/>
    <n v="80673.275087368951"/>
    <n v="81506.777250790474"/>
    <n v="82388.951073389908"/>
    <n v="83293.432739779222"/>
    <n v="84220.222249958402"/>
    <n v="85144.9837743385"/>
    <n v="86068.640439899042"/>
    <n v="87002.31697507514"/>
    <n v="87946.122075869105"/>
    <n v="88900.165617422535"/>
    <n v="89864.558666807512"/>
    <n v="90839.413495956833"/>
    <n v="91824.84359473431"/>
    <n v="92820.963684146962"/>
    <n v="93827.889729700517"/>
    <n v="94845.738954899833"/>
    <n v="95874.629854895669"/>
    <n v="96914.68221027957"/>
    <n v="97966.017101028439"/>
    <n v="99028.756920600252"/>
    <n v="100103.02539018278"/>
    <n v="101188.94757309694"/>
    <n v="102286.64988935621"/>
    <n v="103396.26013038412"/>
    <n v="104517.90747389148"/>
    <n v="105651.72249891468"/>
    <m/>
    <n v="0"/>
    <n v="5.02249963710244E-3"/>
    <n v="-0.48488895340397742"/>
    <n v="-0.17970677892292064"/>
    <n v="2.496733923646377E-2"/>
    <n v="2.818986790535627E-2"/>
    <n v="3.0425315720713941E-2"/>
    <n v="3.103498330672072E-2"/>
    <n v="3.0918856147481577E-2"/>
    <n v="3.1876905211206008E-2"/>
    <n v="3.4228480185803267E-2"/>
    <n v="3.8728407606328785E-2"/>
    <n v="4.4592829147916957E-2"/>
    <n v="5.1444331543039512E-2"/>
    <n v="5.8440992887211385E-2"/>
    <n v="6.5234431702714257E-2"/>
    <n v="7.1766584409928891E-2"/>
    <n v="7.7834228480185841E-2"/>
    <n v="8.3727681811583743E-2"/>
    <n v="8.9475976193932105E-2"/>
    <n v="9.5485556684569595E-2"/>
    <n v="0.10169835970387564"/>
    <n v="0.10823051241109005"/>
    <n v="0.11551749165336034"/>
    <n v="0.12387864711859486"/>
    <n v="0.13319785164755382"/>
    <n v="0.14370735955871683"/>
    <n v="0.15488459863550585"/>
    <n v="0.16681666424735053"/>
    <n v="0.17944549281463185"/>
    <n v="0.1923936710698213"/>
    <n v="0.20566119901291913"/>
    <n v="0.218899695166207"/>
    <n v="0.23212237462638319"/>
    <n v="0.24548849431613728"/>
    <n v="0.25899961028161811"/>
    <n v="0.27265729544903539"/>
    <n v="0.28646313980777305"/>
    <n v="0.30041875059549317"/>
    <n v="0.31452575248524495"/>
    <n v="0.32878578777460454"/>
    <n v="0.34320051657686701"/>
    <n v="0.35777161701431326"/>
    <n v="0.37250078541356979"/>
    <n v="0.38738973650309272"/>
    <n v="0.40244020361278987"/>
    <n v="0.41765393887581181"/>
    <n v="0.43303271343252803"/>
    <n v="0.44857831763672085"/>
    <n v="0.46429256126401142"/>
    <n v="0.48017727372254915"/>
    <n v="0.49623430426598736"/>
    <n v="0.51246552220876596"/>
  </r>
  <r>
    <s v="SK"/>
    <n v="127"/>
    <x v="2"/>
    <x v="0"/>
    <s v="Train"/>
    <x v="5"/>
    <x v="14"/>
    <s v="Per vehicle"/>
    <s v="All"/>
    <s v="Diesel"/>
    <s v="Energy Index"/>
    <n v="242959"/>
    <n v="263249.3065528411"/>
    <n v="254165.39779491158"/>
    <n v="235062.17665170738"/>
    <n v="242638.45414698339"/>
    <n v="244567.46793764341"/>
    <n v="246171.42691827507"/>
    <n v="246448.93272708869"/>
    <n v="245413.92214030234"/>
    <n v="244358.82619955458"/>
    <n v="244097.30669287354"/>
    <n v="243186.08747131869"/>
    <n v="244145.26559927114"/>
    <n v="245132.31727965988"/>
    <n v="246334.56918106356"/>
    <n v="244673.63338001081"/>
    <n v="246191.51227223646"/>
    <n v="247474.10558948579"/>
    <n v="248532.07086651368"/>
    <n v="246612.89480024291"/>
    <n v="248025.01815528411"/>
    <n v="249728.17419017412"/>
    <n v="251838.36607166959"/>
    <n v="254256.80665069507"/>
    <n v="257022.84682480764"/>
    <n v="260179.11673302739"/>
    <n v="263464.50677385612"/>
    <n v="266963.45741496829"/>
    <n v="270574.7220761911"/>
    <n v="274134.33868437033"/>
    <n v="277635.33885139693"/>
    <n v="281094.52868976921"/>
    <n v="284499.61104400054"/>
    <n v="287836.64913787285"/>
    <n v="291419.00028104393"/>
    <n v="295045.93657260184"/>
    <n v="298718.01290942222"/>
    <n v="302435.79109450418"/>
    <n v="306199.83992292243"/>
    <n v="310010.73526884924"/>
    <n v="313869.06017365906"/>
    <n v="317775.40493513021"/>
    <n v="321730.36719775625"/>
    <n v="325734.55204418168"/>
    <n v="329788.57208777551"/>
    <n v="333893.04756635672"/>
    <n v="338048.60643708718"/>
    <n v="342255.88447254413"/>
    <n v="346515.52535798936"/>
    <n v="350828.18078984902"/>
    <n v="355194.51057541836"/>
    <n v="359615.18273380795"/>
    <n v="364090.87359814631"/>
    <n v="368622.26791905414"/>
    <m/>
    <n v="0"/>
    <n v="-3.4506866805767422E-2"/>
    <n v="-0.10707389990968808"/>
    <n v="-7.8294042539939435E-2"/>
    <n v="-7.0966335523652169E-2"/>
    <n v="-6.4873407866463006E-2"/>
    <n v="-6.3819251969729818E-2"/>
    <n v="-6.7750926473793882E-2"/>
    <n v="-7.1758898819718975E-2"/>
    <n v="-7.2752327862726007E-2"/>
    <n v="-7.6213758525115693E-2"/>
    <n v="-7.2570147301547649E-2"/>
    <n v="-6.8820653358661943E-2"/>
    <n v="-6.425368253869379E-2"/>
    <n v="-7.0563046930958051E-2"/>
    <n v="-6.4797110024602089E-2"/>
    <n v="-5.9924947837189491E-2"/>
    <n v="-5.5906075799570187E-2"/>
    <n v="-6.3196412444333716E-2"/>
    <n v="-5.7832207031858096E-2"/>
    <n v="-5.1362461461804232E-2"/>
    <n v="-4.3346516769954047E-2"/>
    <n v="-3.4159633770359021E-2"/>
    <n v="-2.3652330976923763E-2"/>
    <n v="-1.1662670113045226E-2"/>
    <n v="8.1747687708277894E-4"/>
    <n v="1.4108872349039459E-2"/>
    <n v="2.7826912895892564E-2"/>
    <n v="4.134875899224566E-2"/>
    <n v="5.4647939958269776E-2"/>
    <n v="6.7788296845318063E-2"/>
    <n v="8.0723116688985241E-2"/>
    <n v="9.3399458129613144E-2"/>
    <n v="0.10700766546007379"/>
    <n v="0.12078523752304093"/>
    <n v="0.13473428219443995"/>
    <n v="0.14885693358435237"/>
    <n v="0.16315535236352097"/>
    <n v="0.17763172609391797"/>
    <n v="0.19228826956342715"/>
    <n v="0.20712722512469095"/>
    <n v="0.22215086303817655"/>
    <n v="0.23736148181950911"/>
    <n v="0.2527614085911305"/>
    <n v="0.26835299943833113"/>
    <n v="0.2841386397697192"/>
    <n v="0.30012074468216809"/>
    <n v="0.3163017593303119"/>
    <n v="0.33268415930063822"/>
    <n v="0.34927045099023446"/>
    <n v="0.36606317199025051"/>
    <n v="0.38306489147413436"/>
    <n v="0.40027821059069679"/>
  </r>
  <r>
    <s v="SK"/>
    <n v="128"/>
    <x v="2"/>
    <x v="0"/>
    <s v="Train"/>
    <x v="5"/>
    <x v="15"/>
    <s v="Per vehicle"/>
    <s v="All"/>
    <s v="Diesel"/>
    <s v="Energy Index"/>
    <n v="9893041"/>
    <n v="10719241.447934942"/>
    <n v="10349354.01103219"/>
    <n v="9571490.4620309751"/>
    <n v="9879988.7020144407"/>
    <n v="9958536.1627817526"/>
    <n v="10023847.725463964"/>
    <n v="10035147.477044811"/>
    <n v="9993002.9087410588"/>
    <n v="9950040.4854484405"/>
    <n v="9939391.6796750575"/>
    <n v="9902287.7686496172"/>
    <n v="9941344.5170974489"/>
    <n v="9981536.2479788102"/>
    <n v="10030490.710883722"/>
    <n v="9962859.1105800383"/>
    <n v="10024665.580452828"/>
    <n v="10076891.463313201"/>
    <n v="10119970.723032797"/>
    <n v="10041823.844300849"/>
    <n v="10099324.057293495"/>
    <n v="10168674.82216561"/>
    <n v="10254599.668750843"/>
    <n v="10353076.085777432"/>
    <n v="10465706.401386825"/>
    <n v="10594226.471065596"/>
    <n v="10728004.179958496"/>
    <n v="10870477.85720239"/>
    <n v="11017524.84601667"/>
    <n v="11162468.779145295"/>
    <n v="11305025.910979889"/>
    <n v="11445880.569164192"/>
    <n v="11584532.026154"/>
    <n v="11720412.790732555"/>
    <n v="11866282.450781321"/>
    <n v="12013967.57229059"/>
    <n v="12163490.750091346"/>
    <n v="12314874.86022483"/>
    <n v="12468143.063442426"/>
    <n v="12623318.808749096"/>
    <n v="12780425.836990917"/>
    <n v="12939488.184487283"/>
    <n v="13100530.186708285"/>
    <n v="13263576.481997881"/>
    <n v="13428652.015343405"/>
    <n v="13595782.042191964"/>
    <n v="13764992.132314371"/>
    <n v="13936308.173717139"/>
    <n v="14109756.376603166"/>
    <n v="14285363.277381735"/>
    <n v="14463155.742728392"/>
    <n v="14643160.973695373"/>
    <n v="14825406.509873183"/>
    <n v="15009920.233603971"/>
    <m/>
    <n v="0"/>
    <n v="-3.4506866805767422E-2"/>
    <n v="-0.10707389990968819"/>
    <n v="-7.8294042539939546E-2"/>
    <n v="-7.0966335523652169E-2"/>
    <n v="-6.4873407866462895E-2"/>
    <n v="-6.3819251969729707E-2"/>
    <n v="-6.7750926473793771E-2"/>
    <n v="-7.1758898819718975E-2"/>
    <n v="-7.2752327862726007E-2"/>
    <n v="-7.6213758525115693E-2"/>
    <n v="-7.2570147301547649E-2"/>
    <n v="-6.8820653358661943E-2"/>
    <n v="-6.425368253869379E-2"/>
    <n v="-7.0563046930958051E-2"/>
    <n v="-6.4797110024601978E-2"/>
    <n v="-5.9924947837189491E-2"/>
    <n v="-5.5906075799570187E-2"/>
    <n v="-6.3196412444333716E-2"/>
    <n v="-5.7832207031857985E-2"/>
    <n v="-5.1362461461804121E-2"/>
    <n v="-4.3346516769954158E-2"/>
    <n v="-3.4159633770359021E-2"/>
    <n v="-2.3652330976923763E-2"/>
    <n v="-1.1662670113045226E-2"/>
    <n v="8.1747687708277894E-4"/>
    <n v="1.4108872349039459E-2"/>
    <n v="2.7826912895892564E-2"/>
    <n v="4.134875899224566E-2"/>
    <n v="5.4647939958269998E-2"/>
    <n v="6.7788296845318063E-2"/>
    <n v="8.0723116688985019E-2"/>
    <n v="9.3399458129613144E-2"/>
    <n v="0.10700766546007379"/>
    <n v="0.12078523752304093"/>
    <n v="0.13473428219443995"/>
    <n v="0.14885693358435237"/>
    <n v="0.16315535236352097"/>
    <n v="0.1776317260939182"/>
    <n v="0.19228826956342715"/>
    <n v="0.20712722512469117"/>
    <n v="0.22215086303817677"/>
    <n v="0.23736148181950911"/>
    <n v="0.25276140859113028"/>
    <n v="0.26835299943833113"/>
    <n v="0.28413863976971898"/>
    <n v="0.30012074468216809"/>
    <n v="0.3163017593303119"/>
    <n v="0.33268415930063822"/>
    <n v="0.34927045099023424"/>
    <n v="0.36606317199025051"/>
    <n v="0.38306489147413436"/>
    <n v="0.40027821059069679"/>
  </r>
  <r>
    <s v="SK"/>
    <n v="129"/>
    <x v="2"/>
    <x v="0"/>
    <s v="Boat"/>
    <x v="5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1"/>
    <x v="2"/>
    <x v="0"/>
    <s v="Bike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2"/>
    <x v="2"/>
    <x v="0"/>
    <s v="Quad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3"/>
    <x v="2"/>
    <x v="0"/>
    <s v="Snowmobile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4"/>
    <x v="2"/>
    <x v="0"/>
    <s v="Boat motor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36"/>
    <x v="2"/>
    <x v="0"/>
    <s v="Golf Cart"/>
    <x v="4"/>
    <x v="17"/>
    <s v="Per vehicle"/>
    <s v="All"/>
    <s v="Motor Gasoline"/>
    <s v="Energy Index"/>
    <n v="799999.9999999986"/>
    <n v="780557.5992947825"/>
    <n v="769367.65715055703"/>
    <n v="701707.61861671356"/>
    <n v="748542.23305094824"/>
    <n v="763891.6222391919"/>
    <n v="765564.07228535018"/>
    <n v="765245.29063331755"/>
    <n v="762699.82539804967"/>
    <n v="760011.30197833723"/>
    <n v="758679.22914767917"/>
    <n v="758924.75580096641"/>
    <n v="760163.73801217997"/>
    <n v="761781.18749597738"/>
    <n v="763968.51590320515"/>
    <n v="766127.22419574729"/>
    <n v="768021.86194212933"/>
    <n v="769390.61633527896"/>
    <n v="770152.07152886537"/>
    <n v="770775.99355940684"/>
    <n v="771463.69938153622"/>
    <n v="772672.86998477229"/>
    <n v="774549.82225463155"/>
    <n v="776973.54650636599"/>
    <n v="780132.17192395742"/>
    <n v="784178.62800636946"/>
    <n v="788712.46672595886"/>
    <n v="793877.80896871747"/>
    <n v="799368.80565270479"/>
    <n v="804934.62609466119"/>
    <n v="810536.76441861258"/>
    <n v="816088.30051123339"/>
    <n v="821560.63033991097"/>
    <n v="826810.7253038357"/>
    <n v="832562.21381586953"/>
    <n v="838412.53405541403"/>
    <n v="844367.16292242042"/>
    <n v="850431.97907418804"/>
    <n v="856613.29318842269"/>
    <n v="862917.88051072555"/>
    <n v="869353.01585898874"/>
    <n v="875926.51127019082"/>
    <n v="882646.75648908643"/>
    <n v="889522.76251335756"/>
    <n v="896564.2084259754"/>
    <n v="903781.49176296301"/>
    <n v="911185.78268347261"/>
    <n v="918789.08222925093"/>
    <n v="926604.28498223412"/>
    <n v="934645.24645233166"/>
    <n v="942926.85555251979"/>
    <n v="951465.11254533275"/>
    <n v="960277.21287384222"/>
    <n v="969381.63732138858"/>
    <m/>
    <n v="0"/>
    <n v="-1.4335831403518906E-2"/>
    <n v="-0.10101750434472512"/>
    <n v="-4.1016020179368562E-2"/>
    <n v="-2.1351373775167826E-2"/>
    <n v="-1.9208738756728128E-2"/>
    <n v="-1.9617141227373014E-2"/>
    <n v="-2.2878226940416635E-2"/>
    <n v="-2.6322589562907894E-2"/>
    <n v="-2.8029155269092221E-2"/>
    <n v="-2.7714602373176467E-2"/>
    <n v="-2.6127298358286422E-2"/>
    <n v="-2.4055126509266223E-2"/>
    <n v="-2.1252862577425757E-2"/>
    <n v="-1.8487264888680577E-2"/>
    <n v="-1.6059977334124897E-2"/>
    <n v="-1.4306417578398678E-2"/>
    <n v="-1.3330890347257318E-2"/>
    <n v="-1.2531561724865803E-2"/>
    <n v="-1.1650517426852858E-2"/>
    <n v="-1.0101406119335632E-2"/>
    <n v="-7.6967760554491615E-3"/>
    <n v="-4.5916570303775606E-3"/>
    <n v="-5.4503008004724851E-4"/>
    <n v="4.639028195815964E-3"/>
    <n v="1.0447489638873764E-2"/>
    <n v="1.7064992623183173E-2"/>
    <n v="2.4099703051918109E-2"/>
    <n v="3.1230272848413509E-2"/>
    <n v="3.840737077047951E-2"/>
    <n v="4.5519640380866422E-2"/>
    <n v="5.2530436039792461E-2"/>
    <n v="5.9256518738453057E-2"/>
    <n v="6.6624954478788023E-2"/>
    <n v="7.4120007047400849E-2"/>
    <n v="8.1748693094895852E-2"/>
    <n v="8.9518543977453513E-2"/>
    <n v="9.7437644527905265E-2"/>
    <n v="0.10551467475347609"/>
    <n v="0.11375895468115482"/>
    <n v="0.12218049258833963"/>
    <n v="0.13079003687433111"/>
    <n v="0.13959913184757"/>
    <n v="0.14862017772423508"/>
    <n v="0.1578664951561688"/>
    <n v="0.16735239463008234"/>
    <n v="0.17709325110582186"/>
    <n v="0.18710558428923352"/>
    <n v="0.19740714496504053"/>
    <n v="0.20801700784725496"/>
    <n v="0.2189556714391887"/>
    <n v="0.23024516543229168"/>
    <n v="0.24190916621297998"/>
  </r>
  <r>
    <s v="SK"/>
    <n v="137"/>
    <x v="2"/>
    <x v="0"/>
    <s v="School Bus"/>
    <x v="0"/>
    <x v="10"/>
    <s v="Per vehicle"/>
    <s v="All"/>
    <s v="Natural Gas"/>
    <s v="Energy Index"/>
    <n v="10071"/>
    <n v="11150.035714285716"/>
    <n v="29097.996428571427"/>
    <n v="27263.63571428571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38"/>
    <x v="2"/>
    <x v="0"/>
    <s v="Urban transit"/>
    <x v="0"/>
    <x v="10"/>
    <s v="Per vehicle"/>
    <s v="All"/>
    <s v="Natural Gas"/>
    <s v="Energy Index"/>
    <n v="11327"/>
    <n v="12540.607142857143"/>
    <n v="32726.939285714285"/>
    <n v="30663.8071428571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40"/>
    <x v="2"/>
    <x v="0"/>
    <s v="Car"/>
    <x v="0"/>
    <x v="10"/>
    <s v="Per vehicle"/>
    <s v="All"/>
    <s v="Natural Gas"/>
    <s v="Energy Index"/>
    <n v="1021.9999999999999"/>
    <n v="1131.5"/>
    <n v="2952.8499999999995"/>
    <n v="2766.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1"/>
    <x v="2"/>
    <x v="0"/>
    <s v="Passenger Light Truck"/>
    <x v="0"/>
    <x v="10"/>
    <s v="Per vehicle"/>
    <s v="All"/>
    <s v="Natural Gas"/>
    <s v="Energy Index"/>
    <n v="129"/>
    <n v="142.82142857142858"/>
    <n v="372.71785714285716"/>
    <n v="349.221428571428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4"/>
    <n v="1.445161290322580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2"/>
    <x v="2"/>
    <x v="0"/>
    <s v="Freight Light Truck"/>
    <x v="0"/>
    <x v="11"/>
    <s v="Per vehicle"/>
    <s v="All"/>
    <s v="Natural Gas"/>
    <s v="Energy Index"/>
    <n v="2885"/>
    <n v="3194.1071428571431"/>
    <n v="8335.5892857142862"/>
    <n v="7810.107142857143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6096774193548389"/>
    <n v="1.4451612903225803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SK"/>
    <n v="143"/>
    <x v="3"/>
    <x v="0"/>
    <s v="Rooftop Unit and Make up air"/>
    <x v="0"/>
    <x v="0"/>
    <s v="Per unit"/>
    <s v="All"/>
    <s v="Natural Gas"/>
    <s v="Energy Index"/>
    <n v="4022738.9454973671"/>
    <n v="4210087.145017216"/>
    <n v="4033012.3658144213"/>
    <n v="3741468.862584101"/>
    <n v="3926979.5435376726"/>
    <n v="4004064.392237063"/>
    <n v="4079963.3447374073"/>
    <n v="4176592.0193751873"/>
    <n v="4238458.1089003813"/>
    <n v="4311087.178476817"/>
    <n v="4385157.3073527589"/>
    <n v="4451905.2464958346"/>
    <n v="4513170.5258973045"/>
    <n v="4562587.2008608775"/>
    <n v="4615309.6582747214"/>
    <n v="4670262.7005620068"/>
    <n v="4726614.5434137983"/>
    <n v="4781490.3803671179"/>
    <n v="4828949.4682259047"/>
    <n v="4873980.4172791159"/>
    <n v="4922735.5067405459"/>
    <n v="4971523.5387156671"/>
    <n v="5023627.1595368031"/>
    <n v="5074418.4119076431"/>
    <n v="5125369.8662470961"/>
    <n v="5177144.6700471928"/>
    <n v="5226950.5239609228"/>
    <n v="5276356.5418610014"/>
    <n v="5324382.6978209959"/>
    <n v="5370346.5784927085"/>
    <n v="5413934.3694072152"/>
    <n v="5455425.7547728056"/>
    <n v="5495986.109083795"/>
    <n v="5534520.4154177904"/>
    <n v="5577345.1882869313"/>
    <n v="5620440.2862190399"/>
    <n v="5663807.6986288531"/>
    <n v="5707449.4279586477"/>
    <n v="5751367.4897713801"/>
    <n v="5795563.9128444623"/>
    <n v="5840040.7392641539"/>
    <n v="5884800.0245206049"/>
    <n v="5929843.8376035066"/>
    <n v="5975174.2610984035"/>
    <n v="6020793.3912836406"/>
    <n v="6066703.3382279696"/>
    <n v="6112906.225888798"/>
    <n v="6159404.192211099"/>
    <n v="6206199.3892269973"/>
    <n v="6253293.9831559993"/>
    <n v="6300690.1545059215"/>
    <n v="6348390.0981744779"/>
    <n v="6396396.0235515516"/>
    <n v="6444710.1546221655"/>
    <m/>
    <n v="0"/>
    <n v="-4.2059647010482593E-2"/>
    <n v="-0.11130845188982397"/>
    <n v="-6.7245069217774067E-2"/>
    <n v="-4.8935507908426046E-2"/>
    <n v="-3.0907626326408644E-2"/>
    <n v="-7.9559221669962543E-3"/>
    <n v="6.7388068004110568E-3"/>
    <n v="2.3990010178088106E-2"/>
    <n v="4.1583500841008592E-2"/>
    <n v="5.7437790038341374E-2"/>
    <n v="7.1989811716557606E-2"/>
    <n v="8.3727496296806425E-2"/>
    <n v="9.6250386108301944E-2"/>
    <n v="0.10930309508899949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198"/>
    <n v="0.30543286154741112"/>
    <n v="0.31458571397223611"/>
    <n v="0.32475765849358074"/>
    <n v="0.33499381191456479"/>
    <n v="0.34529464677047494"/>
    <n v="0.35566063869096198"/>
    <n v="0.36609226642216242"/>
    <n v="0.376590011848974"/>
    <n v="0.38715436001747472"/>
    <n v="0.39778579915749956"/>
    <n v="0.40848482070535819"/>
    <n v="0.41925191932671257"/>
    <n v="0.43008759293960419"/>
    <n v="0.44099234273763743"/>
    <n v="0.45196667321331674"/>
    <n v="0.46301109218154002"/>
    <n v="0.4741261108032524"/>
    <n v="0.48531224360925385"/>
    <n v="0.49657000852417199"/>
    <n v="0.50789992689059127"/>
    <n v="0.51930252349334571"/>
    <n v="0.5307783265839765"/>
  </r>
  <r>
    <s v="SK"/>
    <n v="144"/>
    <x v="3"/>
    <x v="0"/>
    <s v="Rooftop Unit and Make up air"/>
    <x v="1"/>
    <x v="0"/>
    <s v="Per unit"/>
    <s v="All"/>
    <s v="RPP"/>
    <s v="Energy Index"/>
    <n v="1179626.5091418801"/>
    <n v="1204074.216912267"/>
    <n v="1173678.2454632558"/>
    <n v="1063913.4754952232"/>
    <n v="1123419.5459843939"/>
    <n v="1152958.0211205096"/>
    <n v="1169843.8710020054"/>
    <n v="1171308.2533312673"/>
    <n v="1168353.0238774989"/>
    <n v="1170324.0151743803"/>
    <n v="1176730.3765874691"/>
    <n v="1186556.4440458997"/>
    <n v="1195961.0509231128"/>
    <n v="1202532.224276396"/>
    <n v="1210151.670215382"/>
    <n v="1217741.8828183745"/>
    <n v="1225923.9901778426"/>
    <n v="1232128.823114065"/>
    <n v="1236607.3947805692"/>
    <n v="1241260.1257683903"/>
    <n v="1247224.1334440585"/>
    <n v="1255872.6703558897"/>
    <n v="1267194.6869380197"/>
    <n v="1279864.668074317"/>
    <n v="1293561.7177362896"/>
    <n v="1308454.3883899967"/>
    <n v="1322482.5047374212"/>
    <n v="1336908.9054330857"/>
    <n v="1350965.3127624718"/>
    <n v="1363899.4679836116"/>
    <n v="1375917.7229738869"/>
    <n v="1387288.2040491512"/>
    <n v="1398580.7692681993"/>
    <n v="1409530.5560362071"/>
    <n v="1421496.9717096768"/>
    <n v="1433549.4084899737"/>
    <n v="1445688.5473217161"/>
    <n v="1457915.0742416619"/>
    <n v="1470229.6804180669"/>
    <n v="1482633.0621903371"/>
    <n v="1495125.9211089874"/>
    <n v="1507708.9639758971"/>
    <n v="1520382.9028848738"/>
    <n v="1533148.4552625252"/>
    <n v="1546006.3439094378"/>
    <n v="1558957.2970416718"/>
    <n v="1572002.0483325664"/>
    <n v="1585141.3369548665"/>
    <n v="1598375.9076231648"/>
    <n v="1611706.5106366689"/>
    <n v="1625133.9019222893"/>
    <n v="1638658.8430780608"/>
    <n v="1652282.1014168831"/>
    <n v="1666004.4500106038"/>
    <m/>
    <n v="0"/>
    <n v="-2.5244267356674066E-2"/>
    <n v="-0.11640540047146986"/>
    <n v="-6.6984800268129918E-2"/>
    <n v="-4.2452695252324202E-2"/>
    <n v="-2.8428767454253823E-2"/>
    <n v="-2.7212578029471413E-2"/>
    <n v="-2.9666936251132148E-2"/>
    <n v="-2.8030001194142229E-2"/>
    <n v="-2.2709430980856427E-2"/>
    <n v="-1.4548748424569768E-2"/>
    <n v="-6.7380946084533155E-3"/>
    <n v="-1.2806458391122488E-3"/>
    <n v="5.0474075582318534E-3"/>
    <n v="1.135118227276477E-2"/>
    <n v="1.8146533626147487E-2"/>
    <n v="2.3299731700709758E-2"/>
    <n v="2.7019246331617675E-2"/>
    <n v="3.0883402645629943E-2"/>
    <n v="3.583659206858969E-2"/>
    <n v="4.3019319503788456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66"/>
    <n v="0.26269866220020055"/>
    <n v="0.27330062692824497"/>
    <n v="0.28397927818272106"/>
    <n v="0.29473522075696335"/>
    <n v="0.30556906397665018"/>
    <n v="0.3164814217347911"/>
    <n v="0.32747291252697597"/>
    <n v="0.33854415948689254"/>
    <n v="0.34969579042211318"/>
    <n v="0.36092843785015538"/>
    <n v="0.37224273903480976"/>
    <n v="0.38363933602275169"/>
  </r>
  <r>
    <s v="SK"/>
    <n v="145"/>
    <x v="3"/>
    <x v="0"/>
    <s v="Commercial Water Heater"/>
    <x v="0"/>
    <x v="1"/>
    <s v="Per unit"/>
    <s v="All"/>
    <s v="Natural Gas"/>
    <s v="Energy Index"/>
    <n v="861342.97456469806"/>
    <n v="901457.69680745981"/>
    <n v="863542.7042848554"/>
    <n v="801117.83613165515"/>
    <n v="840839.11158874701"/>
    <n v="857344.40655622678"/>
    <n v="873595.77916546992"/>
    <n v="894285.76953481988"/>
    <n v="907532.44606498885"/>
    <n v="923083.67612898676"/>
    <n v="938943.46370078647"/>
    <n v="953235.43472513335"/>
    <n v="966353.46667107043"/>
    <n v="976934.49277863419"/>
    <n v="988223.34818547836"/>
    <n v="999989.81316031597"/>
    <n v="1012055.7872644754"/>
    <n v="1023805.7211462166"/>
    <n v="1033967.5915684"/>
    <n v="1043609.5524638189"/>
    <n v="1054048.920852086"/>
    <n v="1064495.3428431635"/>
    <n v="1075651.6938646242"/>
    <n v="1086527.0424745393"/>
    <n v="1097436.6932954714"/>
    <n v="1108522.638497706"/>
    <n v="1119186.9950324011"/>
    <n v="1129765.739265129"/>
    <n v="1140049.0294790745"/>
    <n v="1149890.7483270308"/>
    <n v="1159223.7023142709"/>
    <n v="1168107.7770140746"/>
    <n v="1176792.5007073008"/>
    <n v="1185043.409973402"/>
    <n v="1194212.9876536669"/>
    <n v="1203440.4469407147"/>
    <n v="1212726.2138051174"/>
    <n v="1222070.7170068845"/>
    <n v="1231474.3881154053"/>
    <n v="1240937.6615295298"/>
    <n v="1250460.9744977786"/>
    <n v="1260044.7671386942"/>
    <n v="1269689.4824613202"/>
    <n v="1279395.5663858249"/>
    <n v="1289163.4677642595"/>
    <n v="1298993.6384014564"/>
    <n v="1308886.5330760663"/>
    <n v="1318842.6095617374"/>
    <n v="1328862.3286484382"/>
    <n v="1338946.1541639187"/>
    <n v="1349094.5529953206"/>
    <n v="1359307.9951109295"/>
    <n v="1369586.9535820731"/>
    <n v="1379931.9046051691"/>
    <m/>
    <n v="0"/>
    <n v="-4.2059647010482593E-2"/>
    <n v="-0.11130845188982397"/>
    <n v="-6.7245069217774067E-2"/>
    <n v="-4.8935507908426157E-2"/>
    <n v="-3.0907626326408533E-2"/>
    <n v="-7.955922166996365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49"/>
    <n v="0.12268805385843629"/>
    <n v="0.13572242465958873"/>
    <n v="0.14699513380409091"/>
    <n v="0.15769109982619733"/>
    <n v="0.16927164145919749"/>
    <n v="0.18086000775533506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221"/>
    <n v="0.30543286154741112"/>
    <n v="0.31458571397223611"/>
    <n v="0.32475765849358096"/>
    <n v="0.33499381191456479"/>
    <n v="0.34529464677047472"/>
    <n v="0.35566063869096198"/>
    <n v="0.36609226642216242"/>
    <n v="0.376590011848974"/>
    <n v="0.3871543600174745"/>
    <n v="0.39778579915749956"/>
    <n v="0.40848482070535819"/>
    <n v="0.41925191932671235"/>
    <n v="0.43008759293960397"/>
    <n v="0.44099234273763743"/>
    <n v="0.45196667321331696"/>
    <n v="0.46301109218154002"/>
    <n v="0.4741261108032524"/>
    <n v="0.48531224360925385"/>
    <n v="0.49657000852417199"/>
    <n v="0.50789992689059127"/>
    <n v="0.51930252349334571"/>
    <n v="0.5307783265839765"/>
  </r>
  <r>
    <s v="SK"/>
    <n v="146"/>
    <x v="3"/>
    <x v="0"/>
    <s v="Commercial Water Heater"/>
    <x v="1"/>
    <x v="1"/>
    <s v="Per unit"/>
    <s v="All"/>
    <s v="RPP"/>
    <s v="Energy Index"/>
    <n v="552800"/>
    <n v="564256.75580425968"/>
    <n v="550012.5074029275"/>
    <n v="498574.22217613255"/>
    <n v="526460.12971676851"/>
    <n v="540302.53570603637"/>
    <n v="548215.63170900871"/>
    <n v="548901.87480827991"/>
    <n v="547516.98660054419"/>
    <n v="548440.63826526352"/>
    <n v="551442.80595284095"/>
    <n v="556047.52621719975"/>
    <n v="560454.74040019175"/>
    <n v="563534.14273774798"/>
    <n v="567104.78961828956"/>
    <n v="570661.73708803277"/>
    <n v="574496.05999724264"/>
    <n v="577403.78682481183"/>
    <n v="579502.54808361444"/>
    <n v="581682.92438927968"/>
    <n v="584477.79498396278"/>
    <n v="588530.69746437436"/>
    <n v="593836.45375087427"/>
    <n v="599773.89710083778"/>
    <n v="606192.64828560594"/>
    <n v="613171.69485125004"/>
    <n v="619745.59146747424"/>
    <n v="626506.13325147051"/>
    <n v="633093.28766981035"/>
    <n v="639154.52904649603"/>
    <n v="644786.55859749101"/>
    <n v="650115.02645549004"/>
    <n v="655406.9811587045"/>
    <n v="660538.30202886544"/>
    <n v="666146.03848869295"/>
    <n v="671794.08640938171"/>
    <n v="677482.76489717583"/>
    <n v="683212.39544461307"/>
    <n v="688983.30194896832"/>
    <n v="694795.81073083589"/>
    <n v="700650.2505528552"/>
    <n v="706546.95263857534"/>
    <n v="712486.25069146417"/>
    <n v="718468.48091406154"/>
    <n v="724493.98202727735"/>
    <n v="730563.09528983617"/>
    <n v="736676.16451786854"/>
    <n v="742833.53610465268"/>
    <n v="749035.55904050323"/>
    <n v="755282.58493281365"/>
    <n v="761574.96802624769"/>
    <n v="767913.06522308779"/>
    <n v="774297.23610373319"/>
    <n v="780727.84294735792"/>
    <m/>
    <n v="0"/>
    <n v="-2.5244267356673844E-2"/>
    <n v="-0.11640540047146974"/>
    <n v="-6.6984800268129696E-2"/>
    <n v="-4.2452695252324091E-2"/>
    <n v="-2.8428767454253823E-2"/>
    <n v="-2.7212578029471302E-2"/>
    <n v="-2.9666936251131926E-2"/>
    <n v="-2.8030001194142118E-2"/>
    <n v="-2.2709430980856316E-2"/>
    <n v="-1.4548748424569546E-2"/>
    <n v="-6.7380946084530935E-3"/>
    <n v="-1.2806458391122488E-3"/>
    <n v="5.0474075582320754E-3"/>
    <n v="1.135118227276477E-2"/>
    <n v="1.8146533626147709E-2"/>
    <n v="2.3299731700709758E-2"/>
    <n v="2.7019246331617675E-2"/>
    <n v="3.0883402645630165E-2"/>
    <n v="3.583659206858969E-2"/>
    <n v="4.3019319503788678E-2"/>
    <n v="5.242240813661736E-2"/>
    <n v="6.2944999649944711E-2"/>
    <n v="7.432058553126808E-2"/>
    <n v="8.6689150894205591E-2"/>
    <n v="9.8339692156851344E-2"/>
    <n v="0.11032101398322491"/>
    <n v="0.12199505129085253"/>
    <n v="0.13273704297165434"/>
    <n v="0.1427183670640304"/>
    <n v="0.15216170611701907"/>
    <n v="0.16154033499257703"/>
    <n v="0.17063428170633332"/>
    <n v="0.18057255254162796"/>
    <n v="0.19058226507513298"/>
    <n v="0.2006639848406071"/>
    <n v="0.21081828160090121"/>
    <n v="0.22104572938064426"/>
    <n v="0.23134690649917555"/>
    <n v="0.24172239560373177"/>
    <n v="0.25217278370287888"/>
    <n v="0.26269866220020099"/>
    <n v="0.27330062692824497"/>
    <n v="0.28397927818272128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91"/>
  </r>
  <r>
    <s v="SK"/>
    <n v="147"/>
    <x v="3"/>
    <x v="0"/>
    <s v="Steam Boiler"/>
    <x v="0"/>
    <x v="18"/>
    <s v="Per unit"/>
    <s v="All"/>
    <s v="Natural Gas"/>
    <s v="Energy Index"/>
    <n v="7464024.5951700332"/>
    <n v="7811641.3776714597"/>
    <n v="7483086.4987541176"/>
    <n v="6942139.669204358"/>
    <n v="7286347.0125255138"/>
    <n v="7429374.7392566288"/>
    <n v="7570202.084974478"/>
    <n v="7749492.5668742172"/>
    <n v="7864282.5197096849"/>
    <n v="7999042.7338293726"/>
    <n v="8136476.7734695179"/>
    <n v="8260324.7949769711"/>
    <n v="8373999.9696472976"/>
    <n v="8465690.5521924272"/>
    <n v="8563514.8764119241"/>
    <n v="8665477.9579762444"/>
    <n v="8770036.4557380043"/>
    <n v="8871856.2860202007"/>
    <n v="8959914.6472118497"/>
    <n v="9043467.6979643032"/>
    <n v="9133930.7361604925"/>
    <n v="9224454.8978190161"/>
    <n v="9321130.9965108484"/>
    <n v="9415372.0501938798"/>
    <n v="9509910.351958409"/>
    <n v="9605976.3443605695"/>
    <n v="9698389.0322412066"/>
    <n v="9790059.8410488106"/>
    <n v="9879170.3734879363"/>
    <n v="9964454.4400086142"/>
    <n v="10045329.770931881"/>
    <n v="10122315.308659375"/>
    <n v="10197573.357035816"/>
    <n v="10269072.157761298"/>
    <n v="10348531.740475612"/>
    <n v="10428492.900087165"/>
    <n v="10508959.327872152"/>
    <n v="10589934.739278836"/>
    <n v="10671422.874100348"/>
    <n v="10753427.49664869"/>
    <n v="10835952.395929879"/>
    <n v="10919001.38582029"/>
    <n v="11002578.305244142"/>
    <n v="11086687.018352183"/>
    <n v="11171331.41470159"/>
    <n v="11256515.409437062"/>
    <n v="11342242.943473121"/>
    <n v="11428517.983677631"/>
    <n v="11515344.523056589"/>
    <n v="11602726.580940079"/>
    <n v="11690668.203169551"/>
    <n v="11779173.46228631"/>
    <n v="11868246.457721284"/>
    <n v="11957891.315986065"/>
    <m/>
    <n v="0"/>
    <n v="-4.2059647010482704E-2"/>
    <n v="-0.11130845188982397"/>
    <n v="-6.7245069217774178E-2"/>
    <n v="-4.8935507908426157E-2"/>
    <n v="-3.0907626326408644E-2"/>
    <n v="-7.9559221669963653E-3"/>
    <n v="6.7388068004110568E-3"/>
    <n v="2.3990010178088106E-2"/>
    <n v="4.1583500841008592E-2"/>
    <n v="5.7437790038341152E-2"/>
    <n v="7.1989811716557384E-2"/>
    <n v="8.3727496296806425E-2"/>
    <n v="9.6250386108301722E-2"/>
    <n v="0.10930309508899927"/>
    <n v="0.12268805385843629"/>
    <n v="0.13572242465958873"/>
    <n v="0.14699513380409091"/>
    <n v="0.15769109982619733"/>
    <n v="0.16927164145919726"/>
    <n v="0.18086000775533506"/>
    <n v="0.193235908544658"/>
    <n v="0.20530008931368404"/>
    <n v="0.21740232201918874"/>
    <n v="0.22970012061971734"/>
    <n v="0.24153024484236618"/>
    <n v="0.25326539810601112"/>
    <n v="0.26467279997341331"/>
    <n v="0.27559036036788442"/>
    <n v="0.28594354057844007"/>
    <n v="0.29579877253360221"/>
    <n v="0.30543286154741134"/>
    <n v="0.31458571397223611"/>
    <n v="0.32475765849358074"/>
    <n v="0.33499381191456479"/>
    <n v="0.34529464677047472"/>
    <n v="0.35566063869096176"/>
    <n v="0.36609226642216242"/>
    <n v="0.376590011848974"/>
    <n v="0.38715436001747472"/>
    <n v="0.39778579915749934"/>
    <n v="0.40848482070535796"/>
    <n v="0.41925191932671235"/>
    <n v="0.43008759293960397"/>
    <n v="0.44099234273763743"/>
    <n v="0.45196667321331696"/>
    <n v="0.4630110921815398"/>
    <n v="0.4741261108032524"/>
    <n v="0.48531224360925385"/>
    <n v="0.49657000852417199"/>
    <n v="0.50789992689059105"/>
    <n v="0.51930252349334571"/>
    <n v="0.5307783265839765"/>
  </r>
  <r>
    <s v="SK"/>
    <n v="148"/>
    <x v="3"/>
    <x v="1"/>
    <s v="Steam Assisted Gravity Drainage"/>
    <x v="0"/>
    <x v="18"/>
    <s v="Per Archetype Plant"/>
    <s v="All"/>
    <s v="Natural Gas"/>
    <s v="Energy Index"/>
    <n v="27787180.290479075"/>
    <n v="29081293.149326552"/>
    <n v="27858144.224857513"/>
    <n v="25844299.429920871"/>
    <n v="27125719.578557711"/>
    <n v="27658185.298430428"/>
    <n v="28182459.40757842"/>
    <n v="28849924.644514907"/>
    <n v="29277266.365365986"/>
    <n v="29778953.667970862"/>
    <n v="30290595.127459191"/>
    <n v="30751658.359281022"/>
    <n v="31174849.967620589"/>
    <n v="31516197.013793137"/>
    <n v="31880378.84347795"/>
    <n v="32259968.499738459"/>
    <n v="32649220.409504104"/>
    <n v="33028276.767789442"/>
    <n v="33356101.727007803"/>
    <n v="33667154.250411913"/>
    <n v="34003931.376469173"/>
    <n v="34340936.05384893"/>
    <n v="34700843.252690211"/>
    <n v="35051685.230240725"/>
    <n v="35403633.807310872"/>
    <n v="35761269.693504229"/>
    <n v="36105305.004016027"/>
    <n v="36446578.436228357"/>
    <n v="36778320.434006453"/>
    <n v="37095817.208313547"/>
    <n v="37396901.077044524"/>
    <n v="37683503.966587201"/>
    <n v="37963675.733424492"/>
    <n v="38229852.517943345"/>
    <n v="38525665.818467259"/>
    <n v="38823346.396824375"/>
    <n v="39122907.994951896"/>
    <n v="39424364.444775134"/>
    <n v="39727729.668850817"/>
    <n v="40033017.681014925"/>
    <n v="40340242.58703465"/>
    <n v="40649418.585264929"/>
    <n v="40960559.967309169"/>
    <n v="41273681.118684486"/>
    <n v="41588796.519491412"/>
    <n v="41905920.745088078"/>
    <n v="42225068.466768898"/>
    <n v="42546254.452447779"/>
    <n v="42869493.567346022"/>
    <n v="43194800.774684645"/>
    <n v="43522191.136381581"/>
    <n v="43851679.813753359"/>
    <n v="44183282.068221577"/>
    <n v="44517013.262024164"/>
    <m/>
    <n v="0"/>
    <n v="-4.2059647010482593E-2"/>
    <n v="-0.11130845188982397"/>
    <n v="-6.7245069217773956E-2"/>
    <n v="-4.8935507908425935E-2"/>
    <n v="-3.0907626326408644E-2"/>
    <n v="-7.9559221669962543E-3"/>
    <n v="6.7388068004112789E-3"/>
    <n v="2.3990010178088106E-2"/>
    <n v="4.1583500841008592E-2"/>
    <n v="5.7437790038341152E-2"/>
    <n v="7.1989811716557606E-2"/>
    <n v="8.3727496296806647E-2"/>
    <n v="9.6250386108301944E-2"/>
    <n v="0.10930309508899949"/>
    <n v="0.12268805385843629"/>
    <n v="0.13572242465958895"/>
    <n v="0.14699513380409091"/>
    <n v="0.15769109982619733"/>
    <n v="0.16927164145919749"/>
    <n v="0.18086000775533528"/>
    <n v="0.19323590854465822"/>
    <n v="0.20530008931368426"/>
    <n v="0.21740232201918874"/>
    <n v="0.22970012061971756"/>
    <n v="0.2415302448423664"/>
    <n v="0.25326539810601112"/>
    <n v="0.26467279997341331"/>
    <n v="0.27559036036788442"/>
    <n v="0.28594354057844029"/>
    <n v="0.29579877253360221"/>
    <n v="0.30543286154741134"/>
    <n v="0.31458571397223611"/>
    <n v="0.32475765849358096"/>
    <n v="0.33499381191456479"/>
    <n v="0.34529464677047494"/>
    <n v="0.35566063869096221"/>
    <n v="0.36609226642216242"/>
    <n v="0.376590011848974"/>
    <n v="0.38715436001747494"/>
    <n v="0.39778579915749956"/>
    <n v="0.40848482070535819"/>
    <n v="0.41925191932671257"/>
    <n v="0.43008759293960419"/>
    <n v="0.44099234273763765"/>
    <n v="0.45196667321331696"/>
    <n v="0.46301109218154024"/>
    <n v="0.47412611080325262"/>
    <n v="0.48531224360925385"/>
    <n v="0.49657000852417199"/>
    <n v="0.50789992689059127"/>
    <n v="0.51930252349334571"/>
    <n v="0.53077832658397672"/>
  </r>
  <r>
    <s v="SK"/>
    <n v="149"/>
    <x v="3"/>
    <x v="0"/>
    <s v="Steam Boiler"/>
    <x v="1"/>
    <x v="18"/>
    <s v="Per unit"/>
    <s v="All"/>
    <s v="RPP"/>
    <s v="Energy Index"/>
    <n v="2006274.2818194423"/>
    <n v="2047854.2284966707"/>
    <n v="1996157.6488450053"/>
    <n v="1809472.9369213232"/>
    <n v="1910679.1220225762"/>
    <n v="1960917.2970131182"/>
    <n v="1989636.2568545283"/>
    <n v="1992126.8355107221"/>
    <n v="1987100.6676482486"/>
    <n v="1990452.8720264798"/>
    <n v="2001348.6242357707"/>
    <n v="2018060.5125160816"/>
    <n v="2034055.5929607393"/>
    <n v="2045231.652499838"/>
    <n v="2058190.583407742"/>
    <n v="2071099.7951123887"/>
    <n v="2085015.6841155339"/>
    <n v="2095568.6825828073"/>
    <n v="2103185.7063476671"/>
    <n v="2111098.93519489"/>
    <n v="2121242.3450992424"/>
    <n v="2135951.5238495534"/>
    <n v="2155207.6786672208"/>
    <n v="2176756.4121925314"/>
    <n v="2200051.9538412262"/>
    <n v="2225380.9727201555"/>
    <n v="2249239.5829091398"/>
    <n v="2273775.5834742584"/>
    <n v="2297682.3101383112"/>
    <n v="2319680.3432243173"/>
    <n v="2340120.6399728856"/>
    <n v="2359459.2217836757"/>
    <n v="2378665.286583988"/>
    <n v="2397288.3638154771"/>
    <n v="2417640.4937694808"/>
    <n v="2438138.9259072552"/>
    <n v="2458784.8183595003"/>
    <n v="2479579.3379174783"/>
    <n v="2500523.6600999534"/>
    <n v="2521618.9692206313"/>
    <n v="2542866.4584561177"/>
    <n v="2564267.3299143868"/>
    <n v="2585822.7947037704"/>
    <n v="2607534.0730024683"/>
    <n v="2629402.3941285885"/>
    <n v="2651428.9966107178"/>
    <n v="2673615.1282590232"/>
    <n v="2695962.0462369006"/>
    <n v="2718471.0171331586"/>
    <n v="2741143.3170347549"/>
    <n v="2763980.2316000811"/>
    <n v="2786983.0561328093"/>
    <n v="2810153.0956562888"/>
    <n v="2833491.6649885182"/>
    <m/>
    <n v="0"/>
    <n v="-2.5244267356674066E-2"/>
    <n v="-0.11640540047146963"/>
    <n v="-6.6984800268129807E-2"/>
    <n v="-4.2452695252324202E-2"/>
    <n v="-2.8428767454253934E-2"/>
    <n v="-2.7212578029471413E-2"/>
    <n v="-2.9666936251132148E-2"/>
    <n v="-2.8030001194142229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387E-2"/>
    <n v="3.583659206858969E-2"/>
    <n v="4.3019319503788456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885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77"/>
    <n v="0.25217278370287843"/>
    <n v="0.26269866220020077"/>
    <n v="0.27330062692824497"/>
    <n v="0.28397927818272106"/>
    <n v="0.29473522075696335"/>
    <n v="0.30556906397664996"/>
    <n v="0.3164814217347911"/>
    <n v="0.32747291252697597"/>
    <n v="0.33854415948689254"/>
    <n v="0.34969579042211341"/>
    <n v="0.36092843785015538"/>
    <n v="0.37224273903480976"/>
    <n v="0.38363933602275191"/>
  </r>
  <r>
    <s v="SK"/>
    <n v="150"/>
    <x v="3"/>
    <x v="0"/>
    <s v="Steam Boiler"/>
    <x v="6"/>
    <x v="18"/>
    <s v="Per unit"/>
    <s v="All"/>
    <s v="RPP"/>
    <s v="Energy Index"/>
    <n v="8455000"/>
    <n v="8630229.5049294792"/>
    <n v="8412365.6839575823"/>
    <n v="7625624.1832474694"/>
    <n v="8052135.3052736577"/>
    <n v="8263853.0017990917"/>
    <n v="8384882.7172569986"/>
    <n v="8395378.7111143395"/>
    <n v="8374197.0363740968"/>
    <n v="8388324.1616005842"/>
    <n v="8434241.9036383331"/>
    <n v="8504670.4670159612"/>
    <n v="8572078.2020325996"/>
    <n v="8619177.2374234069"/>
    <n v="8673789.7905619368"/>
    <n v="8728192.8130957261"/>
    <n v="8786838.2548420522"/>
    <n v="8831311.5369098857"/>
    <n v="8863411.8018215634"/>
    <n v="8896760.3576544132"/>
    <n v="8939507.5191559438"/>
    <n v="9001496.1053930633"/>
    <n v="9082646.9183495697"/>
    <n v="9173459.2980962079"/>
    <n v="9271633.2150050625"/>
    <n v="9378376.7727339342"/>
    <n v="9478923.6176872198"/>
    <n v="9582325.1748212446"/>
    <n v="9683074.796035178"/>
    <n v="9775780.649580542"/>
    <n v="9861921.7672608308"/>
    <n v="9943419.9505809844"/>
    <n v="10024359.670218607"/>
    <n v="10102842.517463924"/>
    <n v="10188612.075654665"/>
    <n v="10274998.192097181"/>
    <n v="10362005.74747761"/>
    <n v="10449639.658980109"/>
    <n v="10537904.88056897"/>
    <n v="10626806.403272824"/>
    <n v="10716349.25547104"/>
    <n v="10806538.503182262"/>
    <n v="10897379.250355154"/>
    <n v="10988876.639161343"/>
    <n v="11081035.850290576"/>
    <n v="11173862.103248129"/>
    <n v="11267360.656654447"/>
    <n v="11361536.808547102"/>
    <n v="11456395.896684976"/>
    <n v="11551943.298854811"/>
    <n v="11648184.433180036"/>
    <n v="11745124.758431997"/>
    <n v="11842769.774343459"/>
    <n v="11941125.021924585"/>
    <m/>
    <n v="0"/>
    <n v="-2.5244267356674066E-2"/>
    <n v="-0.11640540047146974"/>
    <n v="-6.6984800268129807E-2"/>
    <n v="-4.2452695252324202E-2"/>
    <n v="-2.8428767454253823E-2"/>
    <n v="-2.7212578029471413E-2"/>
    <n v="-2.9666936251132148E-2"/>
    <n v="-2.8030001194142229E-2"/>
    <n v="-2.2709430980856316E-2"/>
    <n v="-1.4548748424569768E-2"/>
    <n v="-6.7380946084533155E-3"/>
    <n v="-1.2806458391123599E-3"/>
    <n v="5.047407558232075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76"/>
    <n v="0.20066398484060732"/>
    <n v="0.21081828160090121"/>
    <n v="0.22104572938064404"/>
    <n v="0.23134690649917533"/>
    <n v="0.24172239560373154"/>
    <n v="0.25217278370287866"/>
    <n v="0.26269866220020077"/>
    <n v="0.27330062692824497"/>
    <n v="0.28397927818272128"/>
    <n v="0.29473522075696335"/>
    <n v="0.30556906397664996"/>
    <n v="0.31648142173479088"/>
    <n v="0.32747291252697575"/>
    <n v="0.33854415948689254"/>
    <n v="0.34969579042211318"/>
    <n v="0.3609284378501556"/>
    <n v="0.37224273903480976"/>
    <n v="0.38363933602275169"/>
  </r>
  <r>
    <s v="SK"/>
    <n v="151"/>
    <x v="3"/>
    <x v="0"/>
    <s v="Steam Boiler"/>
    <x v="5"/>
    <x v="18"/>
    <s v="Per unit"/>
    <s v="All"/>
    <s v="RPP"/>
    <s v="Energy Index"/>
    <n v="10639.649507119389"/>
    <n v="10860.155777463056"/>
    <n v="10585.999101481651"/>
    <n v="9595.9749950049245"/>
    <n v="10132.690411828919"/>
    <n v="10399.112893849649"/>
    <n v="10551.414934348588"/>
    <n v="10564.622940956628"/>
    <n v="10537.968228335696"/>
    <n v="10555.745598052195"/>
    <n v="10613.52781939341"/>
    <n v="10702.15410320511"/>
    <n v="10786.979020371971"/>
    <n v="10846.247764154537"/>
    <n v="10914.971409817799"/>
    <n v="10983.431385203659"/>
    <n v="11057.22995946399"/>
    <n v="11113.194493305858"/>
    <n v="11153.589001614071"/>
    <n v="11195.554341132714"/>
    <n v="11249.346749861339"/>
    <n v="11327.352288714656"/>
    <n v="11429.471296056468"/>
    <n v="11543.748279073812"/>
    <n v="11667.288913804892"/>
    <n v="11801.613460390128"/>
    <n v="11928.140153394224"/>
    <n v="12058.259174848559"/>
    <n v="12185.041038561309"/>
    <n v="12301.70074157503"/>
    <n v="12410.09947608358"/>
    <n v="12512.655609258436"/>
    <n v="12614.508979826007"/>
    <n v="12713.27065776935"/>
    <n v="12821.201827199269"/>
    <n v="12929.908864600757"/>
    <n v="13039.397911758535"/>
    <n v="13149.675156385918"/>
    <n v="13260.746832479794"/>
    <n v="13372.619220678283"/>
    <n v="13485.298648621134"/>
    <n v="13598.791491312815"/>
    <n v="13713.104171488383"/>
    <n v="13828.243159982112"/>
    <n v="13944.214976098923"/>
    <n v="14061.026187988642"/>
    <n v="14178.683413023051"/>
    <n v="14297.19331817587"/>
    <n v="14416.562620405548"/>
    <n v="14536.798087041008"/>
    <n v="14657.906536170281"/>
    <n v="14779.894837032138"/>
    <n v="14902.76991041062"/>
    <n v="15026.538729032634"/>
    <m/>
    <n v="0"/>
    <n v="-2.5244267356673955E-2"/>
    <n v="-0.11640540047146963"/>
    <n v="-6.6984800268129696E-2"/>
    <n v="-4.2452695252324202E-2"/>
    <n v="-2.8428767454253823E-2"/>
    <n v="-2.7212578029471413E-2"/>
    <n v="-2.9666936251132148E-2"/>
    <n v="-2.803000119414234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1"/>
    <n v="0.21081828160090121"/>
    <n v="0.22104572938064404"/>
    <n v="0.23134690649917555"/>
    <n v="0.24172239560373177"/>
    <n v="0.25217278370287866"/>
    <n v="0.26269866220020077"/>
    <n v="0.27330062692824497"/>
    <n v="0.28397927818272106"/>
    <n v="0.29473522075696335"/>
    <n v="0.30556906397664996"/>
    <n v="0.3164814217347911"/>
    <n v="0.32747291252697597"/>
    <n v="0.33854415948689276"/>
    <n v="0.34969579042211341"/>
    <n v="0.36092843785015538"/>
    <n v="0.37224273903480976"/>
    <n v="0.38363933602275169"/>
  </r>
  <r>
    <s v="SK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53"/>
    <x v="3"/>
    <x v="0"/>
    <s v="Steam Boiler"/>
    <x v="10"/>
    <x v="18"/>
    <s v="Per unit"/>
    <s v="All"/>
    <s v="Other"/>
    <s v="Energy Index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n v="1806000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54"/>
    <x v="3"/>
    <x v="0"/>
    <s v="Steam Boiler"/>
    <x v="3"/>
    <x v="18"/>
    <s v="Per unit"/>
    <s v="All"/>
    <s v="Biofuels &amp; Emerging Energy"/>
    <s v="Energy Index"/>
    <n v="377741.48280337552"/>
    <n v="382980.64277665404"/>
    <n v="342164.9523703024"/>
    <n v="314086.17694554321"/>
    <n v="323572.33960476908"/>
    <n v="329382.42785109708"/>
    <n v="331575.3728467552"/>
    <n v="332806.65332902444"/>
    <n v="333629.9729672533"/>
    <n v="337911.5942661906"/>
    <n v="343031.87655951706"/>
    <n v="348253.43889908068"/>
    <n v="352954.98835261498"/>
    <n v="354851.48360627214"/>
    <n v="357039.28428856214"/>
    <n v="360864.1336477719"/>
    <n v="367257.13741827494"/>
    <n v="373206.69050294801"/>
    <n v="378815.34419422108"/>
    <n v="384367.3224697652"/>
    <n v="389917.84198627528"/>
    <n v="395865.93246633036"/>
    <n v="402305.13369107101"/>
    <n v="408983.86671546177"/>
    <n v="415740.14120080508"/>
    <n v="422332.01587894489"/>
    <n v="428169.53289076453"/>
    <n v="433745.47622282413"/>
    <n v="438849.55720371095"/>
    <n v="443221.10774545197"/>
    <n v="447317.17189857416"/>
    <n v="451339.82674674998"/>
    <n v="455388.73868330714"/>
    <n v="459137.33681612188"/>
    <n v="463290.48897062684"/>
    <n v="467476.13151640631"/>
    <n v="471694.53664986766"/>
    <n v="475945.97877345816"/>
    <n v="480230.7345138251"/>
    <n v="484549.08274012571"/>
    <n v="488901.30458248546"/>
    <n v="493287.68345060817"/>
    <n v="497708.50505253748"/>
    <n v="502164.05741357128"/>
    <n v="506654.63089533191"/>
    <n v="511180.51821499062"/>
    <n v="515742.01446465036"/>
    <n v="520339.41713088623"/>
    <n v="524973.02611444599"/>
    <n v="529643.14375011122"/>
    <n v="534350.0748267204"/>
    <n v="539094.12660735741"/>
    <n v="543875.6088497017"/>
    <n v="548694.83382654865"/>
    <m/>
    <n v="0"/>
    <n v="-0.10657376861251566"/>
    <n v="-0.17989020367091657"/>
    <n v="-0.15512090308577453"/>
    <n v="-0.13995019314021639"/>
    <n v="-0.1342241987929329"/>
    <n v="-0.13100920475735367"/>
    <n v="-0.12885943647596043"/>
    <n v="-0.11767970355814228"/>
    <n v="-0.10431014457415866"/>
    <n v="-9.0676133461464525E-2"/>
    <n v="-7.8399926968500511E-2"/>
    <n v="-7.3447991957092729E-2"/>
    <n v="-6.7735429916285228E-2"/>
    <n v="-5.7748373308204037E-2"/>
    <n v="-4.1055613788680945E-2"/>
    <n v="-2.552074747915134E-2"/>
    <n v="-1.0876002902481141E-2"/>
    <n v="3.6207566081083442E-3"/>
    <n v="1.8113707155865022E-2"/>
    <n v="3.3644754461365167E-2"/>
    <n v="5.0458140062412005E-2"/>
    <n v="6.7896966672470249E-2"/>
    <n v="8.5538261638083979E-2"/>
    <n v="0.10275029259178425"/>
    <n v="0.11799262173274805"/>
    <n v="0.13255195635507633"/>
    <n v="0.14587921212414501"/>
    <n v="0.15729375911024523"/>
    <n v="0.1679889841310851"/>
    <n v="0.17849253026075651"/>
    <n v="0.18906463622204517"/>
    <n v="0.19885259340347594"/>
    <n v="0.20969688079198234"/>
    <n v="0.22062600377697983"/>
    <n v="0.23164067308997027"/>
    <n v="0.24274160522264165"/>
    <n v="0.25392952247428657"/>
    <n v="0.26520515299961045"/>
    <n v="0.27656923085692875"/>
    <n v="0.28802249605675967"/>
    <n v="0.29956569461081162"/>
    <n v="0.31119957858137082"/>
    <n v="0.32292490613109615"/>
    <n v="0.33474244157321542"/>
    <n v="0.34665295542213559"/>
    <n v="0.35865722444446568"/>
    <n v="0.3707560317104559"/>
    <n v="0.38295016664585724"/>
    <n v="0.39524042508420387"/>
    <n v="0.40762760931952724"/>
    <n v="0.42011252815949263"/>
    <n v="0.4326959969789792"/>
  </r>
  <r>
    <s v="SK"/>
    <n v="155"/>
    <x v="3"/>
    <x v="0"/>
    <s v="Oven/Furnace/Kiln/Other"/>
    <x v="0"/>
    <x v="19"/>
    <s v="Per unit"/>
    <s v="All"/>
    <s v="Natural Gas"/>
    <s v="Energy Index"/>
    <n v="1618378.1122946166"/>
    <n v="1693749.7010525942"/>
    <n v="1622511.1865022117"/>
    <n v="1505221.0439395779"/>
    <n v="1579853.3851677284"/>
    <n v="1610865.1991618408"/>
    <n v="1641399.9182019944"/>
    <n v="1680274.3602606466"/>
    <n v="1705163.5530562417"/>
    <n v="1734382.7736199799"/>
    <n v="1764181.7431707729"/>
    <n v="1791034.9407591564"/>
    <n v="1815682.4231263462"/>
    <n v="1835563.1228751927"/>
    <n v="1856773.7637497275"/>
    <n v="1878881.7856837104"/>
    <n v="1901552.5555980455"/>
    <n v="1923629.5172459059"/>
    <n v="1942722.6649894593"/>
    <n v="1960838.9542418709"/>
    <n v="1980453.4931707918"/>
    <n v="2000081.2851205633"/>
    <n v="2021042.9633827354"/>
    <n v="2041476.6659537177"/>
    <n v="2061974.8189807353"/>
    <n v="2082804.2116839858"/>
    <n v="2102841.481049512"/>
    <n v="2122717.893381617"/>
    <n v="2142039.1768843164"/>
    <n v="2160530.7915386753"/>
    <n v="2178066.4874252477"/>
    <n v="2194758.7836031076"/>
    <n v="2211076.5189901604"/>
    <n v="2226579.1600484862"/>
    <n v="2243807.8880406371"/>
    <n v="2261145.3698373577"/>
    <n v="2278592.4057951472"/>
    <n v="2296149.8015115862"/>
    <n v="2313818.3678627987"/>
    <n v="2331598.9210411869"/>
    <n v="2349492.2825934007"/>
    <n v="2367499.2794585763"/>
    <n v="2385620.7440068172"/>
    <n v="2403857.51407794"/>
    <n v="2422210.4330204786"/>
    <n v="2440680.3497309508"/>
    <n v="2459268.1186933853"/>
    <n v="2477974.6000191127"/>
    <n v="2496800.6594868321"/>
    <n v="2515747.1685829321"/>
    <n v="2534815.0045420947"/>
    <n v="2554005.0503881676"/>
    <n v="2573318.1949753063"/>
    <n v="2592755.333029401"/>
    <m/>
    <n v="0"/>
    <n v="-4.2059647010482593E-2"/>
    <n v="-0.11130845188982397"/>
    <n v="-6.7245069217774067E-2"/>
    <n v="-4.8935507908426046E-2"/>
    <n v="-3.0907626326408644E-2"/>
    <n v="-7.955922166996254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49"/>
    <n v="0.12268805385843651"/>
    <n v="0.13572242465958873"/>
    <n v="0.14699513380409091"/>
    <n v="0.15769109982619733"/>
    <n v="0.16927164145919749"/>
    <n v="0.18086000775533528"/>
    <n v="0.19323590854465822"/>
    <n v="0.20530008931368404"/>
    <n v="0.21740232201918896"/>
    <n v="0.22970012061971756"/>
    <n v="0.2415302448423664"/>
    <n v="0.25326539810601134"/>
    <n v="0.26467279997341353"/>
    <n v="0.27559036036788442"/>
    <n v="0.28594354057844029"/>
    <n v="0.29579877253360243"/>
    <n v="0.30543286154741134"/>
    <n v="0.31458571397223611"/>
    <n v="0.32475765849358074"/>
    <n v="0.33499381191456501"/>
    <n v="0.34529464677047494"/>
    <n v="0.35566063869096221"/>
    <n v="0.36609226642216264"/>
    <n v="0.376590011848974"/>
    <n v="0.38715436001747494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99"/>
    <n v="0.50789992689059127"/>
    <n v="0.51930252349334571"/>
    <n v="0.53077832658397672"/>
  </r>
  <r>
    <s v="SK"/>
    <n v="156"/>
    <x v="3"/>
    <x v="0"/>
    <s v="Oven/Furnace/Kiln/Other"/>
    <x v="0"/>
    <x v="20"/>
    <s v="Per unit"/>
    <s v="All"/>
    <s v="Natural Gas"/>
    <s v="Energy Index"/>
    <n v="2098554.7818281744"/>
    <n v="2196289.3018395561"/>
    <n v="2103914.149071285"/>
    <n v="1951823.739749613"/>
    <n v="2048599.6757150986"/>
    <n v="2088812.769340195"/>
    <n v="2128407.2127936105"/>
    <n v="2178815.7950979141"/>
    <n v="2211089.671122463"/>
    <n v="2248978.3045447133"/>
    <n v="2287618.6998696998"/>
    <n v="2322439.3056220715"/>
    <n v="2354399.7551540756"/>
    <n v="2380179.1062260438"/>
    <n v="2407682.9951471463"/>
    <n v="2436350.5202414775"/>
    <n v="2465747.7619923553"/>
    <n v="2494375.0111391363"/>
    <n v="2519133.1416359553"/>
    <n v="2542624.5773831471"/>
    <n v="2568058.7970812125"/>
    <n v="2593510.2020032182"/>
    <n v="2620691.2605074355"/>
    <n v="2647187.691665906"/>
    <n v="2673767.6958853789"/>
    <n v="2700777.2193878978"/>
    <n v="2726759.5946575338"/>
    <n v="2752533.3862259248"/>
    <n v="2777587.3409090848"/>
    <n v="2801565.4620056488"/>
    <n v="2824304.0409421092"/>
    <n v="2845948.9814523789"/>
    <n v="2867108.228086378"/>
    <n v="2887210.5399483372"/>
    <n v="2909551.0728794718"/>
    <n v="2932032.6271299673"/>
    <n v="2954656.2405240186"/>
    <n v="2977422.9576819399"/>
    <n v="3000333.8300687484"/>
    <n v="3023389.9160430892"/>
    <n v="3046592.2809064761"/>
    <n v="3069941.9969528709"/>
    <n v="3093440.1435185838"/>
    <n v="3117087.8070325158"/>
    <n v="3140886.0810667346"/>
    <n v="3164836.0663873926"/>
    <n v="3188938.8710059789"/>
    <n v="3213195.6102309213"/>
    <n v="3237607.4067195356"/>
    <n v="3262175.3905303134"/>
    <n v="3286900.6991755725"/>
    <n v="3311784.4776744545"/>
    <n v="3336827.8786062761"/>
    <n v="3362032.0621642461"/>
    <m/>
    <n v="0"/>
    <n v="-4.2059647010482593E-2"/>
    <n v="-0.11130845188982386"/>
    <n v="-6.7245069217773956E-2"/>
    <n v="-4.8935507908426046E-2"/>
    <n v="-3.0907626326408422E-2"/>
    <n v="-7.9559221669962543E-3"/>
    <n v="6.7388068004112789E-3"/>
    <n v="2.3990010178088328E-2"/>
    <n v="4.1583500841008814E-2"/>
    <n v="5.7437790038341152E-2"/>
    <n v="7.1989811716557606E-2"/>
    <n v="8.3727496296806647E-2"/>
    <n v="9.6250386108301944E-2"/>
    <n v="0.10930309508899949"/>
    <n v="0.12268805385843651"/>
    <n v="0.13572242465958895"/>
    <n v="0.14699513380409113"/>
    <n v="0.15769109982619756"/>
    <n v="0.16927164145919749"/>
    <n v="0.18086000775533528"/>
    <n v="0.193235908544658"/>
    <n v="0.20530008931368426"/>
    <n v="0.21740232201918896"/>
    <n v="0.22970012061971778"/>
    <n v="0.2415302448423664"/>
    <n v="0.25326539810601134"/>
    <n v="0.26467279997341353"/>
    <n v="0.27559036036788442"/>
    <n v="0.28594354057844007"/>
    <n v="0.29579877253360221"/>
    <n v="0.30543286154741134"/>
    <n v="0.31458571397223634"/>
    <n v="0.32475765849358096"/>
    <n v="0.33499381191456479"/>
    <n v="0.34529464677047494"/>
    <n v="0.35566063869096221"/>
    <n v="0.36609226642216264"/>
    <n v="0.376590011848974"/>
    <n v="0.38715436001747494"/>
    <n v="0.39778579915749956"/>
    <n v="0.40848482070535841"/>
    <n v="0.41925191932671257"/>
    <n v="0.43008759293960419"/>
    <n v="0.44099234273763765"/>
    <n v="0.45196667321331696"/>
    <n v="0.46301109218154024"/>
    <n v="0.47412611080325262"/>
    <n v="0.48531224360925407"/>
    <n v="0.49657000852417221"/>
    <n v="0.50789992689059127"/>
    <n v="0.51930252349334571"/>
    <n v="0.53077832658397672"/>
  </r>
  <r>
    <s v="SK"/>
    <n v="157"/>
    <x v="3"/>
    <x v="0"/>
    <s v="Oven/Furnace/Kiln/Other"/>
    <x v="0"/>
    <x v="21"/>
    <s v="Per unit"/>
    <s v="All"/>
    <s v="Natural Gas"/>
    <s v="Energy Index"/>
    <n v="9890948.3921391834"/>
    <n v="10351592.594489209"/>
    <n v="9916208.263968667"/>
    <n v="9199372.8482024502"/>
    <n v="9655499.0339585859"/>
    <n v="9845032.1532167774"/>
    <n v="10031649.438695518"/>
    <n v="10269236.129502999"/>
    <n v="10421349.977060039"/>
    <n v="10599927.406190429"/>
    <n v="10782048.053847929"/>
    <n v="10946165.196493929"/>
    <n v="11096801.796333"/>
    <n v="11218305.525110355"/>
    <n v="11347937.378544634"/>
    <n v="11483053.704167245"/>
    <n v="11621609.344242493"/>
    <n v="11756535.840501528"/>
    <n v="11873226.333001588"/>
    <n v="11983946.615666933"/>
    <n v="12103823.664675269"/>
    <n v="12223781.711408598"/>
    <n v="12351891.994369486"/>
    <n v="12476775.478676714"/>
    <n v="12602052.861127803"/>
    <n v="12729354.662049556"/>
    <n v="12851815.288344614"/>
    <n v="12973292.813963756"/>
    <n v="13091377.590656718"/>
    <n v="13204391.727986015"/>
    <n v="13311563.631583016"/>
    <n v="13413580.977707043"/>
    <n v="13513309.142197039"/>
    <n v="13608055.74157631"/>
    <n v="13713351.567155017"/>
    <n v="13819312.057103729"/>
    <n v="13925942.102915226"/>
    <n v="14033246.628113875"/>
    <n v="14141230.588484637"/>
    <n v="14249898.972303651"/>
    <n v="14359256.800570311"/>
    <n v="14469309.127240954"/>
    <n v="14580061.039464047"/>
    <n v="14691517.657816995"/>
    <n v="14803684.136544505"/>
    <n v="14916565.663798586"/>
    <n v="15030167.461880105"/>
    <n v="15144494.787481999"/>
    <n v="15259552.931934128"/>
    <n v="15375347.221449707"/>
    <n v="15491883.017373472"/>
    <n v="15609165.716431465"/>
    <n v="15727200.750982486"/>
    <n v="15845993.589271275"/>
    <m/>
    <n v="0"/>
    <n v="-4.2059647010482593E-2"/>
    <n v="-0.11130845188982386"/>
    <n v="-6.7245069217773956E-2"/>
    <n v="-4.8935507908426157E-2"/>
    <n v="-3.0907626326408644E-2"/>
    <n v="-7.955922166996254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27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96"/>
    <n v="0.22970012061971756"/>
    <n v="0.2415302448423664"/>
    <n v="0.25326539810601112"/>
    <n v="0.26467279997341331"/>
    <n v="0.27559036036788442"/>
    <n v="0.28594354057844029"/>
    <n v="0.29579877253360221"/>
    <n v="0.30543286154741112"/>
    <n v="0.31458571397223611"/>
    <n v="0.32475765849358096"/>
    <n v="0.33499381191456479"/>
    <n v="0.34529464677047494"/>
    <n v="0.35566063869096221"/>
    <n v="0.36609226642216242"/>
    <n v="0.376590011848974"/>
    <n v="0.38715436001747472"/>
    <n v="0.39778579915749956"/>
    <n v="0.40848482070535819"/>
    <n v="0.41925191932671257"/>
    <n v="0.43008759293960419"/>
    <n v="0.44099234273763765"/>
    <n v="0.45196667321331696"/>
    <n v="0.46301109218154002"/>
    <n v="0.4741261108032524"/>
    <n v="0.48531224360925407"/>
    <n v="0.49657000852417199"/>
    <n v="0.50789992689059127"/>
    <n v="0.51930252349334571"/>
    <n v="0.5307783265839765"/>
  </r>
  <r>
    <s v="SK"/>
    <n v="158"/>
    <x v="3"/>
    <x v="0"/>
    <s v="Oven/Furnace/Kiln/Other"/>
    <x v="1"/>
    <x v="19"/>
    <s v="Per unit"/>
    <s v="All"/>
    <s v="RPP"/>
    <s v="Energy Index"/>
    <n v="104666.90760995235"/>
    <n v="106836.12468895785"/>
    <n v="104139.12499395883"/>
    <n v="94399.82280971983"/>
    <n v="99679.728215247"/>
    <n v="102300.64324559821"/>
    <n v="103798.90534446179"/>
    <n v="103928.83830949325"/>
    <n v="103666.62418849254"/>
    <n v="103841.50798634882"/>
    <n v="104409.9370890718"/>
    <n v="105281.79278820225"/>
    <n v="106116.25277320314"/>
    <n v="106699.30545040805"/>
    <n v="107375.3701522051"/>
    <n v="108048.84101361803"/>
    <n v="108774.83001811331"/>
    <n v="109325.37773015414"/>
    <n v="109722.75625904421"/>
    <n v="110135.58774482568"/>
    <n v="110664.76730762502"/>
    <n v="111432.14207149872"/>
    <n v="112436.73162113693"/>
    <n v="113560.92452010573"/>
    <n v="114776.24803173274"/>
    <n v="116097.65762307106"/>
    <n v="117342.35630210095"/>
    <n v="118622.39429468193"/>
    <n v="119869.60320010316"/>
    <n v="121017.23596272107"/>
    <n v="122083.60194801506"/>
    <n v="123092.49169656025"/>
    <n v="124094.46806052081"/>
    <n v="125066.03008554642"/>
    <n v="126127.7964276986"/>
    <n v="127197.19532402875"/>
    <n v="128274.28719397211"/>
    <n v="129359.13290878356"/>
    <n v="130451.79379502997"/>
    <n v="131552.33163810844"/>
    <n v="132660.80868579171"/>
    <n v="133777.28765180017"/>
    <n v="134901.83171940091"/>
    <n v="136034.50454503417"/>
    <n v="137175.3702619673"/>
    <n v="138324.49348397632"/>
    <n v="139481.93930905536"/>
    <n v="140647.77332315463"/>
    <n v="141822.06160394603"/>
    <n v="143004.87072461794"/>
    <n v="144196.26775769843"/>
    <n v="145396.32027890784"/>
    <n v="146605.09637103998"/>
    <n v="147822.66462787354"/>
    <m/>
    <n v="0"/>
    <n v="-2.5244267356674066E-2"/>
    <n v="-0.11640540047146974"/>
    <n v="-6.6984800268129807E-2"/>
    <n v="-4.2452695252324202E-2"/>
    <n v="-2.8428767454253934E-2"/>
    <n v="-2.7212578029471302E-2"/>
    <n v="-2.9666936251132037E-2"/>
    <n v="-2.803000119414234E-2"/>
    <n v="-2.2709430980856316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76"/>
    <n v="0.20066398484060732"/>
    <n v="0.21081828160090121"/>
    <n v="0.22104572938064404"/>
    <n v="0.23134690649917555"/>
    <n v="0.24172239560373154"/>
    <n v="0.25217278370287843"/>
    <n v="0.26269866220020077"/>
    <n v="0.27330062692824497"/>
    <n v="0.28397927818272128"/>
    <n v="0.29473522075696357"/>
    <n v="0.30556906397664996"/>
    <n v="0.31648142173479088"/>
    <n v="0.32747291252697597"/>
    <n v="0.33854415948689254"/>
    <n v="0.34969579042211341"/>
    <n v="0.3609284378501556"/>
    <n v="0.37224273903480976"/>
    <n v="0.38363933602275169"/>
  </r>
  <r>
    <s v="SK"/>
    <n v="159"/>
    <x v="3"/>
    <x v="0"/>
    <s v="Oven/Furnace/Kiln/Other"/>
    <x v="1"/>
    <x v="20"/>
    <s v="Per unit"/>
    <s v="All"/>
    <s v="RPP"/>
    <s v="Energy Index"/>
    <n v="23493.190941204473"/>
    <n v="23980.086295177385"/>
    <n v="23374.726585505814"/>
    <n v="21188.674746646859"/>
    <n v="22373.785004282414"/>
    <n v="22962.066999563787"/>
    <n v="23298.361998358847"/>
    <n v="23327.526325716415"/>
    <n v="23268.670603761711"/>
    <n v="23307.924447687928"/>
    <n v="23435.512180542075"/>
    <n v="23631.206052469381"/>
    <n v="23818.506205001609"/>
    <n v="23949.376297441915"/>
    <n v="24101.123563990717"/>
    <n v="24252.288625630572"/>
    <n v="24415.241737490742"/>
    <n v="24538.815872014886"/>
    <n v="24628.010153840234"/>
    <n v="24720.672955708309"/>
    <n v="24839.450865507239"/>
    <n v="25011.693289238043"/>
    <n v="25237.18016609448"/>
    <n v="25489.512818632971"/>
    <n v="25762.300349725301"/>
    <n v="26058.899614476086"/>
    <n v="26338.280599339858"/>
    <n v="26625.593730666591"/>
    <n v="26905.538152716617"/>
    <n v="27163.132040204327"/>
    <n v="27402.485053279637"/>
    <n v="27628.93713868492"/>
    <n v="27853.837468451242"/>
    <n v="28071.911095410862"/>
    <n v="28310.231687666077"/>
    <n v="28550.265458009446"/>
    <n v="28792.025967989313"/>
    <n v="29035.526880568006"/>
    <n v="29280.781960905661"/>
    <n v="29527.805077149947"/>
    <n v="29776.610201231877"/>
    <n v="30027.211409667518"/>
    <n v="30279.622884365854"/>
    <n v="30533.858913442782"/>
    <n v="30789.933892041223"/>
    <n v="31047.862323157526"/>
    <n v="31307.658818474036"/>
    <n v="31569.338099198103"/>
    <n v="31832.914996907344"/>
    <n v="32098.404454401367"/>
    <n v="32365.821526559928"/>
    <n v="32635.181381207683"/>
    <n v="32906.49929998532"/>
    <n v="33179.790679227532"/>
    <m/>
    <n v="0"/>
    <n v="-2.5244267356673955E-2"/>
    <n v="-0.11640540047146974"/>
    <n v="-6.6984800268129696E-2"/>
    <n v="-4.2452695252324091E-2"/>
    <n v="-2.8428767454253823E-2"/>
    <n v="-2.7212578029471302E-2"/>
    <n v="-2.9666936251132037E-2"/>
    <n v="-2.8030001194142229E-2"/>
    <n v="-2.2709430980856316E-2"/>
    <n v="-1.4548748424569546E-2"/>
    <n v="-6.7380946084530935E-3"/>
    <n v="-1.2806458391121378E-3"/>
    <n v="5.0474075582318534E-3"/>
    <n v="1.135118227276477E-2"/>
    <n v="1.8146533626147487E-2"/>
    <n v="2.3299731700709758E-2"/>
    <n v="2.7019246331617675E-2"/>
    <n v="3.0883402645630387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98"/>
    <n v="0.20066398484060732"/>
    <n v="0.21081828160090144"/>
    <n v="0.22104572938064426"/>
    <n v="0.23134690649917555"/>
    <n v="0.24172239560373177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76"/>
    <n v="0.34969579042211341"/>
    <n v="0.3609284378501556"/>
    <n v="0.37224273903480976"/>
    <n v="0.38363933602275191"/>
  </r>
  <r>
    <s v="SK"/>
    <n v="160"/>
    <x v="3"/>
    <x v="0"/>
    <s v="Oven/Furnace/Kiln/Other"/>
    <x v="1"/>
    <x v="21"/>
    <s v="Per unit"/>
    <s v="All"/>
    <s v="RPP"/>
    <s v="Energy Index"/>
    <n v="633628.78640540852"/>
    <n v="646760.7152700905"/>
    <n v="630433.71485801868"/>
    <n v="571474.27519986138"/>
    <n v="603437.57793645072"/>
    <n v="619303.97972355422"/>
    <n v="628374.10529713018"/>
    <n v="629160.68883940647"/>
    <n v="627573.30636043614"/>
    <n v="628632.01164874563"/>
    <n v="632073.14744553505"/>
    <n v="637351.15633273125"/>
    <n v="642402.78038156976"/>
    <n v="645932.44385117863"/>
    <n v="650025.18019271223"/>
    <n v="654102.21403598506"/>
    <n v="658497.18033781042"/>
    <n v="661830.06641044281"/>
    <n v="664235.70235358633"/>
    <n v="666734.88685515255"/>
    <n v="669938.41518921405"/>
    <n v="674583.92112279334"/>
    <n v="680665.46945270977"/>
    <n v="687471.06826636428"/>
    <n v="694828.35032758524"/>
    <n v="702827.85250858369"/>
    <n v="710362.96490889613"/>
    <n v="718112.01318320271"/>
    <n v="725662.32190237357"/>
    <n v="732609.82012527448"/>
    <n v="739065.34843460214"/>
    <n v="745172.92915505101"/>
    <n v="751238.65787485952"/>
    <n v="757120.26535607665"/>
    <n v="763547.94851005985"/>
    <n v="770021.83734787744"/>
    <n v="776542.29763454827"/>
    <n v="783109.69787030073"/>
    <n v="789724.40931171481"/>
    <n v="796386.80599301995"/>
    <n v="803097.26474755979"/>
    <n v="809856.16522941412"/>
    <n v="816663.88993518823"/>
    <n v="823520.82422596635"/>
    <n v="830427.35634943121"/>
    <n v="837383.87746215216"/>
    <n v="844390.78165204078"/>
    <n v="851448.46596097911"/>
    <n v="858557.33040761726"/>
    <n v="865717.77801034471"/>
    <n v="872930.21481043624"/>
    <n v="880195.04989537352"/>
    <n v="887512.69542234181"/>
    <n v="894883.56664190802"/>
    <m/>
    <n v="0"/>
    <n v="-2.5244267356673955E-2"/>
    <n v="-0.11640540047146974"/>
    <n v="-6.6984800268129807E-2"/>
    <n v="-4.2452695252324091E-2"/>
    <n v="-2.8428767454253934E-2"/>
    <n v="-2.7212578029471302E-2"/>
    <n v="-2.9666936251132037E-2"/>
    <n v="-2.8030001194142118E-2"/>
    <n v="-2.2709430980856427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387E-2"/>
    <n v="3.583659206858969E-2"/>
    <n v="4.3019319503788456E-2"/>
    <n v="5.242240813661736E-2"/>
    <n v="6.2944999649944711E-2"/>
    <n v="7.4320585531267858E-2"/>
    <n v="8.6689150894205591E-2"/>
    <n v="9.8339692156851344E-2"/>
    <n v="0.11032101398322491"/>
    <n v="0.12199505129085231"/>
    <n v="0.13273704297165456"/>
    <n v="0.1427183670640304"/>
    <n v="0.15216170611701907"/>
    <n v="0.16154033499257681"/>
    <n v="0.1706342817063331"/>
    <n v="0.18057255254162796"/>
    <n v="0.19058226507513298"/>
    <n v="0.20066398484060732"/>
    <n v="0.21081828160090121"/>
    <n v="0.22104572938064426"/>
    <n v="0.23134690649917533"/>
    <n v="0.24172239560373177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54"/>
    <n v="0.34969579042211341"/>
    <n v="0.3609284378501556"/>
    <n v="0.37224273903480998"/>
    <n v="0.38363933602275169"/>
  </r>
  <r>
    <s v="SK"/>
    <n v="161"/>
    <x v="3"/>
    <x v="0"/>
    <s v="Oven/Furnace/Kiln/Other"/>
    <x v="6"/>
    <x v="19"/>
    <s v="Per unit"/>
    <s v="All"/>
    <s v="RPP"/>
    <s v="Energy Index"/>
    <n v="206829.62962962966"/>
    <n v="211116.16465088897"/>
    <n v="205786.69174712632"/>
    <n v="186541.10295870149"/>
    <n v="196974.59052837559"/>
    <n v="202153.71445012529"/>
    <n v="205114.39230019489"/>
    <n v="205371.14954704393"/>
    <n v="204852.99485260755"/>
    <n v="205198.57830362182"/>
    <n v="206321.8366808065"/>
    <n v="208044.68868302318"/>
    <n v="209693.64396009751"/>
    <n v="210845.79961305947"/>
    <n v="212181.75397601281"/>
    <n v="213512.58271656823"/>
    <n v="214947.19123174963"/>
    <n v="216035.11464493757"/>
    <n v="216820.3643081777"/>
    <n v="217636.15016880355"/>
    <n v="218681.84852256812"/>
    <n v="220198.23839042001"/>
    <n v="222183.38239845517"/>
    <n v="224404.87156093685"/>
    <n v="226806.44162285861"/>
    <n v="229417.6457045158"/>
    <n v="231877.26329199254"/>
    <n v="234406.71400342451"/>
    <n v="236871.29198580221"/>
    <n v="239139.10007016489"/>
    <n v="241246.31893068485"/>
    <n v="243239.96045304972"/>
    <n v="245219.94061094159"/>
    <n v="247139.81976268938"/>
    <n v="249237.94938469862"/>
    <n v="251351.16150403011"/>
    <n v="253479.57551400209"/>
    <n v="255623.31170076231"/>
    <n v="257782.49125018888"/>
    <n v="259957.23625484272"/>
    <n v="262147.6697209737"/>
    <n v="264353.91557557893"/>
    <n v="266576.09867351485"/>
    <n v="268814.3448046635"/>
    <n v="271068.78070115292"/>
    <n v="273339.53404463216"/>
    <n v="275626.73347360146"/>
    <n v="277930.50859079853"/>
    <n v="280250.98997064016"/>
    <n v="282588.3091667206"/>
    <n v="284942.59871936659"/>
    <n v="287313.99216325057"/>
    <n v="289702.62403505982"/>
    <n v="292108.62988122599"/>
    <m/>
    <n v="0"/>
    <n v="-2.5244267356674066E-2"/>
    <n v="-0.11640540047146974"/>
    <n v="-6.6984800268129696E-2"/>
    <n v="-4.2452695252324091E-2"/>
    <n v="-2.8428767454253823E-2"/>
    <n v="-2.7212578029471413E-2"/>
    <n v="-2.9666936251132037E-2"/>
    <n v="-2.8030001194142229E-2"/>
    <n v="-2.2709430980856316E-2"/>
    <n v="-1.4548748424569546E-2"/>
    <n v="-6.7380946084530935E-3"/>
    <n v="-1.2806458391122488E-3"/>
    <n v="5.0474075582320754E-3"/>
    <n v="1.135118227276477E-2"/>
    <n v="1.8146533626147487E-2"/>
    <n v="2.3299731700709758E-2"/>
    <n v="2.7019246331617675E-2"/>
    <n v="3.0883402645630387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63"/>
    <n v="0.15216170611701885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77"/>
    <n v="0.25217278370287866"/>
    <n v="0.26269866220020099"/>
    <n v="0.27330062692824497"/>
    <n v="0.28397927818272106"/>
    <n v="0.29473522075696335"/>
    <n v="0.30556906397665018"/>
    <n v="0.3164814217347911"/>
    <n v="0.32747291252697575"/>
    <n v="0.33854415948689254"/>
    <n v="0.34969579042211318"/>
    <n v="0.3609284378501556"/>
    <n v="0.37224273903480998"/>
    <n v="0.38363933602275191"/>
  </r>
  <r>
    <s v="SK"/>
    <n v="162"/>
    <x v="3"/>
    <x v="0"/>
    <s v="Oven/Furnace/Kiln/Other"/>
    <x v="6"/>
    <x v="20"/>
    <s v="Per unit"/>
    <s v="All"/>
    <s v="RPP"/>
    <s v="Energy Index"/>
    <n v="282170.37037037039"/>
    <n v="288018.33894586039"/>
    <n v="280747.52699388593"/>
    <n v="254491.44885773998"/>
    <n v="268725.4880380134"/>
    <n v="275791.18417551112"/>
    <n v="279830.33256540803"/>
    <n v="280180.61742337741"/>
    <n v="279473.71724519657"/>
    <n v="279945.18456127302"/>
    <n v="281477.60635634843"/>
    <n v="283828.03259087459"/>
    <n v="286077.6441290736"/>
    <n v="287649.48945850134"/>
    <n v="289472.08488676511"/>
    <n v="291287.68760913378"/>
    <n v="293244.8734184886"/>
    <n v="294729.08896818297"/>
    <n v="295800.37739386194"/>
    <n v="296913.32527685096"/>
    <n v="298339.93466693599"/>
    <n v="300408.69189192279"/>
    <n v="303116.95386091084"/>
    <n v="306147.6531899852"/>
    <n v="309424.0305400599"/>
    <n v="312986.40419103648"/>
    <n v="316341.97373332392"/>
    <n v="319792.81414413184"/>
    <n v="323155.15097826673"/>
    <n v="326249.04157914157"/>
    <n v="329123.84596470802"/>
    <n v="331843.70079285232"/>
    <n v="334544.91790318018"/>
    <n v="337164.14133013843"/>
    <n v="340026.54558811412"/>
    <n v="342909.52636533981"/>
    <n v="345813.24654590938"/>
    <n v="348737.8702319726"/>
    <n v="351683.56275314966"/>
    <n v="354650.49067601614"/>
    <n v="357638.82181366131"/>
    <n v="360648.72523531719"/>
    <n v="363680.37127606187"/>
    <n v="366733.93154659576"/>
    <n v="369809.57894309214"/>
    <n v="372907.48765712243"/>
    <n v="376027.83318565646"/>
    <n v="379170.79234113923"/>
    <n v="382336.54326164298"/>
    <n v="385525.26542109763"/>
    <n v="388737.13963959715"/>
    <n v="391972.34809378634"/>
    <n v="395231.0743273237"/>
    <n v="398513.50326142611"/>
    <m/>
    <n v="0"/>
    <n v="-2.5244267356674066E-2"/>
    <n v="-0.11640540047146986"/>
    <n v="-6.6984800268129918E-2"/>
    <n v="-4.2452695252324313E-2"/>
    <n v="-2.8428767454253934E-2"/>
    <n v="-2.7212578029471413E-2"/>
    <n v="-2.9666936251132148E-2"/>
    <n v="-2.803000119414234E-2"/>
    <n v="-2.2709430980856538E-2"/>
    <n v="-1.4548748424569879E-2"/>
    <n v="-6.7380946084533155E-3"/>
    <n v="-1.2806458391122488E-3"/>
    <n v="5.0474075582318534E-3"/>
    <n v="1.135118227276477E-2"/>
    <n v="1.8146533626147487E-2"/>
    <n v="2.3299731700709536E-2"/>
    <n v="2.7019246331617675E-2"/>
    <n v="3.0883402645630165E-2"/>
    <n v="3.583659206858969E-2"/>
    <n v="4.3019319503788456E-2"/>
    <n v="5.2422408136617138E-2"/>
    <n v="6.2944999649944489E-2"/>
    <n v="7.4320585531267858E-2"/>
    <n v="8.6689150894205369E-2"/>
    <n v="9.8339692156851122E-2"/>
    <n v="0.11032101398322491"/>
    <n v="0.12199505129085231"/>
    <n v="0.13273704297165434"/>
    <n v="0.1427183670640304"/>
    <n v="0.15216170611701885"/>
    <n v="0.16154033499257658"/>
    <n v="0.17063428170633288"/>
    <n v="0.18057255254162774"/>
    <n v="0.19058226507513276"/>
    <n v="0.2006639848406071"/>
    <n v="0.21081828160090121"/>
    <n v="0.22104572938064404"/>
    <n v="0.23134690649917533"/>
    <n v="0.24172239560373154"/>
    <n v="0.25217278370287843"/>
    <n v="0.26269866220020055"/>
    <n v="0.27330062692824497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76"/>
    <n v="0.38363933602275169"/>
  </r>
  <r>
    <s v="SK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4"/>
    <x v="3"/>
    <x v="0"/>
    <s v="Oven/Furnace/Kiln/Other"/>
    <x v="5"/>
    <x v="19"/>
    <s v="Per unit"/>
    <s v="All"/>
    <s v="RPP"/>
    <s v="Energy Index"/>
    <n v="1015383.8888888889"/>
    <n v="1036427.6755433382"/>
    <n v="1010263.8182060659"/>
    <n v="915781.89691200142"/>
    <n v="967002.77470470569"/>
    <n v="992428.52728242218"/>
    <n v="1006963.3141721637"/>
    <n v="1008223.8065507114"/>
    <n v="1005680.0417640849"/>
    <n v="1007376.6065602163"/>
    <n v="1012890.9927789373"/>
    <n v="1021348.9500315967"/>
    <n v="1029444.1278107079"/>
    <n v="1035100.3787531127"/>
    <n v="1041658.9484264364"/>
    <n v="1048192.3550009686"/>
    <n v="1055235.2452086553"/>
    <n v="1060576.1623106883"/>
    <n v="1064431.1702137496"/>
    <n v="1068436.0887602177"/>
    <n v="1073569.7113603815"/>
    <n v="1081014.088860106"/>
    <n v="1090759.7101547567"/>
    <n v="1101665.6152176065"/>
    <n v="1113455.58725053"/>
    <n v="1126274.7106994453"/>
    <n v="1138349.654099111"/>
    <n v="1150767.427629556"/>
    <n v="1162866.7229805067"/>
    <n v="1174000.0204489462"/>
    <n v="1184344.9409768521"/>
    <n v="1194132.2789209087"/>
    <n v="1203852.5494461867"/>
    <n v="1213277.7675002401"/>
    <n v="1223578.0664409851"/>
    <n v="1233952.4095349426"/>
    <n v="1244401.3829169523"/>
    <n v="1254925.5771050011"/>
    <n v="1265525.5870341009"/>
    <n v="1276202.0120904206"/>
    <n v="1286955.456145681"/>
    <n v="1297786.5275918057"/>
    <n v="1308695.839375837"/>
    <n v="1319684.0090351163"/>
    <n v="1330751.6587327309"/>
    <n v="1341899.4152932304"/>
    <n v="1353127.9102386113"/>
    <n v="1364437.7798245787"/>
    <n v="1375829.6650770789"/>
    <n v="1387304.2118291114"/>
    <n v="1398862.0707578196"/>
    <n v="1410503.8974218632"/>
    <n v="1422230.3522990716"/>
    <n v="1434042.1008243884"/>
    <m/>
    <n v="0"/>
    <n v="-2.5244267356674066E-2"/>
    <n v="-0.11640540047146974"/>
    <n v="-6.6984800268129696E-2"/>
    <n v="-4.2452695252324091E-2"/>
    <n v="-2.8428767454253934E-2"/>
    <n v="-2.7212578029471413E-2"/>
    <n v="-2.9666936251132037E-2"/>
    <n v="-2.803000119414234E-2"/>
    <n v="-2.2709430980856427E-2"/>
    <n v="-1.4548748424569546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4"/>
    <n v="0.15216170611701907"/>
    <n v="0.16154033499257681"/>
    <n v="0.1706342817063331"/>
    <n v="0.18057255254162818"/>
    <n v="0.19058226507513298"/>
    <n v="0.2006639848406071"/>
    <n v="0.21081828160090121"/>
    <n v="0.22104572938064404"/>
    <n v="0.23134690649917555"/>
    <n v="0.24172239560373154"/>
    <n v="0.25217278370287866"/>
    <n v="0.26269866220020099"/>
    <n v="0.27330062692824519"/>
    <n v="0.28397927818272128"/>
    <n v="0.29473522075696335"/>
    <n v="0.30556906397665018"/>
    <n v="0.3164814217347911"/>
    <n v="0.32747291252697597"/>
    <n v="0.33854415948689254"/>
    <n v="0.34969579042211341"/>
    <n v="0.3609284378501556"/>
    <n v="0.37224273903480998"/>
    <n v="0.38363933602275169"/>
  </r>
  <r>
    <s v="SK"/>
    <n v="165"/>
    <x v="3"/>
    <x v="0"/>
    <s v="Oven/Furnace/Kiln/Other"/>
    <x v="5"/>
    <x v="20"/>
    <s v="Per unit"/>
    <s v="All"/>
    <s v="RPP"/>
    <s v="Energy Index"/>
    <n v="2410866.1111111105"/>
    <n v="2460831.2057416555"/>
    <n v="2398709.3248642669"/>
    <n v="2174377.1637446084"/>
    <n v="2295992.9189314698"/>
    <n v="2356362.2884968957"/>
    <n v="2390872.807649455"/>
    <n v="2393865.6445380524"/>
    <n v="2387825.8832361214"/>
    <n v="2391854.1041061343"/>
    <n v="2404947.1293193279"/>
    <n v="2425029.1916139899"/>
    <n v="2444249.8922619345"/>
    <n v="2457679.7524972646"/>
    <n v="2473252.023769049"/>
    <n v="2488764.5493005365"/>
    <n v="2505486.7619649195"/>
    <n v="2518167.9125961703"/>
    <n v="2527321.010270121"/>
    <n v="2536830.0467115068"/>
    <n v="2549019.0098114749"/>
    <n v="2566694.4896263489"/>
    <n v="2589833.9035643688"/>
    <n v="2615728.2251256369"/>
    <n v="2643721.6218459914"/>
    <n v="2674158.5734613636"/>
    <n v="2702828.588964263"/>
    <n v="2732312.5996006369"/>
    <n v="2761040.4349042391"/>
    <n v="2787474.6632441739"/>
    <n v="2812037.017045314"/>
    <n v="2835275.4804733065"/>
    <n v="2858354.7030773493"/>
    <n v="2880733.3709339127"/>
    <n v="2905189.7779365182"/>
    <n v="2929821.9908994706"/>
    <n v="2954631.4015058922"/>
    <n v="2979619.4118459853"/>
    <n v="3004787.4344974696"/>
    <n v="3030136.8926066235"/>
    <n v="3055669.2199699478"/>
    <n v="3081385.86111644"/>
    <n v="3107288.2713904954"/>
    <n v="3133377.9170354391"/>
    <n v="3159656.2752776863"/>
    <n v="3186124.8344115471"/>
    <n v="3212785.0938846646"/>
    <n v="3239638.5643841149"/>
    <n v="3266686.7679231456"/>
    <n v="3293931.237928581"/>
    <n v="3321373.5193288862"/>
    <n v="3349015.168642906"/>
    <n v="3376857.7540692631"/>
    <n v="3404902.8555764519"/>
    <m/>
    <n v="0"/>
    <n v="-2.5244267356673955E-2"/>
    <n v="-0.11640540047146974"/>
    <n v="-6.6984800268129807E-2"/>
    <n v="-4.2452695252324091E-2"/>
    <n v="-2.8428767454253823E-2"/>
    <n v="-2.7212578029471524E-2"/>
    <n v="-2.9666936251132037E-2"/>
    <n v="-2.803000119414234E-2"/>
    <n v="-2.2709430980856316E-2"/>
    <n v="-1.4548748424569657E-2"/>
    <n v="-6.738094608453093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591E-2"/>
    <n v="9.8339692156851122E-2"/>
    <n v="0.11032101398322491"/>
    <n v="0.12199505129085253"/>
    <n v="0.13273704297165434"/>
    <n v="0.14271836706403063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66"/>
    <n v="0.26269866220020077"/>
    <n v="0.27330062692824497"/>
    <n v="0.28397927818272106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0"/>
    <x v="3"/>
    <x v="0"/>
    <s v="Oven/Furnace/Kiln/Other"/>
    <x v="3"/>
    <x v="19"/>
    <s v="Per unit"/>
    <s v="All"/>
    <s v="Biofuels &amp; Emerging Energy"/>
    <s v="Energy Index"/>
    <n v="34362.076576010491"/>
    <n v="34838.668172092817"/>
    <n v="31125.780011551986"/>
    <n v="28571.533058991561"/>
    <n v="29434.462502932151"/>
    <n v="29962.989832660518"/>
    <n v="30162.475849680806"/>
    <n v="30274.481960061607"/>
    <n v="30349.377023863959"/>
    <n v="30738.864029240449"/>
    <n v="31204.641658290675"/>
    <n v="31679.63244730045"/>
    <n v="32107.31913172092"/>
    <n v="32279.837952393125"/>
    <n v="32478.856005745311"/>
    <n v="32826.791756930157"/>
    <n v="33408.345266707365"/>
    <n v="33949.559319162894"/>
    <n v="34459.762715934565"/>
    <n v="34964.81051009462"/>
    <n v="35469.725605062464"/>
    <n v="36010.806608503859"/>
    <n v="36596.562570308168"/>
    <n v="37204.108063886655"/>
    <n v="37818.707285319688"/>
    <n v="38418.351520283439"/>
    <n v="38949.373967395302"/>
    <n v="39456.601795109047"/>
    <n v="39920.905636492244"/>
    <n v="40318.57325127576"/>
    <n v="40691.180646802663"/>
    <n v="41057.110205044555"/>
    <n v="41425.428296510087"/>
    <n v="41766.427688836608"/>
    <n v="42144.2282187276"/>
    <n v="42524.984307813924"/>
    <n v="42908.720717034528"/>
    <n v="43295.462408005587"/>
    <n v="43685.234544672472"/>
    <n v="44078.062494975355"/>
    <n v="44473.971832528296"/>
    <n v="44872.988338312178"/>
    <n v="45275.138002381376"/>
    <n v="45680.447025584319"/>
    <n v="46088.9418212983"/>
    <n v="46500.649017178235"/>
    <n v="46915.595456919888"/>
    <n v="47333.808202037377"/>
    <n v="47755.314533655313"/>
    <n v="48180.141954315484"/>
    <n v="48608.318189798309"/>
    <n v="49039.871190959318"/>
    <n v="49474.829135580381"/>
    <n v="49913.220430236353"/>
    <m/>
    <n v="0"/>
    <n v="-0.10657376861251555"/>
    <n v="-0.17989020367091657"/>
    <n v="-0.15512090308577453"/>
    <n v="-0.13995019314021639"/>
    <n v="-0.1342241987929329"/>
    <n v="-0.13100920475735378"/>
    <n v="-0.12885943647596043"/>
    <n v="-0.11767970355814228"/>
    <n v="-0.10431014457415866"/>
    <n v="-9.0676133461464636E-2"/>
    <n v="-7.83999269685004E-2"/>
    <n v="-7.3447991957092618E-2"/>
    <n v="-6.7735429916285117E-2"/>
    <n v="-5.7748373308203926E-2"/>
    <n v="-4.1055613788680945E-2"/>
    <n v="-2.5520747479151229E-2"/>
    <n v="-1.0876002902480919E-2"/>
    <n v="3.6207566081083442E-3"/>
    <n v="1.8113707155865022E-2"/>
    <n v="3.3644754461365167E-2"/>
    <n v="5.0458140062411783E-2"/>
    <n v="6.7896966672470249E-2"/>
    <n v="8.5538261638084201E-2"/>
    <n v="0.10275029259178425"/>
    <n v="0.11799262173274827"/>
    <n v="0.13255195635507611"/>
    <n v="0.14587921212414501"/>
    <n v="0.15729375911024546"/>
    <n v="0.16798898413108532"/>
    <n v="0.17849253026075673"/>
    <n v="0.18906463622204517"/>
    <n v="0.19885259340347594"/>
    <n v="0.20969688079198257"/>
    <n v="0.22062600377698005"/>
    <n v="0.23164067308997049"/>
    <n v="0.24274160522264188"/>
    <n v="0.25392952247428657"/>
    <n v="0.26520515299961045"/>
    <n v="0.27656923085692897"/>
    <n v="0.28802249605675967"/>
    <n v="0.29956569461081162"/>
    <n v="0.31119957858137082"/>
    <n v="0.32292490613109615"/>
    <n v="0.33474244157321542"/>
    <n v="0.34665295542213581"/>
    <n v="0.35865722444446568"/>
    <n v="0.3707560317104559"/>
    <n v="0.38295016664585724"/>
    <n v="0.39524042508420387"/>
    <n v="0.40762760931952724"/>
    <n v="0.42011252815949263"/>
    <n v="0.4326959969789792"/>
  </r>
  <r>
    <s v="SK"/>
    <n v="171"/>
    <x v="3"/>
    <x v="0"/>
    <s v="Oven/Furnace/Kiln/Other"/>
    <x v="3"/>
    <x v="20"/>
    <s v="Per unit"/>
    <s v="All"/>
    <s v="Biofuels &amp; Emerging Energy"/>
    <s v="Energy Index"/>
    <n v="107209.27096770928"/>
    <n v="108696.23108935091"/>
    <n v="97112.06410818189"/>
    <n v="89142.843940426552"/>
    <n v="91835.173560750743"/>
    <n v="93484.17255478265"/>
    <n v="94106.566559571278"/>
    <n v="94456.024294213494"/>
    <n v="94689.696004116369"/>
    <n v="95904.890836868755"/>
    <n v="97358.111509754541"/>
    <n v="98840.077132334714"/>
    <n v="100174.45451019454"/>
    <n v="100712.71118253397"/>
    <n v="101333.64514623383"/>
    <n v="102419.20055920826"/>
    <n v="104233.6406054613"/>
    <n v="105922.22202378411"/>
    <n v="107514.05056453437"/>
    <n v="109089.79368634414"/>
    <n v="110665.12278824963"/>
    <n v="112353.28909522793"/>
    <n v="114180.84074191366"/>
    <n v="116076.37546904768"/>
    <n v="117993.91774334545"/>
    <n v="119864.80063740592"/>
    <n v="121521.58436805206"/>
    <n v="123104.12916866782"/>
    <n v="124552.75164152941"/>
    <n v="125793.46987851082"/>
    <n v="126956.00052892863"/>
    <n v="128097.69640629707"/>
    <n v="129246.84447896638"/>
    <n v="130310.75853465186"/>
    <n v="131489.49170263228"/>
    <n v="132677.44618021353"/>
    <n v="133874.6992212311"/>
    <n v="135081.32870563117"/>
    <n v="136297.41314462447"/>
    <n v="137523.03168588321"/>
    <n v="138758.26411877968"/>
    <n v="140003.19087966811"/>
    <n v="141257.89305720959"/>
    <n v="142522.45239774018"/>
    <n v="143796.95131068348"/>
    <n v="145081.47287400666"/>
    <n v="146376.10083972182"/>
    <n v="147680.91963943176"/>
    <n v="148996.01438992133"/>
    <n v="150321.47089879442"/>
    <n v="151657.37567015682"/>
    <n v="153003.81591034587"/>
    <n v="154360.87953370655"/>
    <n v="155728.65516841511"/>
    <m/>
    <n v="0"/>
    <n v="-0.10657376861251577"/>
    <n v="-0.17989020367091668"/>
    <n v="-0.15512090308577464"/>
    <n v="-0.13995019314021651"/>
    <n v="-0.13422419879293312"/>
    <n v="-0.13100920475735378"/>
    <n v="-0.12885943647596054"/>
    <n v="-0.11767970355814239"/>
    <n v="-0.10431014457415888"/>
    <n v="-9.0676133461464747E-2"/>
    <n v="-7.8399926968500622E-2"/>
    <n v="-7.344799195709284E-2"/>
    <n v="-6.7735429916285339E-2"/>
    <n v="-5.7748373308204037E-2"/>
    <n v="-4.1055613788680945E-2"/>
    <n v="-2.552074747915134E-2"/>
    <n v="-1.0876002902481141E-2"/>
    <n v="3.6207566081083442E-3"/>
    <n v="1.81137071558648E-2"/>
    <n v="3.3644754461365167E-2"/>
    <n v="5.0458140062411783E-2"/>
    <n v="6.7896966672470027E-2"/>
    <n v="8.5538261638083979E-2"/>
    <n v="0.10275029259178425"/>
    <n v="0.11799262173274805"/>
    <n v="0.13255195635507611"/>
    <n v="0.14587921212414501"/>
    <n v="0.15729375911024523"/>
    <n v="0.1679889841310851"/>
    <n v="0.17849253026075651"/>
    <n v="0.18906463622204495"/>
    <n v="0.19885259340347594"/>
    <n v="0.20969688079198212"/>
    <n v="0.22062600377698005"/>
    <n v="0.23164067308997027"/>
    <n v="0.24274160522264165"/>
    <n v="0.25392952247428635"/>
    <n v="0.26520515299961023"/>
    <n v="0.27656923085692875"/>
    <n v="0.28802249605675945"/>
    <n v="0.29956569461081139"/>
    <n v="0.3111995785813706"/>
    <n v="0.32292490613109592"/>
    <n v="0.3347424415732152"/>
    <n v="0.34665295542213559"/>
    <n v="0.35865722444446568"/>
    <n v="0.37075603171045568"/>
    <n v="0.38295016664585702"/>
    <n v="0.39524042508420387"/>
    <n v="0.40762760931952702"/>
    <n v="0.4201125281594924"/>
    <n v="0.43269599697897898"/>
  </r>
  <r>
    <s v="SK"/>
    <n v="172"/>
    <x v="3"/>
    <x v="0"/>
    <s v="Oven/Furnace/Kiln/Other"/>
    <x v="3"/>
    <x v="21"/>
    <s v="Per unit"/>
    <s v="All"/>
    <s v="Biofuels &amp; Emerging Energy"/>
    <s v="Energy Index"/>
    <n v="340356.12120418524"/>
    <n v="345076.7575336654"/>
    <n v="308300.62702271534"/>
    <n v="283000.8293388348"/>
    <n v="291548.13927113236"/>
    <n v="296783.19866862922"/>
    <n v="298759.10623164591"/>
    <n v="299868.52594893367"/>
    <n v="300610.3610169256"/>
    <n v="304468.22700229869"/>
    <n v="309081.75106614683"/>
    <n v="313786.53141309327"/>
    <n v="318022.76494449907"/>
    <n v="319731.56262175308"/>
    <n v="321702.8350080048"/>
    <n v="325149.13611962664"/>
    <n v="330909.4194489129"/>
    <n v="336270.14074372436"/>
    <n v="341323.70171715046"/>
    <n v="346326.19648380997"/>
    <n v="351327.37686592562"/>
    <n v="356686.78031120956"/>
    <n v="362488.688897582"/>
    <n v="368506.4226393727"/>
    <n v="374594.02350480173"/>
    <n v="380533.49533687369"/>
    <n v="385793.26885409839"/>
    <n v="390817.35683741898"/>
    <n v="395416.28304503107"/>
    <n v="399355.17790771025"/>
    <n v="403045.85147899459"/>
    <n v="406670.38112002693"/>
    <n v="410318.56916545064"/>
    <n v="413696.16569249716"/>
    <n v="417438.27722228621"/>
    <n v="421209.66354463581"/>
    <n v="425010.56991646811"/>
    <n v="428841.24358241161"/>
    <n v="432701.93379116413"/>
    <n v="436592.89181199053"/>
    <n v="440514.3709513541"/>
    <n v="444466.62656968489"/>
    <n v="448449.91609828442"/>
    <n v="452464.49905636784"/>
    <n v="456510.63706824725"/>
    <n v="460588.59388065292"/>
    <n v="464698.63538019819"/>
    <n v="468841.02961098566"/>
    <n v="473016.04679235828"/>
    <n v="477223.95933679451"/>
    <n v="481465.04186795006"/>
    <n v="485739.57123884751"/>
    <n v="490047.82655021374"/>
    <n v="494390.0891689682"/>
    <m/>
    <n v="0"/>
    <n v="-0.10657376861251577"/>
    <n v="-0.17989020367091668"/>
    <n v="-0.15512090308577453"/>
    <n v="-0.13995019314021662"/>
    <n v="-0.13422419879293312"/>
    <n v="-0.13100920475735389"/>
    <n v="-0.12885943647596054"/>
    <n v="-0.11767970355814239"/>
    <n v="-0.10431014457415877"/>
    <n v="-9.0676133461464636E-2"/>
    <n v="-7.8399926968500511E-2"/>
    <n v="-7.344799195709284E-2"/>
    <n v="-6.7735429916285339E-2"/>
    <n v="-5.7748373308204148E-2"/>
    <n v="-4.1055613788681056E-2"/>
    <n v="-2.5520747479151451E-2"/>
    <n v="-1.0876002902481141E-2"/>
    <n v="3.6207566081081222E-3"/>
    <n v="1.8113707155865022E-2"/>
    <n v="3.3644754461364945E-2"/>
    <n v="5.0458140062411783E-2"/>
    <n v="6.7896966672470027E-2"/>
    <n v="8.5538261638083979E-2"/>
    <n v="0.10275029259178425"/>
    <n v="0.11799262173274805"/>
    <n v="0.13255195635507611"/>
    <n v="0.14587921212414479"/>
    <n v="0.15729375911024523"/>
    <n v="0.1679889841310851"/>
    <n v="0.17849253026075651"/>
    <n v="0.18906463622204495"/>
    <n v="0.19885259340347572"/>
    <n v="0.20969688079198234"/>
    <n v="0.22062600377697983"/>
    <n v="0.23164067308997027"/>
    <n v="0.24274160522264165"/>
    <n v="0.25392952247428635"/>
    <n v="0.26520515299961023"/>
    <n v="0.27656923085692875"/>
    <n v="0.28802249605675945"/>
    <n v="0.29956569461081139"/>
    <n v="0.3111995785813706"/>
    <n v="0.32292490613109592"/>
    <n v="0.3347424415732152"/>
    <n v="0.34665295542213559"/>
    <n v="0.35865722444446568"/>
    <n v="0.37075603171045568"/>
    <n v="0.38295016664585679"/>
    <n v="0.39524042508420387"/>
    <n v="0.40762760931952702"/>
    <n v="0.4201125281594924"/>
    <n v="0.4326959969789792"/>
  </r>
  <r>
    <s v="SK"/>
    <n v="173"/>
    <x v="3"/>
    <x v="0"/>
    <s v="CHP Plant"/>
    <x v="0"/>
    <x v="22"/>
    <s v="Per Archetype Plant"/>
    <s v="All"/>
    <s v="Natural Gas"/>
    <s v="Energy Index"/>
    <n v="24421628.545414582"/>
    <n v="25558999.923303057"/>
    <n v="24483997.408587977"/>
    <n v="22714067.209988065"/>
    <n v="23840283.204323459"/>
    <n v="24308257.280424796"/>
    <n v="24769031.904396899"/>
    <n v="25355654.509246994"/>
    <n v="25731237.085797917"/>
    <n v="26172160.591604851"/>
    <n v="26621832.618109066"/>
    <n v="27027052.394487716"/>
    <n v="27398987.515445154"/>
    <n v="27698990.994731493"/>
    <n v="28019063.534463033"/>
    <n v="28352677.72229958"/>
    <n v="28694783.88246103"/>
    <n v="29027929.364767991"/>
    <n v="29316048.536927737"/>
    <n v="29589426.731666408"/>
    <n v="29885413.794376064"/>
    <n v="30181600.84765026"/>
    <n v="30497916.494975366"/>
    <n v="30806264.890325617"/>
    <n v="31115585.85511741"/>
    <n v="31429905.28860512"/>
    <n v="31732271.432704464"/>
    <n v="32032210.214069914"/>
    <n v="32323771.997523934"/>
    <n v="32602813.922808874"/>
    <n v="32867430.85501641"/>
    <n v="33119320.727802534"/>
    <n v="33365558.408167571"/>
    <n v="33599496.162591681"/>
    <n v="33859480.891832568"/>
    <n v="34121106.736334413"/>
    <n v="34384385.773626581"/>
    <n v="34649330.160327271"/>
    <n v="34915952.132708952"/>
    <n v="35184264.007267676"/>
    <n v="35454278.181296133"/>
    <n v="35726007.133460633"/>
    <n v="35999463.42438177"/>
    <n v="36274659.697219163"/>
    <n v="36551608.678259991"/>
    <n v="36830323.177511565"/>
    <n v="37110816.089297757"/>
    <n v="37393100.392859504"/>
    <n v="37677189.152959362"/>
    <n v="37963095.520490013"/>
    <n v="38250832.733086966"/>
    <n v="38540414.115745306"/>
    <n v="38831853.081440561"/>
    <n v="39125163.13175384"/>
    <m/>
    <n v="0"/>
    <n v="-4.2059647010482593E-2"/>
    <n v="-0.11130845188982397"/>
    <n v="-6.7245069217774067E-2"/>
    <n v="-4.8935507908426157E-2"/>
    <n v="-3.0907626326408644E-2"/>
    <n v="-7.9559221669962543E-3"/>
    <n v="6.7388068004110568E-3"/>
    <n v="2.3990010178088106E-2"/>
    <n v="4.1583500841008592E-2"/>
    <n v="5.7437790038341152E-2"/>
    <n v="7.1989811716557606E-2"/>
    <n v="8.3727496296806647E-2"/>
    <n v="9.6250386108301944E-2"/>
    <n v="0.10930309508899949"/>
    <n v="0.12268805385843629"/>
    <n v="0.13572242465958873"/>
    <n v="0.14699513380409091"/>
    <n v="0.15769109982619733"/>
    <n v="0.16927164145919726"/>
    <n v="0.18086000775533528"/>
    <n v="0.193235908544658"/>
    <n v="0.20530008931368404"/>
    <n v="0.21740232201918874"/>
    <n v="0.22970012061971756"/>
    <n v="0.24153024484236618"/>
    <n v="0.25326539810601112"/>
    <n v="0.26467279997341331"/>
    <n v="0.27559036036788442"/>
    <n v="0.28594354057844007"/>
    <n v="0.29579877253360221"/>
    <n v="0.30543286154741112"/>
    <n v="0.31458571397223634"/>
    <n v="0.32475765849358074"/>
    <n v="0.33499381191456457"/>
    <n v="0.34529464677047494"/>
    <n v="0.35566063869096198"/>
    <n v="0.36609226642216264"/>
    <n v="0.37659001184897378"/>
    <n v="0.3871543600174745"/>
    <n v="0.39778579915749956"/>
    <n v="0.40848482070535819"/>
    <n v="0.41925191932671257"/>
    <n v="0.43008759293960397"/>
    <n v="0.44099234273763743"/>
    <n v="0.45196667321331674"/>
    <n v="0.46301109218154002"/>
    <n v="0.4741261108032524"/>
    <n v="0.48531224360925407"/>
    <n v="0.49657000852417199"/>
    <n v="0.50789992689059127"/>
    <n v="0.51930252349334571"/>
    <n v="0.53077832658397672"/>
  </r>
  <r>
    <s v="SK"/>
    <n v="174"/>
    <x v="3"/>
    <x v="0"/>
    <s v="CHP Plant"/>
    <x v="1"/>
    <x v="22"/>
    <s v="Per Archetype Plant"/>
    <s v="All"/>
    <s v="RPP"/>
    <s v="Energy Index"/>
    <n v="1342786.229442616"/>
    <n v="1370615.415274828"/>
    <n v="1336015.2332884513"/>
    <n v="1211068.3789673918"/>
    <n v="1278805.0154382237"/>
    <n v="1312429.0967420279"/>
    <n v="1331650.5083647643"/>
    <n v="1333317.4363382652"/>
    <n v="1329953.4551250506"/>
    <n v="1332197.0635479647"/>
    <n v="1339489.5191003464"/>
    <n v="1350674.6764111572"/>
    <n v="1361380.0789349016"/>
    <n v="1368860.1423462329"/>
    <n v="1377533.4698813152"/>
    <n v="1386173.5206794736"/>
    <n v="1395487.3339966286"/>
    <n v="1402550.3867155882"/>
    <n v="1407648.4108060508"/>
    <n v="1412944.6830170681"/>
    <n v="1419733.6007949526"/>
    <n v="1429578.3577413536"/>
    <n v="1442466.375972704"/>
    <n v="1456888.8021095106"/>
    <n v="1472480.355476235"/>
    <n v="1489432.9018275114"/>
    <n v="1505401.3132783894"/>
    <n v="1521823.0976689858"/>
    <n v="1537823.7131613134"/>
    <n v="1552546.8525497746"/>
    <n v="1566227.4092156393"/>
    <n v="1579170.5952933321"/>
    <n v="1592025.0886043133"/>
    <n v="1604489.3921558757"/>
    <n v="1618110.9393639069"/>
    <n v="1631830.4056647986"/>
    <n v="1645648.5661878383"/>
    <n v="1659566.2018587727"/>
    <n v="1673584.0994446066"/>
    <n v="1687703.0515987421"/>
    <n v="1701923.8569064627"/>
    <n v="1716247.3199307581"/>
    <n v="1730674.2512584978"/>
    <n v="1745205.4675469552"/>
    <n v="1759841.7915706842"/>
    <n v="1774584.0522687514"/>
    <n v="1789433.0847923246"/>
    <n v="1804389.7305526265"/>
    <n v="1819454.8372692463"/>
    <n v="1834629.2590188228"/>
    <n v="1849913.8562840919"/>
    <n v="1865309.4960033137"/>
    <n v="1880817.0516200631"/>
    <n v="1896437.403133411"/>
    <m/>
    <n v="0"/>
    <n v="-2.5244267356674066E-2"/>
    <n v="-0.11640540047146974"/>
    <n v="-6.6984800268129918E-2"/>
    <n v="-4.2452695252324202E-2"/>
    <n v="-2.8428767454253934E-2"/>
    <n v="-2.7212578029471524E-2"/>
    <n v="-2.9666936251132148E-2"/>
    <n v="-2.803000119414234E-2"/>
    <n v="-2.2709430980856427E-2"/>
    <n v="-1.4548748424569768E-2"/>
    <n v="-6.7380946084533155E-3"/>
    <n v="-1.2806458391124709E-3"/>
    <n v="5.0474075582318534E-3"/>
    <n v="1.135118227276477E-2"/>
    <n v="1.8146533626147487E-2"/>
    <n v="2.3299731700709536E-2"/>
    <n v="2.7019246331617452E-2"/>
    <n v="3.0883402645630165E-2"/>
    <n v="3.583659206858969E-2"/>
    <n v="4.3019319503788456E-2"/>
    <n v="5.2422408136617138E-2"/>
    <n v="6.2944999649944489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099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76"/>
    <n v="0.38363933602275169"/>
  </r>
  <r>
    <s v="SK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6"/>
    <x v="3"/>
    <x v="0"/>
    <s v="CHP Plant"/>
    <x v="5"/>
    <x v="22"/>
    <s v="Per Archetype Plant"/>
    <s v="All"/>
    <s v="RPP"/>
    <s v="Energy Index"/>
    <n v="17831.690397955459"/>
    <n v="18201.251400970181"/>
    <n v="17741.774144378054"/>
    <n v="16082.527442558348"/>
    <n v="16982.044211246175"/>
    <n v="17428.559222033855"/>
    <n v="17683.812257515587"/>
    <n v="17705.948426987256"/>
    <n v="17661.27603596677"/>
    <n v="17691.070302466105"/>
    <n v="17787.911338514634"/>
    <n v="17936.445973325121"/>
    <n v="18078.609647038204"/>
    <n v="18177.942044096893"/>
    <n v="18293.120534860718"/>
    <n v="18407.85712321501"/>
    <n v="18531.541021555851"/>
    <n v="18625.335675229955"/>
    <n v="18693.035496116696"/>
    <n v="18763.367976640682"/>
    <n v="18853.522222564599"/>
    <n v="18984.256850357298"/>
    <n v="19155.404830509018"/>
    <n v="19346.929164032805"/>
    <n v="19553.979062492097"/>
    <n v="19779.102430132254"/>
    <n v="19991.156860611049"/>
    <n v="20209.231911288804"/>
    <n v="20421.713999189236"/>
    <n v="20617.231690318644"/>
    <n v="20798.904279438542"/>
    <n v="20970.784867606584"/>
    <n v="21141.487649567014"/>
    <n v="21307.008859931117"/>
    <n v="21487.897825895248"/>
    <n v="21670.087120169013"/>
    <n v="21853.587036174544"/>
    <n v="22038.40794430871"/>
    <n v="22224.560292538106"/>
    <n v="22412.054606998416"/>
    <n v="22600.90149259847"/>
    <n v="22791.111633628752"/>
    <n v="22982.69579437458"/>
    <n v="23175.664819733927"/>
    <n v="23370.029635839936"/>
    <n v="23565.801250688117"/>
    <n v="23762.990754768332"/>
    <n v="23961.60932170158"/>
    <n v="24161.668208881587"/>
    <n v="24363.178758121259"/>
    <n v="24566.152396304045"/>
    <n v="24770.600636040304"/>
    <n v="24976.535076328491"/>
    <n v="25183.967403221563"/>
    <m/>
    <n v="0"/>
    <n v="-2.5244267356673955E-2"/>
    <n v="-0.11640540047146963"/>
    <n v="-6.6984800268129807E-2"/>
    <n v="-4.2452695252324202E-2"/>
    <n v="-2.8428767454253934E-2"/>
    <n v="-2.7212578029471302E-2"/>
    <n v="-2.9666936251132037E-2"/>
    <n v="-2.8030001194142118E-2"/>
    <n v="-2.2709430980856316E-2"/>
    <n v="-1.4548748424569657E-2"/>
    <n v="-6.7380946084530935E-3"/>
    <n v="-1.2806458391122488E-3"/>
    <n v="5.047407558232075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808E-2"/>
    <n v="8.6689150894205591E-2"/>
    <n v="9.8339692156851344E-2"/>
    <n v="0.11032101398322491"/>
    <n v="0.12199505129085231"/>
    <n v="0.13273704297165434"/>
    <n v="0.1427183670640304"/>
    <n v="0.15216170611701885"/>
    <n v="0.16154033499257703"/>
    <n v="0.1706342817063331"/>
    <n v="0.18057255254162796"/>
    <n v="0.19058226507513276"/>
    <n v="0.20066398484060732"/>
    <n v="0.21081828160090121"/>
    <n v="0.22104572938064426"/>
    <n v="0.23134690649917555"/>
    <n v="0.24172239560373177"/>
    <n v="0.25217278370287866"/>
    <n v="0.26269866220020099"/>
    <n v="0.27330062692824497"/>
    <n v="0.28397927818272128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91"/>
  </r>
  <r>
    <s v="SK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79"/>
    <x v="3"/>
    <x v="0"/>
    <s v="CHP Plant"/>
    <x v="3"/>
    <x v="22"/>
    <s v="Per Archetype Plant"/>
    <s v="All"/>
    <s v="Biofuels &amp; Emerging Energy"/>
    <s v="Energy Index"/>
    <n v="831959.49948645092"/>
    <n v="843498.52579817618"/>
    <n v="753603.70908476331"/>
    <n v="691761.40419622429"/>
    <n v="712654.27272484358"/>
    <n v="725450.7441992336"/>
    <n v="730280.61198989581"/>
    <n v="732992.45471935684"/>
    <n v="734805.78109551978"/>
    <n v="744235.86933051678"/>
    <n v="755513.0726240786"/>
    <n v="767013.34089835209"/>
    <n v="777368.30297756125"/>
    <n v="781545.25285953213"/>
    <n v="786363.79051948385"/>
    <n v="794787.85804546333"/>
    <n v="808868.17609168449"/>
    <n v="821971.81292224454"/>
    <n v="834324.63338335662"/>
    <n v="846552.62865938945"/>
    <n v="858777.41108088812"/>
    <n v="871877.82658717933"/>
    <n v="886059.89255533845"/>
    <n v="900769.51709257264"/>
    <n v="915649.92338923877"/>
    <n v="930168.24612467748"/>
    <n v="943025.12828481104"/>
    <n v="955305.90557534702"/>
    <n v="966547.42616949184"/>
    <n v="976175.5797249215"/>
    <n v="985196.98626307969"/>
    <n v="994056.71193911077"/>
    <n v="1002974.2677320396"/>
    <n v="1011230.3951851522"/>
    <n v="1020377.5356106892"/>
    <n v="1029596.2347368016"/>
    <n v="1038887.0920644634"/>
    <n v="1048250.7119533573"/>
    <n v="1057687.7036618716"/>
    <n v="1067198.6813874273"/>
    <n v="1076784.2643071311"/>
    <n v="1086445.0766187639"/>
    <n v="1096181.7475821024"/>
    <n v="1105994.9115605759"/>
    <n v="1115885.2080632702"/>
    <n v="1125853.2817872653"/>
    <n v="1135899.7826603286"/>
    <n v="1146025.3658839485"/>
    <n v="1156230.6919767275"/>
    <n v="1166516.4268181224"/>
    <n v="1176883.2416925468"/>
    <n v="1187331.8133338322"/>
    <n v="1197862.8239700529"/>
    <n v="1208476.9613687173"/>
    <m/>
    <n v="0"/>
    <n v="-0.10657376861251566"/>
    <n v="-0.17989020367091668"/>
    <n v="-0.15512090308577453"/>
    <n v="-0.13995019314021639"/>
    <n v="-0.13422419879293301"/>
    <n v="-0.13100920475735378"/>
    <n v="-0.12885943647596054"/>
    <n v="-0.11767970355814228"/>
    <n v="-0.10431014457415877"/>
    <n v="-9.0676133461464636E-2"/>
    <n v="-7.8399926968500622E-2"/>
    <n v="-7.3447991957092729E-2"/>
    <n v="-6.7735429916285339E-2"/>
    <n v="-5.7748373308204037E-2"/>
    <n v="-4.1055613788680945E-2"/>
    <n v="-2.552074747915134E-2"/>
    <n v="-1.0876002902481141E-2"/>
    <n v="3.6207566081081222E-3"/>
    <n v="1.8113707155865022E-2"/>
    <n v="3.3644754461365167E-2"/>
    <n v="5.0458140062411783E-2"/>
    <n v="6.7896966672470027E-2"/>
    <n v="8.5538261638083979E-2"/>
    <n v="0.10275029259178425"/>
    <n v="0.11799262173274805"/>
    <n v="0.13255195635507611"/>
    <n v="0.14587921212414501"/>
    <n v="0.15729375911024523"/>
    <n v="0.1679889841310851"/>
    <n v="0.17849253026075673"/>
    <n v="0.18906463622204495"/>
    <n v="0.19885259340347594"/>
    <n v="0.20969688079198234"/>
    <n v="0.22062600377697983"/>
    <n v="0.23164067308997027"/>
    <n v="0.24274160522264165"/>
    <n v="0.25392952247428635"/>
    <n v="0.26520515299961023"/>
    <n v="0.27656923085692875"/>
    <n v="0.28802249605675945"/>
    <n v="0.29956569461081162"/>
    <n v="0.3111995785813706"/>
    <n v="0.32292490613109615"/>
    <n v="0.3347424415732152"/>
    <n v="0.34665295542213581"/>
    <n v="0.35865722444446568"/>
    <n v="0.37075603171045568"/>
    <n v="0.38295016664585702"/>
    <n v="0.39524042508420409"/>
    <n v="0.40762760931952702"/>
    <n v="0.4201125281594924"/>
    <n v="0.4326959969789792"/>
  </r>
  <r>
    <s v="SK"/>
    <n v="180"/>
    <x v="3"/>
    <x v="0"/>
    <s v="Engine/Turbine"/>
    <x v="0"/>
    <x v="23"/>
    <s v="Per unit"/>
    <s v="All"/>
    <s v="Natural Gas"/>
    <s v="Energy Index"/>
    <n v="493869.56331098086"/>
    <n v="516870.20410263096"/>
    <n v="495130.82576783822"/>
    <n v="459338.18185598979"/>
    <n v="482113.23145114456"/>
    <n v="491576.89814213687"/>
    <n v="500894.97297497228"/>
    <n v="512758.02498835092"/>
    <n v="520353.29254896764"/>
    <n v="529269.92555980361"/>
    <n v="538363.47666962503"/>
    <n v="546558.08636295248"/>
    <n v="554079.59277787805"/>
    <n v="560146.45220256364"/>
    <n v="566619.16081538599"/>
    <n v="573365.71717033139"/>
    <n v="580284.00354139553"/>
    <n v="587021.08143773652"/>
    <n v="592847.60891404503"/>
    <n v="598376.03505496599"/>
    <n v="604361.67197243369"/>
    <n v="610351.35322513455"/>
    <n v="616748.08759206568"/>
    <n v="622983.70316848322"/>
    <n v="629238.986657075"/>
    <n v="635595.35232974333"/>
    <n v="641709.99105126329"/>
    <n v="647775.54211381904"/>
    <n v="653671.68824530393"/>
    <n v="659314.64991469705"/>
    <n v="664665.90028323827"/>
    <n v="669759.7760353816"/>
    <n v="674739.34959029208"/>
    <n v="679470.18629123259"/>
    <n v="684727.76133210061"/>
    <n v="690018.52404003043"/>
    <n v="695342.71865443222"/>
    <n v="700700.59101410059"/>
    <n v="706092.38856864884"/>
    <n v="711518.36039002228"/>
    <n v="716978.7571840866"/>
    <n v="722473.8313022959"/>
    <n v="728003.83675343601"/>
    <n v="733569.02921544865"/>
    <n v="739169.66604733339"/>
    <n v="744806.00630113098"/>
    <n v="750478.31073398516"/>
    <n v="756186.84182028566"/>
    <n v="761931.86376389465"/>
    <n v="767713.64251045184"/>
    <n v="773532.44575976487"/>
    <n v="779388.5429782822"/>
    <n v="785282.20541164791"/>
    <n v="791213.70609734382"/>
    <m/>
    <n v="0"/>
    <n v="-4.2059647010482593E-2"/>
    <n v="-0.11130845188982397"/>
    <n v="-6.7245069217774067E-2"/>
    <n v="-4.8935507908426046E-2"/>
    <n v="-3.0907626326408644E-2"/>
    <n v="-7.955922166996365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49"/>
    <n v="0.12268805385843629"/>
    <n v="0.13572242465958873"/>
    <n v="0.14699513380409113"/>
    <n v="0.15769109982619756"/>
    <n v="0.16927164145919749"/>
    <n v="0.18086000775533528"/>
    <n v="0.193235908544658"/>
    <n v="0.20530008931368404"/>
    <n v="0.21740232201918874"/>
    <n v="0.22970012061971756"/>
    <n v="0.2415302448423664"/>
    <n v="0.25326539810601112"/>
    <n v="0.26467279997341331"/>
    <n v="0.27559036036788442"/>
    <n v="0.28594354057844007"/>
    <n v="0.29579877253360221"/>
    <n v="0.30543286154741134"/>
    <n v="0.31458571397223634"/>
    <n v="0.32475765849358074"/>
    <n v="0.33499381191456479"/>
    <n v="0.34529464677047494"/>
    <n v="0.35566063869096198"/>
    <n v="0.36609226642216242"/>
    <n v="0.37659001184897378"/>
    <n v="0.38715436001747472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77"/>
    <n v="0.50789992689059127"/>
    <n v="0.51930252349334571"/>
    <n v="0.5307783265839765"/>
  </r>
  <r>
    <s v="SK"/>
    <n v="181"/>
    <x v="3"/>
    <x v="1"/>
    <s v="Pipeline Compression"/>
    <x v="0"/>
    <x v="23"/>
    <s v="Per unit"/>
    <s v="All"/>
    <s v="Natural Gas"/>
    <s v="Energy Index"/>
    <n v="22709815.32"/>
    <n v="23767463.621138826"/>
    <n v="22767812.490899239"/>
    <n v="21121944.040122155"/>
    <n v="22169218.884804416"/>
    <n v="22604390.717143357"/>
    <n v="23032867.736810155"/>
    <n v="23578371.530462131"/>
    <n v="23927627.96661748"/>
    <n v="24337645.315317288"/>
    <n v="24755797.964617092"/>
    <n v="25132614.206353709"/>
    <n v="25478478.85220474"/>
    <n v="25757453.843462214"/>
    <n v="26055091.171488456"/>
    <n v="26365320.957344495"/>
    <n v="26683447.47796753"/>
    <n v="26993241.411808357"/>
    <n v="27261165.116311993"/>
    <n v="27515381.099635344"/>
    <n v="27790621.201610755"/>
    <n v="28066047.275982641"/>
    <n v="28360191.047771696"/>
    <n v="28646926.025318362"/>
    <n v="28934565.400881004"/>
    <n v="29226852.881739166"/>
    <n v="29508024.92883452"/>
    <n v="29786939.75711669"/>
    <n v="30058064.766011879"/>
    <n v="30317547.485519059"/>
    <n v="30563616.319536537"/>
    <n v="30797850.186508734"/>
    <n v="31026828.046667255"/>
    <n v="31244368.133703932"/>
    <n v="31486129.455071233"/>
    <n v="31729416.859124865"/>
    <n v="31974241.57683007"/>
    <n v="32220614.912697267"/>
    <n v="32468548.245307837"/>
    <n v="32718053.027843554"/>
    <n v="32969140.78861944"/>
    <n v="33221823.131620329"/>
    <n v="33476111.737040844"/>
    <n v="33732018.361829095"/>
    <n v="33989554.840234034"/>
    <n v="34248733.084356412"/>
    <n v="34509565.084703475"/>
    <n v="34772062.910747334"/>
    <n v="35036238.711487167"/>
    <n v="35302104.716015033"/>
    <n v="35569673.234085679"/>
    <n v="35838956.656690024"/>
    <n v="36109967.45663251"/>
    <n v="36382718.189112432"/>
    <m/>
    <n v="0"/>
    <n v="-4.2059647010482704E-2"/>
    <n v="-0.11130845188982386"/>
    <n v="-6.7245069217774178E-2"/>
    <n v="-4.8935507908426157E-2"/>
    <n v="-3.0907626326408644E-2"/>
    <n v="-7.9559221669962543E-3"/>
    <n v="6.7388068004110568E-3"/>
    <n v="2.3990010178088328E-2"/>
    <n v="4.1583500841008592E-2"/>
    <n v="5.7437790038341152E-2"/>
    <n v="7.1989811716557606E-2"/>
    <n v="8.3727496296806647E-2"/>
    <n v="9.6250386108301944E-2"/>
    <n v="0.10930309508899927"/>
    <n v="0.12268805385843629"/>
    <n v="0.13572242465958873"/>
    <n v="0.14699513380409113"/>
    <n v="0.15769109982619733"/>
    <n v="0.16927164145919749"/>
    <n v="0.18086000775533528"/>
    <n v="0.193235908544658"/>
    <n v="0.20530008931368404"/>
    <n v="0.21740232201918874"/>
    <n v="0.22970012061971756"/>
    <n v="0.24153024484236618"/>
    <n v="0.25326539810601134"/>
    <n v="0.26467279997341331"/>
    <n v="0.27559036036788442"/>
    <n v="0.28594354057844029"/>
    <n v="0.29579877253360221"/>
    <n v="0.30543286154741134"/>
    <n v="0.31458571397223611"/>
    <n v="0.32475765849358074"/>
    <n v="0.33499381191456479"/>
    <n v="0.34529464677047494"/>
    <n v="0.35566063869096198"/>
    <n v="0.36609226642216242"/>
    <n v="0.376590011848974"/>
    <n v="0.38715436001747472"/>
    <n v="0.39778579915749934"/>
    <n v="0.40848482070535819"/>
    <n v="0.41925191932671257"/>
    <n v="0.43008759293960419"/>
    <n v="0.44099234273763765"/>
    <n v="0.45196667321331696"/>
    <n v="0.46301109218154002"/>
    <n v="0.47412611080325262"/>
    <n v="0.48531224360925407"/>
    <n v="0.49657000852417199"/>
    <n v="0.50789992689059127"/>
    <n v="0.51930252349334571"/>
    <n v="0.5307783265839765"/>
  </r>
  <r>
    <s v="SK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84"/>
    <x v="3"/>
    <x v="0"/>
    <s v="Engine/Turbine"/>
    <x v="5"/>
    <x v="23"/>
    <s v="Per unit"/>
    <s v="All"/>
    <s v="RPP"/>
    <s v="Energy Index"/>
    <n v="1066569.0154557624"/>
    <n v="1088673.6116179663"/>
    <n v="1061190.8439021267"/>
    <n v="961946.12387485569"/>
    <n v="1015749.0271865535"/>
    <n v="1042456.4825547017"/>
    <n v="1057723.9626796965"/>
    <n v="1059047.9960131862"/>
    <n v="1056376.0009838066"/>
    <n v="1058158.0889842836"/>
    <n v="1063950.4533742485"/>
    <n v="1072834.773126069"/>
    <n v="1081338.025825158"/>
    <n v="1087279.4062870964"/>
    <n v="1094168.5910336946"/>
    <n v="1101031.344218991"/>
    <n v="1108429.2639190913"/>
    <n v="1114039.4146783077"/>
    <n v="1118088.7521050042"/>
    <n v="1122295.5571152365"/>
    <n v="1127687.9637333578"/>
    <n v="1135507.6095515031"/>
    <n v="1145744.5040137686"/>
    <n v="1157200.1717201632"/>
    <n v="1169584.4718858539"/>
    <n v="1183049.802610056"/>
    <n v="1195733.4394437647"/>
    <n v="1208777.18834844"/>
    <n v="1221486.4047062977"/>
    <n v="1233180.9275854067"/>
    <n v="1244047.331733783"/>
    <n v="1254328.0457663331"/>
    <n v="1264538.3115363112"/>
    <n v="1274438.6513490377"/>
    <n v="1285258.1845525354"/>
    <n v="1296155.4944476439"/>
    <n v="1307131.1967160432"/>
    <n v="1318185.911643513"/>
    <n v="1329320.2641555199"/>
    <n v="1340534.8838530679"/>
    <n v="1351830.4050488279"/>
    <n v="1363207.4668035356"/>
    <n v="1374666.7129626672"/>
    <n v="1386208.7921933932"/>
    <n v="1397834.3580218125"/>
    <n v="1409544.0688704683"/>
    <n v="1421338.5880961474"/>
    <n v="1433218.5840279702"/>
    <n v="1445184.7300057637"/>
    <n v="1457237.7044187307"/>
    <n v="1469378.1907444079"/>
    <n v="1481606.8775879259"/>
    <n v="1493924.4587215569"/>
    <n v="1506331.6331245741"/>
    <m/>
    <n v="0"/>
    <n v="-2.5244267356673844E-2"/>
    <n v="-0.11640540047146974"/>
    <n v="-6.6984800268129696E-2"/>
    <n v="-4.2452695252324091E-2"/>
    <n v="-2.8428767454253823E-2"/>
    <n v="-2.7212578029471191E-2"/>
    <n v="-2.9666936251131926E-2"/>
    <n v="-2.8030001194142229E-2"/>
    <n v="-2.2709430980856427E-2"/>
    <n v="-1.4548748424569546E-2"/>
    <n v="-6.7380946084532045E-3"/>
    <n v="-1.2806458391122488E-3"/>
    <n v="5.0474075582320754E-3"/>
    <n v="1.135118227276477E-2"/>
    <n v="1.8146533626147709E-2"/>
    <n v="2.3299731700709758E-2"/>
    <n v="2.7019246331617897E-2"/>
    <n v="3.0883402645630387E-2"/>
    <n v="3.5836592068589912E-2"/>
    <n v="4.3019319503788678E-2"/>
    <n v="5.242240813661736E-2"/>
    <n v="6.2944999649944711E-2"/>
    <n v="7.432058553126808E-2"/>
    <n v="8.6689150894205591E-2"/>
    <n v="9.8339692156851344E-2"/>
    <n v="0.11032101398322491"/>
    <n v="0.12199505129085253"/>
    <n v="0.13273704297165456"/>
    <n v="0.1427183670640304"/>
    <n v="0.15216170611701907"/>
    <n v="0.16154033499257681"/>
    <n v="0.17063428170633332"/>
    <n v="0.18057255254162796"/>
    <n v="0.19058226507513298"/>
    <n v="0.20066398484060732"/>
    <n v="0.21081828160090121"/>
    <n v="0.22104572938064426"/>
    <n v="0.23134690649917578"/>
    <n v="0.24172239560373177"/>
    <n v="0.25217278370287866"/>
    <n v="0.26269866220020099"/>
    <n v="0.27330062692824497"/>
    <n v="0.28397927818272106"/>
    <n v="0.29473522075696335"/>
    <n v="0.30556906397665018"/>
    <n v="0.3164814217347911"/>
    <n v="0.32747291252697597"/>
    <n v="0.33854415948689276"/>
    <n v="0.34969579042211341"/>
    <n v="0.3609284378501556"/>
    <n v="0.37224273903480998"/>
    <n v="0.38363933602275169"/>
  </r>
  <r>
    <s v="SK"/>
    <n v="185"/>
    <x v="3"/>
    <x v="2"/>
    <s v="Irrigation Pump"/>
    <x v="5"/>
    <x v="23"/>
    <s v="Per unit"/>
    <s v="All"/>
    <s v="RPP"/>
    <s v="Energy Index"/>
    <n v="27550.000000000004"/>
    <n v="28120.972544152239"/>
    <n v="27411.079194917969"/>
    <n v="24847.539473502991"/>
    <n v="26237.294814936638"/>
    <n v="26927.161466536367"/>
    <n v="27321.527955107078"/>
    <n v="27355.728384529873"/>
    <n v="27286.709444365039"/>
    <n v="27332.741650159209"/>
    <n v="27482.361259046258"/>
    <n v="27711.847589153138"/>
    <n v="27931.490770668024"/>
    <n v="28084.959537671777"/>
    <n v="28262.910553516424"/>
    <n v="28440.178829188324"/>
    <n v="28631.270718024669"/>
    <n v="28776.183659594011"/>
    <n v="28880.780028407346"/>
    <n v="28989.443862020002"/>
    <n v="29128.732365789034"/>
    <n v="29330.71764678639"/>
    <n v="29595.141644060397"/>
    <n v="29891.047151100003"/>
    <n v="30210.93968934234"/>
    <n v="30558.755776324058"/>
    <n v="30886.380327295436"/>
    <n v="31223.306749417541"/>
    <n v="31551.592032024742"/>
    <n v="31853.667285150088"/>
    <n v="32134.35182590608"/>
    <n v="32399.907704140289"/>
    <n v="32663.643869251646"/>
    <n v="32919.374495107171"/>
    <n v="33198.848336402843"/>
    <n v="33480.331187732394"/>
    <n v="33763.838952455131"/>
    <n v="34049.387652856538"/>
    <n v="34336.993431067436"/>
    <n v="34626.672549990108"/>
    <n v="34918.441394231479"/>
    <n v="35212.316471043327"/>
    <n v="35508.31441126961"/>
    <n v="35806.451970301008"/>
    <n v="36106.746029036709"/>
    <n v="36409.213594853456"/>
    <n v="36713.871802581918"/>
    <n v="37020.737915490565"/>
    <n v="37329.829326276893"/>
    <n v="37641.163558066241"/>
    <n v="37954.758265418102"/>
    <n v="38270.631235340217"/>
    <n v="38588.800388310156"/>
    <n v="38909.283779304838"/>
    <m/>
    <n v="0"/>
    <n v="-2.5244267356674066E-2"/>
    <n v="-0.11640540047146974"/>
    <n v="-6.6984800268129807E-2"/>
    <n v="-4.2452695252324202E-2"/>
    <n v="-2.8428767454253823E-2"/>
    <n v="-2.7212578029471413E-2"/>
    <n v="-2.9666936251132037E-2"/>
    <n v="-2.803000119414234E-2"/>
    <n v="-2.2709430980856316E-2"/>
    <n v="-1.4548748424569657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885"/>
    <n v="0.16154033499257681"/>
    <n v="0.1706342817063331"/>
    <n v="0.18057255254162796"/>
    <n v="0.19058226507513276"/>
    <n v="0.2006639848406071"/>
    <n v="0.21081828160090121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5018"/>
    <n v="0.3164814217347911"/>
    <n v="0.32747291252697575"/>
    <n v="0.33854415948689254"/>
    <n v="0.34969579042211341"/>
    <n v="0.36092843785015538"/>
    <n v="0.37224273903480998"/>
    <n v="0.38363933602275191"/>
  </r>
  <r>
    <s v="SK"/>
    <n v="186"/>
    <x v="3"/>
    <x v="0"/>
    <s v="Forklift"/>
    <x v="5"/>
    <x v="5"/>
    <s v="Per unit"/>
    <s v="All"/>
    <s v="RPP"/>
    <s v="Energy Index"/>
    <n v="3531470.4984073206"/>
    <n v="3604660.0699163657"/>
    <n v="3513663.0673814695"/>
    <n v="3185058.1709142351"/>
    <n v="3363202.6350985151"/>
    <n v="3451632.5344799845"/>
    <n v="3502184.0270370785"/>
    <n v="3506567.9764940464"/>
    <n v="3497720.8494151551"/>
    <n v="3503621.4438521327"/>
    <n v="3522800.2908491511"/>
    <n v="3552216.7774030608"/>
    <n v="3580371.5293339556"/>
    <n v="3600043.7769964128"/>
    <n v="3622854.258398118"/>
    <n v="3645577.2234013434"/>
    <n v="3670072.1550859339"/>
    <n v="3688647.6824176786"/>
    <n v="3702055.2682871819"/>
    <n v="3715984.2382562179"/>
    <n v="3733838.8023878927"/>
    <n v="3759730.0931666465"/>
    <n v="3793625.0312952888"/>
    <n v="3831555.3967554206"/>
    <n v="3872560.516953731"/>
    <n v="3917144.9906396624"/>
    <n v="3959141.2315220349"/>
    <n v="4002329.8238943815"/>
    <n v="4044410.7600319004"/>
    <n v="4083131.9885150609"/>
    <n v="4119111.2689157431"/>
    <n v="4153151.2961267326"/>
    <n v="4186958.0651450208"/>
    <n v="4219738.6517420448"/>
    <n v="4255562.7397860466"/>
    <n v="4291644.3508669138"/>
    <n v="4327985.5235416051"/>
    <n v="4364588.3116115183"/>
    <n v="4401454.7842403119"/>
    <n v="4438587.0260726186"/>
    <n v="4475987.1373536643"/>
    <n v="4513657.2340497887"/>
    <n v="4551599.4479698772"/>
    <n v="4589815.9268877199"/>
    <n v="4628308.8346652919"/>
    <n v="4667080.3513769768"/>
    <n v="4706132.6734347157"/>
    <n v="4745468.0137141282"/>
    <n v="4785088.6016815705"/>
    <n v="4824996.6835221648"/>
    <n v="4865194.5222687991"/>
    <n v="4905684.3979321113"/>
    <n v="4946468.6076314431"/>
    <n v="4987549.4657268059"/>
    <m/>
    <n v="0"/>
    <n v="-2.5244267356674066E-2"/>
    <n v="-0.11640540047146974"/>
    <n v="-6.6984800268129807E-2"/>
    <n v="-4.2452695252324202E-2"/>
    <n v="-2.8428767454253934E-2"/>
    <n v="-2.7212578029471524E-2"/>
    <n v="-2.9666936251132148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36E-2"/>
    <n v="6.2944999649944711E-2"/>
    <n v="7.4320585531267858E-2"/>
    <n v="8.6689150894205369E-2"/>
    <n v="9.8339692156851122E-2"/>
    <n v="0.11032101398322491"/>
    <n v="0.12199505129085253"/>
    <n v="0.13273704297165434"/>
    <n v="0.1427183670640304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55"/>
    <n v="0.24172239560373154"/>
    <n v="0.25217278370287866"/>
    <n v="0.26269866220020077"/>
    <n v="0.27330062692824497"/>
    <n v="0.28397927818272106"/>
    <n v="0.29473522075696335"/>
    <n v="0.30556906397665018"/>
    <n v="0.3164814217347911"/>
    <n v="0.32747291252697597"/>
    <n v="0.33854415948689254"/>
    <n v="0.34969579042211318"/>
    <n v="0.36092843785015538"/>
    <n v="0.37224273903480998"/>
    <n v="0.38363933602275169"/>
  </r>
  <r>
    <s v="SK"/>
    <n v="187"/>
    <x v="3"/>
    <x v="0"/>
    <s v="Boom Lifts"/>
    <x v="5"/>
    <x v="5"/>
    <s v="Per unit"/>
    <s v="All"/>
    <s v="RPP"/>
    <s v="Energy Index"/>
    <n v="11648.528661272476"/>
    <n v="11889.943907927902"/>
    <n v="11589.790985060312"/>
    <n v="10505.890225742241"/>
    <n v="11093.498390056084"/>
    <n v="11385.18374263741"/>
    <n v="11551.927457525297"/>
    <n v="11566.387881567374"/>
    <n v="11537.205699981867"/>
    <n v="11556.668765990398"/>
    <n v="11619.93004738456"/>
    <n v="11716.960105229213"/>
    <n v="11809.82834098708"/>
    <n v="11874.717100734935"/>
    <n v="11949.957300675729"/>
    <n v="12024.90882843974"/>
    <n v="12105.705174866123"/>
    <n v="12166.976410919109"/>
    <n v="12211.201231245323"/>
    <n v="12257.145833070395"/>
    <n v="12316.038977474727"/>
    <n v="12401.441203785176"/>
    <n v="12513.243400190784"/>
    <n v="12638.356423050285"/>
    <n v="12773.611501099034"/>
    <n v="12920.673049485902"/>
    <n v="13059.19733159576"/>
    <n v="13201.654576054174"/>
    <n v="13340.458224820924"/>
    <n v="13468.179903365088"/>
    <n v="13586.857286950288"/>
    <n v="13699.138058593866"/>
    <n v="13810.649429857524"/>
    <n v="13918.775946185769"/>
    <n v="14036.941428959221"/>
    <n v="14155.956349517079"/>
    <n v="14275.827432024016"/>
    <n v="14396.561450928366"/>
    <n v="14518.165231350769"/>
    <n v="14640.645649475739"/>
    <n v="14764.009632946229"/>
    <n v="14888.264161261162"/>
    <n v="15013.416266175989"/>
    <n v="15139.473032106263"/>
    <n v="15266.441596534309"/>
    <n v="15394.329150418944"/>
    <n v="15523.142938608304"/>
    <n v="15652.890260255841"/>
    <n v="15783.578469239425"/>
    <n v="15915.214974583652"/>
    <n v="16047.80724088534"/>
    <n v="16181.362788742292"/>
    <n v="16315.889195185235"/>
    <n v="16451.394094113122"/>
    <m/>
    <n v="0"/>
    <n v="-2.5244267356674066E-2"/>
    <n v="-0.11640540047146986"/>
    <n v="-6.6984800268129918E-2"/>
    <n v="-4.2452695252324202E-2"/>
    <n v="-2.8428767454253934E-2"/>
    <n v="-2.7212578029471524E-2"/>
    <n v="-2.9666936251132259E-2"/>
    <n v="-2.8030001194142229E-2"/>
    <n v="-2.2709430980856316E-2"/>
    <n v="-1.4548748424569768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711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75"/>
    <n v="0.33854415948689254"/>
    <n v="0.34969579042211341"/>
    <n v="0.36092843785015538"/>
    <n v="0.37224273903480976"/>
    <n v="0.38363933602275169"/>
  </r>
  <r>
    <s v="SK"/>
    <n v="188"/>
    <x v="3"/>
    <x v="0"/>
    <s v="Scissor Lifts"/>
    <x v="5"/>
    <x v="5"/>
    <s v="Per unit"/>
    <s v="All"/>
    <s v="RPP"/>
    <s v="Energy Index"/>
    <n v="11648.528661272476"/>
    <n v="11889.943907927902"/>
    <n v="11589.790985060312"/>
    <n v="10505.890225742241"/>
    <n v="11093.498390056084"/>
    <n v="11385.18374263741"/>
    <n v="11551.927457525297"/>
    <n v="11566.387881567374"/>
    <n v="11537.205699981867"/>
    <n v="11556.668765990398"/>
    <n v="11619.93004738456"/>
    <n v="11716.960105229213"/>
    <n v="11809.82834098708"/>
    <n v="11874.717100734935"/>
    <n v="11949.957300675729"/>
    <n v="12024.90882843974"/>
    <n v="12105.705174866123"/>
    <n v="12166.976410919109"/>
    <n v="12211.201231245323"/>
    <n v="12257.145833070395"/>
    <n v="12316.038977474727"/>
    <n v="12401.441203785176"/>
    <n v="12513.243400190784"/>
    <n v="12638.356423050285"/>
    <n v="12773.611501099034"/>
    <n v="12920.673049485902"/>
    <n v="13059.19733159576"/>
    <n v="13201.654576054174"/>
    <n v="13340.458224820924"/>
    <n v="13468.179903365088"/>
    <n v="13586.857286950288"/>
    <n v="13699.138058593866"/>
    <n v="13810.649429857524"/>
    <n v="13918.775946185769"/>
    <n v="14036.941428959221"/>
    <n v="14155.956349517079"/>
    <n v="14275.827432024016"/>
    <n v="14396.561450928366"/>
    <n v="14518.165231350769"/>
    <n v="14640.645649475739"/>
    <n v="14764.009632946229"/>
    <n v="14888.264161261162"/>
    <n v="15013.416266175989"/>
    <n v="15139.473032106263"/>
    <n v="15266.441596534309"/>
    <n v="15394.329150418944"/>
    <n v="15523.142938608304"/>
    <n v="15652.890260255841"/>
    <n v="15783.578469239425"/>
    <n v="15915.214974583652"/>
    <n v="16047.80724088534"/>
    <n v="16181.362788742292"/>
    <n v="16315.889195185235"/>
    <n v="16451.394094113122"/>
    <m/>
    <n v="0"/>
    <n v="-2.5244267356674066E-2"/>
    <n v="-0.11640540047146986"/>
    <n v="-6.6984800268129918E-2"/>
    <n v="-4.2452695252324202E-2"/>
    <n v="-2.8428767454253934E-2"/>
    <n v="-2.7212578029471524E-2"/>
    <n v="-2.9666936251132259E-2"/>
    <n v="-2.8030001194142229E-2"/>
    <n v="-2.2709430980856316E-2"/>
    <n v="-1.4548748424569768E-2"/>
    <n v="-6.738094608453315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711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75"/>
    <n v="0.33854415948689254"/>
    <n v="0.34969579042211341"/>
    <n v="0.36092843785015538"/>
    <n v="0.37224273903480976"/>
    <n v="0.38363933602275169"/>
  </r>
  <r>
    <s v="SK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0"/>
    <x v="3"/>
    <x v="0"/>
    <s v="Personnel/Burden Carriers"/>
    <x v="5"/>
    <x v="5"/>
    <s v="Per unit"/>
    <s v="All"/>
    <s v="RPP"/>
    <s v="Energy Index"/>
    <n v="23821.499640205286"/>
    <n v="24315.199177595106"/>
    <n v="23701.379788725113"/>
    <n v="21484.778679783598"/>
    <n v="22686.450417204105"/>
    <n v="23282.953436909098"/>
    <n v="23623.948034571389"/>
    <n v="23653.519922672662"/>
    <n v="23593.841713659811"/>
    <n v="23633.644115611307"/>
    <n v="23763.014840085736"/>
    <n v="23961.443461866973"/>
    <n v="24151.361065113088"/>
    <n v="24284.060018941131"/>
    <n v="24437.927897704012"/>
    <n v="24591.205435458567"/>
    <n v="24756.43575709781"/>
    <n v="24881.736794682391"/>
    <n v="24972.177533776896"/>
    <n v="25066.13526420547"/>
    <n v="25186.57305158909"/>
    <n v="25361.222499814328"/>
    <n v="25589.86047280614"/>
    <n v="25845.719381317165"/>
    <n v="26122.319017783379"/>
    <n v="26423.063148124307"/>
    <n v="26706.348379452334"/>
    <n v="26997.676606071473"/>
    <n v="27281.533148413113"/>
    <n v="27542.726815695882"/>
    <n v="27785.424699058134"/>
    <n v="28015.041369033115"/>
    <n v="28243.084598155048"/>
    <n v="28464.205723810468"/>
    <n v="28705.856758651546"/>
    <n v="28949.244912614191"/>
    <n v="29194.383936764396"/>
    <n v="29441.287684999352"/>
    <n v="29689.970114842254"/>
    <n v="29940.445288243031"/>
    <n v="30192.727372385281"/>
    <n v="30446.830640499207"/>
    <n v="30702.769472680764"/>
    <n v="30960.558356716996"/>
    <n v="31220.21188891766"/>
    <n v="31481.744774953135"/>
    <n v="31745.171830698655"/>
    <n v="32010.507983085026"/>
    <n v="32277.768270955705"/>
    <n v="32546.967845930423"/>
    <n v="32818.121973275345"/>
    <n v="33091.246032779891"/>
    <n v="33366.355519640063"/>
    <n v="33643.46604534865"/>
    <m/>
    <n v="0"/>
    <n v="-2.5244267356674066E-2"/>
    <n v="-0.11640540047146963"/>
    <n v="-6.6984800268129807E-2"/>
    <n v="-4.2452695252324202E-2"/>
    <n v="-2.8428767454253934E-2"/>
    <n v="-2.7212578029471413E-2"/>
    <n v="-2.9666936251132148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7858E-2"/>
    <n v="8.6689150894205369E-2"/>
    <n v="9.8339692156851344E-2"/>
    <n v="0.11032101398322491"/>
    <n v="0.12199505129085231"/>
    <n v="0.13273704297165434"/>
    <n v="0.1427183670640304"/>
    <n v="0.15216170611701907"/>
    <n v="0.16154033499257681"/>
    <n v="0.1706342817063331"/>
    <n v="0.18057255254162796"/>
    <n v="0.19058226507513298"/>
    <n v="0.20066398484060732"/>
    <n v="0.21081828160090121"/>
    <n v="0.22104572938064404"/>
    <n v="0.23134690649917555"/>
    <n v="0.24172239560373154"/>
    <n v="0.25217278370287843"/>
    <n v="0.26269866220020077"/>
    <n v="0.27330062692824497"/>
    <n v="0.28397927818272106"/>
    <n v="0.29473522075696335"/>
    <n v="0.30556906397665018"/>
    <n v="0.31648142173479088"/>
    <n v="0.32747291252697597"/>
    <n v="0.33854415948689254"/>
    <n v="0.34969579042211318"/>
    <n v="0.36092843785015538"/>
    <n v="0.37224273903480976"/>
    <n v="0.38363933602275169"/>
  </r>
  <r>
    <s v="SK"/>
    <n v="191"/>
    <x v="3"/>
    <x v="0"/>
    <s v="Industrial trucks (tugs and people movers)"/>
    <x v="5"/>
    <x v="5"/>
    <s v="Per unit"/>
    <s v="All"/>
    <s v="RPP"/>
    <s v="Energy Index"/>
    <n v="112610.72557187953"/>
    <n v="114944.5779304496"/>
    <n v="112042.88627397327"/>
    <n v="101564.40830443155"/>
    <n v="107245.03833587395"/>
    <n v="110064.8707926612"/>
    <n v="111676.84525433749"/>
    <n v="111816.63963445259"/>
    <n v="111534.52446457367"/>
    <n v="111722.68127379891"/>
    <n v="112334.25197131438"/>
    <n v="113272.27818337115"/>
    <n v="114170.0704896255"/>
    <n v="114797.37463499444"/>
    <n v="115524.75006187352"/>
    <n v="116249.33478580415"/>
    <n v="117030.42357900784"/>
    <n v="117622.7557566804"/>
    <n v="118050.29379603623"/>
    <n v="118494.45761260769"/>
    <n v="119063.79988023934"/>
    <n v="119889.41545366774"/>
    <n v="120970.24950781085"/>
    <n v="122179.76434804479"/>
    <n v="123487.32626588507"/>
    <n v="124909.0257911331"/>
    <n v="126248.19233922921"/>
    <n v="127625.3803196106"/>
    <n v="128967.24761068018"/>
    <n v="130201.98131056236"/>
    <n v="131349.28039554754"/>
    <n v="132434.74101724743"/>
    <n v="133512.76355491477"/>
    <n v="134558.06342164948"/>
    <n v="135700.41376817095"/>
    <n v="136850.97595053981"/>
    <n v="138009.81497379532"/>
    <n v="139176.99632908785"/>
    <n v="140352.58599743611"/>
    <n v="141536.6504535125"/>
    <n v="142729.25666945768"/>
    <n v="143930.47211872353"/>
    <n v="145140.36477994543"/>
    <n v="146359.00314084397"/>
    <n v="147586.4562021562"/>
    <n v="148822.79348159663"/>
    <n v="150068.08501784818"/>
    <n v="151322.40137458377"/>
    <n v="152585.81364451788"/>
    <n v="153858.39345348929"/>
    <n v="155140.21296457437"/>
    <n v="156431.34488223222"/>
    <n v="157731.8624564803"/>
    <n v="159041.83948710273"/>
    <m/>
    <n v="0"/>
    <n v="-2.5244267356674066E-2"/>
    <n v="-0.11640540047146974"/>
    <n v="-6.6984800268129807E-2"/>
    <n v="-4.2452695252324091E-2"/>
    <n v="-2.8428767454253823E-2"/>
    <n v="-2.7212578029471302E-2"/>
    <n v="-2.9666936251132037E-2"/>
    <n v="-2.803000119414234E-2"/>
    <n v="-2.2709430980856316E-2"/>
    <n v="-1.4548748424569657E-2"/>
    <n v="-6.7380946084532045E-3"/>
    <n v="-1.2806458391123599E-3"/>
    <n v="5.0474075582318534E-3"/>
    <n v="1.135118227276477E-2"/>
    <n v="1.8146533626147487E-2"/>
    <n v="2.3299731700709758E-2"/>
    <n v="2.7019246331617675E-2"/>
    <n v="3.0883402645630165E-2"/>
    <n v="3.583659206858969E-2"/>
    <n v="4.3019319503788678E-2"/>
    <n v="5.242240813661736E-2"/>
    <n v="6.2944999649944711E-2"/>
    <n v="7.432058553126808E-2"/>
    <n v="8.6689150894205369E-2"/>
    <n v="9.8339692156851344E-2"/>
    <n v="0.11032101398322491"/>
    <n v="0.12199505129085253"/>
    <n v="0.13273704297165434"/>
    <n v="0.1427183670640304"/>
    <n v="0.15216170611701885"/>
    <n v="0.16154033499257681"/>
    <n v="0.1706342817063331"/>
    <n v="0.18057255254162796"/>
    <n v="0.19058226507513298"/>
    <n v="0.2006639848406071"/>
    <n v="0.21081828160090121"/>
    <n v="0.22104572938064404"/>
    <n v="0.23134690649917533"/>
    <n v="0.24172239560373154"/>
    <n v="0.25217278370287843"/>
    <n v="0.26269866220020077"/>
    <n v="0.27330062692824497"/>
    <n v="0.28397927818272106"/>
    <n v="0.29473522075696335"/>
    <n v="0.30556906397664996"/>
    <n v="0.3164814217347911"/>
    <n v="0.32747291252697597"/>
    <n v="0.33854415948689276"/>
    <n v="0.34969579042211341"/>
    <n v="0.36092843785015538"/>
    <n v="0.37224273903480976"/>
    <n v="0.38363933602275169"/>
  </r>
  <r>
    <s v="SK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3"/>
    <x v="3"/>
    <x v="0"/>
    <s v="Forklift"/>
    <x v="1"/>
    <x v="5"/>
    <s v="Per unit"/>
    <s v="All"/>
    <s v="RPP"/>
    <s v="Energy Index"/>
    <n v="11661.382366703174"/>
    <n v="11903.064005841052"/>
    <n v="11602.579875713996"/>
    <n v="10517.483073403588"/>
    <n v="11105.739640831023"/>
    <n v="11397.746857032173"/>
    <n v="11564.674567225897"/>
    <n v="11579.15094779231"/>
    <n v="11549.93656478662"/>
    <n v="11569.421107543374"/>
    <n v="11632.752195339688"/>
    <n v="11729.889322138519"/>
    <n v="11822.86003443922"/>
    <n v="11887.820396449284"/>
    <n v="11963.143621070252"/>
    <n v="12038.177854975738"/>
    <n v="12119.063357077232"/>
    <n v="12180.402203593523"/>
    <n v="12224.675824315882"/>
    <n v="12270.671124250148"/>
    <n v="12329.629254984691"/>
    <n v="12415.125719382373"/>
    <n v="12527.05128523153"/>
    <n v="12652.302365521984"/>
    <n v="12787.706692371317"/>
    <n v="12934.930517546791"/>
    <n v="13073.607655898757"/>
    <n v="13216.222096472662"/>
    <n v="13355.178909751929"/>
    <n v="13483.041524278728"/>
    <n v="13601.849863813322"/>
    <n v="13714.254532989904"/>
    <n v="13825.888952782698"/>
    <n v="13934.134782582247"/>
    <n v="14052.430656442144"/>
    <n v="14171.576905408523"/>
    <n v="14291.580261065918"/>
    <n v="14412.447505338001"/>
    <n v="14534.185470876677"/>
    <n v="14656.801041454062"/>
    <n v="14780.301152357501"/>
    <n v="14904.692790787525"/>
    <n v="15029.982996258859"/>
    <n v="15156.178861004437"/>
    <n v="15283.287530382522"/>
    <n v="15411.316203286879"/>
    <n v="15540.272132560056"/>
    <n v="15670.162625409845"/>
    <n v="15800.995043828832"/>
    <n v="15932.776805017194"/>
    <n v="16065.515381808644"/>
    <n v="16199.218303099675"/>
    <n v="16333.893154281981"/>
    <n v="16469.54757767823"/>
    <m/>
    <n v="0"/>
    <n v="-2.5244267356674066E-2"/>
    <n v="-0.11640540047146974"/>
    <n v="-6.6984800268129807E-2"/>
    <n v="-4.2452695252324202E-2"/>
    <n v="-2.8428767454253934E-2"/>
    <n v="-2.7212578029471413E-2"/>
    <n v="-2.9666936251132148E-2"/>
    <n v="-2.803000119414234E-2"/>
    <n v="-2.2709430980856427E-2"/>
    <n v="-1.4548748424569768E-2"/>
    <n v="-6.7380946084533155E-3"/>
    <n v="-1.2806458391122488E-3"/>
    <n v="5.0474075582318534E-3"/>
    <n v="1.135118227276477E-2"/>
    <n v="1.8146533626147487E-2"/>
    <n v="2.3299731700709758E-2"/>
    <n v="2.7019246331617675E-2"/>
    <n v="3.0883402645630165E-2"/>
    <n v="3.583659206858969E-2"/>
    <n v="4.3019319503788456E-2"/>
    <n v="5.2422408136617138E-2"/>
    <n v="6.2944999649944489E-2"/>
    <n v="7.4320585531267858E-2"/>
    <n v="8.6689150894205369E-2"/>
    <n v="9.8339692156851122E-2"/>
    <n v="0.11032101398322469"/>
    <n v="0.12199505129085231"/>
    <n v="0.13273704297165434"/>
    <n v="0.1427183670640304"/>
    <n v="0.15216170611701885"/>
    <n v="0.16154033499257681"/>
    <n v="0.1706342817063331"/>
    <n v="0.18057255254162774"/>
    <n v="0.19058226507513276"/>
    <n v="0.2006639848406071"/>
    <n v="0.21081828160090121"/>
    <n v="0.22104572938064404"/>
    <n v="0.23134690649917533"/>
    <n v="0.24172239560373154"/>
    <n v="0.25217278370287843"/>
    <n v="0.26269866220020077"/>
    <n v="0.27330062692824475"/>
    <n v="0.28397927818272106"/>
    <n v="0.29473522075696335"/>
    <n v="0.30556906397664996"/>
    <n v="0.3164814217347911"/>
    <n v="0.32747291252697575"/>
    <n v="0.33854415948689254"/>
    <n v="0.34969579042211318"/>
    <n v="0.36092843785015538"/>
    <n v="0.37224273903480998"/>
    <n v="0.38363933602275191"/>
  </r>
  <r>
    <s v="SK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195"/>
    <x v="3"/>
    <x v="3"/>
    <s v="Blasthole Drill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6"/>
    <x v="3"/>
    <x v="3"/>
    <s v="Continuous Min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7"/>
    <x v="3"/>
    <x v="3"/>
    <s v="Doz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8"/>
    <x v="3"/>
    <x v="3"/>
    <s v="Dragline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199"/>
    <x v="3"/>
    <x v="3"/>
    <s v="Haul Truck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0"/>
    <x v="3"/>
    <x v="3"/>
    <s v="Hydraulic Shovel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1"/>
    <x v="3"/>
    <x v="3"/>
    <s v="Load Haul Dump Machine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2"/>
    <x v="3"/>
    <x v="3"/>
    <s v="Load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3"/>
    <x v="3"/>
    <x v="3"/>
    <s v="People Move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4"/>
    <x v="3"/>
    <x v="3"/>
    <s v="Scoop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5"/>
    <x v="3"/>
    <x v="3"/>
    <s v="Underground Mining Shuttle Car"/>
    <x v="5"/>
    <x v="24"/>
    <s v="Per unit"/>
    <s v="All"/>
    <s v="RPP"/>
    <s v="Energy Index"/>
    <n v="847472.72727272741"/>
    <n v="865036.56245205738"/>
    <n v="843199.34819621942"/>
    <n v="764341.63497736212"/>
    <n v="807092.26109157677"/>
    <n v="828313.4288841621"/>
    <n v="840444.63917868072"/>
    <n v="841496.68749798508"/>
    <n v="839373.57789889374"/>
    <n v="840789.58657354955"/>
    <n v="845392.07434113522"/>
    <n v="852451.36312688794"/>
    <n v="859207.8642544843"/>
    <n v="863928.75697767315"/>
    <n v="869402.75453552487"/>
    <n v="874855.75014505663"/>
    <n v="880733.97752044071"/>
    <n v="885191.68226849462"/>
    <n v="888409.19841880538"/>
    <n v="891751.83491345611"/>
    <n v="896036.52486506698"/>
    <n v="902249.84671464143"/>
    <n v="910383.86218201567"/>
    <n v="919486.2885727915"/>
    <n v="929326.58627944952"/>
    <n v="940025.84754346858"/>
    <n v="950103.99170801369"/>
    <n v="960468.2731543316"/>
    <n v="970566.74225685885"/>
    <n v="979858.95781430835"/>
    <n v="988493.1680958973"/>
    <n v="996662.00164836366"/>
    <n v="1004774.85853139"/>
    <n v="1012641.4549357798"/>
    <n v="1021238.4225758607"/>
    <n v="1029897.1898969772"/>
    <n v="1038618.2461065081"/>
    <n v="1047402.0840701509"/>
    <n v="1056249.2003401977"/>
    <n v="1065160.0951840216"/>
    <n v="1074135.2726127857"/>
    <n v="1083175.2404103617"/>
    <n v="1092280.5101624734"/>
    <n v="1101451.5972860586"/>
    <n v="1110689.0210588551"/>
    <n v="1119993.3046492094"/>
    <n v="1129364.9751461116"/>
    <n v="1138804.5635894609"/>
    <n v="1148312.605000556"/>
    <n v="1157889.6384128202"/>
    <n v="1167536.2069027575"/>
    <n v="1177252.8576211471"/>
    <n v="1187040.1418244676"/>
    <n v="1196898.6149065683"/>
    <m/>
    <n v="0"/>
    <n v="-2.5244267356673955E-2"/>
    <n v="-0.11640540047146974"/>
    <n v="-6.6984800268129696E-2"/>
    <n v="-4.2452695252324202E-2"/>
    <n v="-2.8428767454253823E-2"/>
    <n v="-2.7212578029471413E-2"/>
    <n v="-2.9666936251132148E-2"/>
    <n v="-2.8030001194142229E-2"/>
    <n v="-2.2709430980856316E-2"/>
    <n v="-1.4548748424569546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591E-2"/>
    <n v="9.8339692156851344E-2"/>
    <n v="0.11032101398322491"/>
    <n v="0.12199505129085253"/>
    <n v="0.13273704297165434"/>
    <n v="0.14271836706403063"/>
    <n v="0.15216170611701907"/>
    <n v="0.16154033499257703"/>
    <n v="0.1706342817063331"/>
    <n v="0.18057255254162796"/>
    <n v="0.19058226507513298"/>
    <n v="0.20066398484060732"/>
    <n v="0.21081828160090121"/>
    <n v="0.22104572938064426"/>
    <n v="0.23134690649917533"/>
    <n v="0.24172239560373154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41"/>
    <n v="0.3609284378501556"/>
    <n v="0.37224273903480976"/>
    <n v="0.38363933602275169"/>
  </r>
  <r>
    <s v="SK"/>
    <n v="206"/>
    <x v="3"/>
    <x v="2"/>
    <s v="Tractor"/>
    <x v="5"/>
    <x v="25"/>
    <s v="Per unit"/>
    <s v="All"/>
    <s v="RPP"/>
    <s v="Energy Index"/>
    <n v="50661000"/>
    <n v="51710947.007596962"/>
    <n v="50405542.036070384"/>
    <n v="45691513.512418687"/>
    <n v="48247099.55061724"/>
    <n v="49515677.933074363"/>
    <n v="50240868.520278744"/>
    <n v="50303758.827174872"/>
    <n v="50176841.639236912"/>
    <n v="50261489.101223797"/>
    <n v="50536620.825573221"/>
    <n v="50958617.448787183"/>
    <n v="51362513.754367068"/>
    <n v="51644723.598475128"/>
    <n v="51971953.232366435"/>
    <n v="52297927.392577477"/>
    <n v="52649321.446310252"/>
    <n v="52915798.198863596"/>
    <n v="53108137.822836451"/>
    <n v="53307957.005219422"/>
    <n v="53564091.120988682"/>
    <n v="53935516.758760259"/>
    <n v="54421759.3767602"/>
    <n v="54965892.54888846"/>
    <n v="55554134.86757794"/>
    <n v="56193725.095620796"/>
    <n v="56796185.617463298"/>
    <n v="57415751.115507871"/>
    <n v="58019426.640087306"/>
    <n v="58574905.202649303"/>
    <n v="59091048.923855811"/>
    <n v="59579372.929199673"/>
    <n v="60064350.709987566"/>
    <n v="60534607.306592532"/>
    <n v="61048524.703103602"/>
    <n v="61566136.417484961"/>
    <n v="62087471.694022842"/>
    <n v="62612559.995693825"/>
    <n v="63141431.005855069"/>
    <n v="63674114.62994732"/>
    <n v="64210640.99721092"/>
    <n v="64751040.462414727"/>
    <n v="65295343.607598163"/>
    <n v="65843581.243826464"/>
    <n v="66395784.412959293"/>
    <n v="66951984.389432691"/>
    <n v="67512212.68205452"/>
    <n v="68076501.035813689"/>
    <n v="68644881.433702856"/>
    <n v="69217386.098555118"/>
    <n v="69794047.494894594"/>
    <n v="70374898.330801114"/>
    <n v="70959971.559788764"/>
    <n v="71549300.382699162"/>
    <m/>
    <n v="0"/>
    <n v="-2.5244267356673955E-2"/>
    <n v="-0.11640540047146974"/>
    <n v="-6.6984800268129696E-2"/>
    <n v="-4.2452695252324202E-2"/>
    <n v="-2.8428767454253823E-2"/>
    <n v="-2.7212578029471302E-2"/>
    <n v="-2.9666936251132148E-2"/>
    <n v="-2.8030001194142229E-2"/>
    <n v="-2.2709430980856316E-2"/>
    <n v="-1.4548748424569657E-2"/>
    <n v="-6.738094608453093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808E-2"/>
    <n v="8.6689150894205369E-2"/>
    <n v="9.8339692156851344E-2"/>
    <n v="0.11032101398322491"/>
    <n v="0.12199505129085253"/>
    <n v="0.13273704297165434"/>
    <n v="0.1427183670640304"/>
    <n v="0.15216170611701907"/>
    <n v="0.16154033499257681"/>
    <n v="0.17063428170633332"/>
    <n v="0.18057255254162796"/>
    <n v="0.19058226507513298"/>
    <n v="0.2006639848406071"/>
    <n v="0.21081828160090144"/>
    <n v="0.22104572938064404"/>
    <n v="0.23134690649917555"/>
    <n v="0.24172239560373177"/>
    <n v="0.25217278370287866"/>
    <n v="0.26269866220020077"/>
    <n v="0.27330062692824497"/>
    <n v="0.28397927818272106"/>
    <n v="0.29473522075696335"/>
    <n v="0.30556906397664996"/>
    <n v="0.3164814217347911"/>
    <n v="0.32747291252697597"/>
    <n v="0.33854415948689254"/>
    <n v="0.34969579042211318"/>
    <n v="0.3609284378501556"/>
    <n v="0.37224273903480998"/>
    <n v="0.38363933602275169"/>
  </r>
  <r>
    <s v="SK"/>
    <n v="207"/>
    <x v="3"/>
    <x v="2"/>
    <s v="Tractor"/>
    <x v="4"/>
    <x v="25"/>
    <s v="Per unit"/>
    <s v="All"/>
    <s v="RPP"/>
    <s v="Energy Index"/>
    <n v="15450000"/>
    <n v="15770200.573762324"/>
    <n v="15372093.414209893"/>
    <n v="13934464.06045812"/>
    <n v="14713836.838140508"/>
    <n v="15100713.054736365"/>
    <n v="15321873.208943894"/>
    <n v="15341052.760108402"/>
    <n v="15302347.03867295"/>
    <n v="15328161.832847903"/>
    <n v="15412068.292278208"/>
    <n v="15540763.893009651"/>
    <n v="15663939.47030203"/>
    <n v="15750004.53201557"/>
    <n v="15849799.203333165"/>
    <n v="15949210.994953159"/>
    <n v="16056375.048765192"/>
    <n v="16137642.015997365"/>
    <n v="16196299.507763825"/>
    <n v="16257238.027884174"/>
    <n v="16335350.818564085"/>
    <n v="16448623.870883835"/>
    <n v="16596912.46463641"/>
    <n v="16762855.843357351"/>
    <n v="16942251.114349876"/>
    <n v="17137305.870933089"/>
    <n v="17321037.243437912"/>
    <n v="17509985.091778617"/>
    <n v="17694087.001625489"/>
    <n v="17863490.364993423"/>
    <n v="18020897.847921919"/>
    <n v="18169821.198873591"/>
    <n v="18317724.057348017"/>
    <n v="18461137.421031062"/>
    <n v="18617865.945460033"/>
    <n v="18775721.119799107"/>
    <n v="18934711.862629101"/>
    <n v="19094847.159224443"/>
    <n v="19256136.062068667"/>
    <n v="19418587.691373758"/>
    <n v="19582211.235603496"/>
    <n v="19747015.952000704"/>
    <n v="19913011.167118527"/>
    <n v="20080206.277355734"/>
    <n v="20248610.749496084"/>
    <n v="20418234.121251754"/>
    <n v="20589086.001810908"/>
    <n v="20761176.072389442"/>
    <n v="20934514.086786859"/>
    <n v="21109109.871946402"/>
    <n v="21284973.328519404"/>
    <n v="21462114.431433987"/>
    <n v="21640543.230467942"/>
    <n v="21820269.850826122"/>
    <m/>
    <n v="0"/>
    <n v="-2.5244267356674066E-2"/>
    <n v="-0.11640540047146963"/>
    <n v="-6.6984800268129807E-2"/>
    <n v="-4.2452695252324091E-2"/>
    <n v="-2.8428767454253823E-2"/>
    <n v="-2.7212578029471413E-2"/>
    <n v="-2.9666936251132037E-2"/>
    <n v="-2.8030001194142229E-2"/>
    <n v="-2.2709430980856316E-2"/>
    <n v="-1.4548748424569657E-2"/>
    <n v="-6.7380946084532045E-3"/>
    <n v="-1.2806458391122488E-3"/>
    <n v="5.0474075582318534E-3"/>
    <n v="1.135118227276477E-2"/>
    <n v="1.8146533626147487E-2"/>
    <n v="2.3299731700709758E-2"/>
    <n v="2.7019246331617675E-2"/>
    <n v="3.0883402645630165E-2"/>
    <n v="3.5836592068589912E-2"/>
    <n v="4.3019319503788678E-2"/>
    <n v="5.242240813661736E-2"/>
    <n v="6.2944999649944711E-2"/>
    <n v="7.4320585531267858E-2"/>
    <n v="8.6689150894205369E-2"/>
    <n v="9.8339692156851344E-2"/>
    <n v="0.11032101398322491"/>
    <n v="0.12199505129085253"/>
    <n v="0.13273704297165456"/>
    <n v="0.1427183670640304"/>
    <n v="0.15216170611701907"/>
    <n v="0.16154033499257681"/>
    <n v="0.1706342817063331"/>
    <n v="0.18057255254162796"/>
    <n v="0.19058226507513276"/>
    <n v="0.2006639848406071"/>
    <n v="0.21081828160090121"/>
    <n v="0.22104572938064404"/>
    <n v="0.23134690649917533"/>
    <n v="0.24172239560373177"/>
    <n v="0.25217278370287866"/>
    <n v="0.26269866220020099"/>
    <n v="0.27330062692824497"/>
    <n v="0.28397927818272128"/>
    <n v="0.29473522075696357"/>
    <n v="0.30556906397665018"/>
    <n v="0.3164814217347911"/>
    <n v="0.32747291252697597"/>
    <n v="0.33854415948689276"/>
    <n v="0.34969579042211318"/>
    <n v="0.3609284378501556"/>
    <n v="0.37224273903480998"/>
    <n v="0.38363933602275191"/>
  </r>
  <r>
    <s v="SK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SK"/>
    <n v="213"/>
    <x v="3"/>
    <x v="5"/>
    <s v="Basic Oxygen Furnace"/>
    <x v="0"/>
    <x v="29"/>
    <s v="Per Archetype Plant"/>
    <s v="All"/>
    <s v="Natural Gas"/>
    <s v="Energy Index"/>
    <n v="2103884.5934610572"/>
    <n v="2201867.3350514998"/>
    <n v="2109257.5721753216"/>
    <n v="1956780.8907201451"/>
    <n v="2053802.6136976059"/>
    <n v="2094117.838663782"/>
    <n v="2133812.8422394027"/>
    <n v="2184349.4499117783"/>
    <n v="2216705.2936225478"/>
    <n v="2254690.1548301852"/>
    <n v="2293428.6872304031"/>
    <n v="2328337.72873447"/>
    <n v="2360379.3499266957"/>
    <n v="2386224.1741930838"/>
    <n v="2413797.9162094644"/>
    <n v="2442538.2497479958"/>
    <n v="2472010.15324343"/>
    <n v="2500710.1085434365"/>
    <n v="2525531.118586252"/>
    <n v="2549082.2167871492"/>
    <n v="2574581.0331310555"/>
    <n v="2600097.0783451335"/>
    <n v="2627347.1700349813"/>
    <n v="2653910.8955944562"/>
    <n v="2680558.4064698992"/>
    <n v="2707636.5275014453"/>
    <n v="2733684.891596897"/>
    <n v="2759524.1422399399"/>
    <n v="2784641.727789578"/>
    <n v="2808680.7474006158"/>
    <n v="2831477.0767201404"/>
    <n v="2853176.990041567"/>
    <n v="2874389.975944052"/>
    <n v="2894543.342720821"/>
    <n v="2916940.6150963255"/>
    <n v="2939479.2669505659"/>
    <n v="2962160.3387435544"/>
    <n v="2984984.8777486826"/>
    <n v="3007953.9381014304"/>
    <n v="3031068.5808484126"/>
    <n v="3054329.8739967458"/>
    <n v="3077738.8925637542"/>
    <n v="3101296.7186269965"/>
    <n v="3125004.4413746349"/>
    <n v="3148863.1571561401"/>
    <n v="3172873.9695333391"/>
    <n v="3197037.9893317982"/>
    <n v="3221356.3346925518"/>
    <n v="3245830.1311241891"/>
    <n v="3270460.5115552722"/>
    <n v="3295248.6163871191"/>
    <n v="3320195.5935469377"/>
    <n v="3345302.5985413119"/>
    <n v="3370570.7945100549"/>
    <m/>
    <n v="0"/>
    <n v="-4.2059647010482593E-2"/>
    <n v="-0.11130845188982397"/>
    <n v="-6.7245069217774067E-2"/>
    <n v="-4.8935507908426157E-2"/>
    <n v="-3.0907626326408644E-2"/>
    <n v="-7.9559221669963653E-3"/>
    <n v="6.7388068004110568E-3"/>
    <n v="2.3990010178088328E-2"/>
    <n v="4.1583500841008592E-2"/>
    <n v="5.7437790038341374E-2"/>
    <n v="7.1989811716557606E-2"/>
    <n v="8.3727496296806647E-2"/>
    <n v="9.6250386108301944E-2"/>
    <n v="0.10930309508899949"/>
    <n v="0.12268805385843629"/>
    <n v="0.13572242465958873"/>
    <n v="0.14699513380409091"/>
    <n v="0.15769109982619756"/>
    <n v="0.16927164145919726"/>
    <n v="0.18086000775533528"/>
    <n v="0.193235908544658"/>
    <n v="0.20530008931368404"/>
    <n v="0.21740232201918896"/>
    <n v="0.22970012061971756"/>
    <n v="0.24153024484236618"/>
    <n v="0.25326539810601134"/>
    <n v="0.26467279997341331"/>
    <n v="0.27559036036788442"/>
    <n v="0.28594354057844029"/>
    <n v="0.29579877253360221"/>
    <n v="0.30543286154741134"/>
    <n v="0.31458571397223634"/>
    <n v="0.32475765849358074"/>
    <n v="0.33499381191456479"/>
    <n v="0.34529464677047494"/>
    <n v="0.35566063869096198"/>
    <n v="0.36609226642216242"/>
    <n v="0.37659001184897378"/>
    <n v="0.38715436001747472"/>
    <n v="0.39778579915749956"/>
    <n v="0.40848482070535819"/>
    <n v="0.41925191932671257"/>
    <n v="0.43008759293960419"/>
    <n v="0.44099234273763743"/>
    <n v="0.45196667321331696"/>
    <n v="0.46301109218154002"/>
    <n v="0.4741261108032524"/>
    <n v="0.48531224360925407"/>
    <n v="0.49657000852417199"/>
    <n v="0.50789992689059127"/>
    <n v="0.51930252349334571"/>
    <n v="0.5307783265839765"/>
  </r>
  <r>
    <s v="YT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"/>
    <x v="0"/>
    <x v="0"/>
    <s v="Furnace"/>
    <x v="1"/>
    <x v="0"/>
    <s v="Household"/>
    <s v="All"/>
    <s v="RPP"/>
    <s v="Energy Index"/>
    <n v="42244.004357752347"/>
    <n v="47980.84445571871"/>
    <n v="42504.769816750821"/>
    <n v="47094.241895123916"/>
    <n v="46241.414676480992"/>
    <n v="47816.188985947709"/>
    <n v="49102.337620687853"/>
    <n v="50541.357090996877"/>
    <n v="51746.486337502982"/>
    <n v="52762.700616224829"/>
    <n v="53546.19738994207"/>
    <n v="54176.042460087076"/>
    <n v="54464.688768007574"/>
    <n v="54083.200251451155"/>
    <n v="54054.693455874803"/>
    <n v="53441.956049095774"/>
    <n v="53041.59903803566"/>
    <n v="52039.874015884481"/>
    <n v="50653.982639249996"/>
    <n v="49396.365036737152"/>
    <n v="48227.693083829137"/>
    <n v="46575.608121912868"/>
    <n v="45047.955992183168"/>
    <n v="43369.897163070971"/>
    <n v="41549.340539535093"/>
    <n v="39841.10931927144"/>
    <n v="38091.488080089199"/>
    <n v="36306.810845611493"/>
    <n v="34567.063325219788"/>
    <n v="32931.182381359453"/>
    <n v="31066.016717223665"/>
    <n v="29520.772027233856"/>
    <n v="28060.416751154014"/>
    <n v="26144.813051191919"/>
    <n v="24613.597050870681"/>
    <n v="23141.027910760167"/>
    <n v="21728.931588357118"/>
    <n v="20378.494722173651"/>
    <n v="19090.31728064776"/>
    <n v="17864.4696568496"/>
    <n v="16700.552038644619"/>
    <n v="15597.754189016676"/>
    <n v="14554.914093992364"/>
    <n v="13570.574255833513"/>
    <n v="12643.034711655275"/>
    <n v="11770.402131925101"/>
    <n v="10950.634593151994"/>
    <n v="10181.581821725733"/>
    <n v="9461.0208712608546"/>
    <n v="8786.6873258499272"/>
    <n v="8156.3022195362682"/>
    <n v="7567.5949320168875"/>
    <n v="7018.3223663198669"/>
    <n v="6506.2847401817708"/>
    <m/>
    <n v="0"/>
    <n v="-0.11413043478260854"/>
    <n v="-1.8478260869565055E-2"/>
    <n v="-3.6252587860203911E-2"/>
    <n v="-3.4316917853115525E-3"/>
    <n v="2.3373768796507211E-2"/>
    <n v="5.3365309934076954E-2"/>
    <n v="7.8482192727132194E-2"/>
    <n v="9.9661775751347381E-2"/>
    <n v="0.11599114182660109"/>
    <n v="0.12911815276794236"/>
    <n v="0.13513401829083627"/>
    <n v="0.12718316788618167"/>
    <n v="0.12658903921046272"/>
    <n v="0.11381858021313263"/>
    <n v="0.10547447923696907"/>
    <n v="8.4596876236970653E-2"/>
    <n v="5.5712612269638306E-2"/>
    <n v="2.9501785495351651E-2"/>
    <n v="5.1447328806029091E-3"/>
    <n v="-2.9287444807327812E-2"/>
    <n v="-6.1126236872347861E-2"/>
    <n v="-9.6099752827467633E-2"/>
    <n v="-0.134043158038188"/>
    <n v="-0.16964551643019521"/>
    <n v="-0.20611051113859302"/>
    <n v="-0.24330613065556039"/>
    <n v="-0.27956534076590578"/>
    <n v="-0.31365979996972582"/>
    <n v="-0.35253293122228513"/>
    <n v="-0.38473838128300486"/>
    <n v="-0.41517459583165861"/>
    <n v="-0.45509893900844445"/>
    <n v="-0.48701200801944089"/>
    <n v="-0.51770277965580802"/>
    <n v="-0.54713319794922233"/>
    <n v="-0.57527853139431784"/>
    <n v="-0.60212627565848442"/>
    <n v="-0.62767496363394293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"/>
    <x v="0"/>
    <x v="0"/>
    <s v="Furnace"/>
    <x v="2"/>
    <x v="0"/>
    <s v="Household"/>
    <s v="All"/>
    <s v="RPP"/>
    <s v="Energy Index"/>
    <n v="30948.546673717741"/>
    <n v="35151.435728173237"/>
    <n v="31139.5870852839"/>
    <n v="34501.8983288483"/>
    <n v="33877.105216025324"/>
    <n v="35030.806834942952"/>
    <n v="35973.057259748835"/>
    <n v="37027.30299043499"/>
    <n v="37910.197481627132"/>
    <n v="38654.690233052337"/>
    <n v="39228.690895128435"/>
    <n v="39690.12417653601"/>
    <n v="39901.590486813351"/>
    <n v="39622.10667982982"/>
    <n v="39601.222203871024"/>
    <n v="39152.322235207095"/>
    <n v="38859.015106034094"/>
    <n v="38125.137386021335"/>
    <n v="37109.814037618067"/>
    <n v="36188.465844879436"/>
    <n v="35332.280475364365"/>
    <n v="34121.939994386034"/>
    <n v="33002.760741449805"/>
    <n v="31773.391443165168"/>
    <n v="30439.626273592505"/>
    <n v="29188.152260804472"/>
    <n v="27906.355342984047"/>
    <n v="26598.875914163782"/>
    <n v="25324.312620415647"/>
    <n v="24125.843429025746"/>
    <n v="22759.397054248562"/>
    <n v="21627.32924634228"/>
    <n v="20557.452606826388"/>
    <n v="19154.054623658067"/>
    <n v="18032.264429429266"/>
    <n v="16953.439742805465"/>
    <n v="15918.918285711261"/>
    <n v="14929.569406067982"/>
    <n v="13985.832649119699"/>
    <n v="13087.759585811222"/>
    <n v="12235.057308197502"/>
    <n v="11427.132225341984"/>
    <n v="10663.133029603776"/>
    <n v="9941.9919378154809"/>
    <n v="9262.4635334621398"/>
    <n v="8623.1607369262347"/>
    <n v="8022.5876065841921"/>
    <n v="7459.1688220041788"/>
    <n v="6931.2758216658176"/>
    <n v="6437.2496628986555"/>
    <n v="5975.4207434632626"/>
    <n v="5544.1255752624811"/>
    <n v="5141.720834175303"/>
    <n v="4766.5949290401668"/>
    <m/>
    <n v="0"/>
    <n v="-0.11413043478260876"/>
    <n v="-1.8478260869565166E-2"/>
    <n v="-3.6252587860204022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94"/>
    <n v="0.11381858021313263"/>
    <n v="0.10547447923696884"/>
    <n v="8.4596876236970653E-2"/>
    <n v="5.5712612269638306E-2"/>
    <n v="2.9501785495351429E-2"/>
    <n v="5.1447328806026871E-3"/>
    <n v="-2.9287444807327812E-2"/>
    <n v="-6.1126236872347972E-2"/>
    <n v="-9.6099752827467855E-2"/>
    <n v="-0.134043158038188"/>
    <n v="-0.16964551643019521"/>
    <n v="-0.20611051113859313"/>
    <n v="-0.2433061306555605"/>
    <n v="-0.27956534076590589"/>
    <n v="-0.31365979996972582"/>
    <n v="-0.35253293122228524"/>
    <n v="-0.38473838128300497"/>
    <n v="-0.41517459583165861"/>
    <n v="-0.45509893900844456"/>
    <n v="-0.487012008019441"/>
    <n v="-0.51770277965580824"/>
    <n v="-0.54713319794922244"/>
    <n v="-0.57527853139431784"/>
    <n v="-0.60212627565848442"/>
    <n v="-0.62767496363394282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4"/>
    <x v="0"/>
    <x v="0"/>
    <s v="Furnace"/>
    <x v="3"/>
    <x v="0"/>
    <s v="Household"/>
    <s v="All"/>
    <s v="Biofuels &amp; Emerging Energy"/>
    <s v="Energy Index"/>
    <n v="2840.6518381080496"/>
    <n v="2824.5117708460721"/>
    <n v="2646.9710309643187"/>
    <n v="3163.4531833476003"/>
    <n v="3369.2749939283726"/>
    <n v="3794.8494924500878"/>
    <n v="4312.6652710161288"/>
    <n v="4866.1747547678997"/>
    <n v="5474.2531586900668"/>
    <n v="6175.2272207007127"/>
    <n v="6880.4390707901975"/>
    <n v="7684.4714364929869"/>
    <n v="8578.2192007204085"/>
    <n v="9409.7750861714412"/>
    <n v="10449.977647036681"/>
    <n v="11390.453345797438"/>
    <n v="12492.860668545245"/>
    <n v="13548.67536868054"/>
    <n v="14503.086966852456"/>
    <n v="15621.680107092408"/>
    <n v="16732.610444049733"/>
    <n v="17805.500577810275"/>
    <n v="18987.797540954794"/>
    <n v="20002.525275808955"/>
    <n v="21139.061214352871"/>
    <n v="22165.966811349539"/>
    <n v="23221.639792945894"/>
    <n v="24296.118418522885"/>
    <n v="25184.015138897757"/>
    <n v="26238.977146313828"/>
    <n v="27136.711103839189"/>
    <n v="28195.38497701324"/>
    <n v="29107.45349689389"/>
    <n v="30076.233317194936"/>
    <n v="31023.30585669326"/>
    <n v="31957.346959467013"/>
    <n v="32877.707533206347"/>
    <n v="33783.943344199302"/>
    <n v="34675.798359529057"/>
    <n v="35553.186732003298"/>
    <n v="36416.174098766394"/>
    <n v="37264.95877014679"/>
    <n v="38099.85328542073"/>
    <n v="38921.266713084442"/>
    <n v="39729.687979624767"/>
    <n v="40525.670425906188"/>
    <n v="41309.817716080091"/>
    <n v="42082.771161223944"/>
    <n v="42845.198468751194"/>
    <n v="43597.783888405305"/>
    <n v="44341.219695371321"/>
    <n v="45076.198929488295"/>
    <n v="45803.409295411853"/>
    <n v="46523.528120557283"/>
    <m/>
    <n v="0"/>
    <n v="-6.2857142857142945E-2"/>
    <n v="0.11999999999999988"/>
    <n v="0.19286987177933357"/>
    <n v="0.34354175175320822"/>
    <n v="0.52687105627613851"/>
    <n v="0.72283748469217923"/>
    <n v="0.93812368395628054"/>
    <n v="1.1862989860548345"/>
    <n v="1.4359746494273549"/>
    <n v="1.720637072859899"/>
    <n v="2.0370626489373187"/>
    <n v="2.3314695953109013"/>
    <n v="2.6997465384633283"/>
    <n v="3.0327158354824162"/>
    <n v="3.4230159695185316"/>
    <n v="3.7968202889174307"/>
    <n v="4.1347235003761762"/>
    <n v="4.5307541176976551"/>
    <n v="4.9240717694150522"/>
    <n v="5.3039215348982962"/>
    <n v="5.722506075896816"/>
    <n v="6.0817638227852999"/>
    <n v="6.4841469710075748"/>
    <n v="6.8477162106886196"/>
    <n v="7.2214703555616406"/>
    <n v="7.6018825162286614"/>
    <n v="7.9162365683305254"/>
    <n v="8.2897389974246902"/>
    <n v="8.6075758592822176"/>
    <n v="8.9823924502773149"/>
    <n v="9.3053043705938805"/>
    <n v="9.6482945575354115"/>
    <n v="9.9835994230607668"/>
    <n v="10.31429059327103"/>
    <n v="10.640138261260619"/>
    <n v="10.960985148976542"/>
    <n v="11.276740609631819"/>
    <n v="11.587374249587025"/>
    <n v="11.892909307245713"/>
    <n v="12.193415993088324"/>
    <n v="12.489004959610439"/>
    <n v="12.779821034849403"/>
    <n v="13.066037320044124"/>
    <n v="13.347849721924463"/>
    <n v="13.625471963852318"/>
    <n v="13.89913109783862"/>
    <n v="14.169063521345167"/>
    <n v="14.435511488537982"/>
    <n v="14.698720094938416"/>
    <n v="14.958934706788595"/>
    <n v="15.216398801443695"/>
    <n v="15.471352182264525"/>
  </r>
  <r>
    <s v="YT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"/>
    <x v="0"/>
    <x v="0"/>
    <s v="Boiler"/>
    <x v="1"/>
    <x v="0"/>
    <s v="Household"/>
    <s v="All"/>
    <s v="RPP"/>
    <s v="Energy Index"/>
    <n v="15429.867303268486"/>
    <n v="17525.281381490131"/>
    <n v="15525.113397733106"/>
    <n v="17201.444660310426"/>
    <n v="16889.944578432864"/>
    <n v="17465.140017337995"/>
    <n v="17934.913256594813"/>
    <n v="18460.523454095259"/>
    <n v="18900.703892469461"/>
    <n v="19271.882044511465"/>
    <n v="19558.058779761646"/>
    <n v="19788.113340206546"/>
    <n v="19893.543076248472"/>
    <n v="19754.202185684764"/>
    <n v="19743.789913465978"/>
    <n v="19519.984026166985"/>
    <n v="19373.751308684154"/>
    <n v="19007.865441538135"/>
    <n v="18501.660588013405"/>
    <n v="18042.30847355253"/>
    <n v="17615.4442728553"/>
    <n v="17012.010670296848"/>
    <n v="16454.026880510617"/>
    <n v="15841.106172497108"/>
    <n v="15176.137319607336"/>
    <n v="14552.195970942752"/>
    <n v="13913.136678103532"/>
    <n v="13261.272979909832"/>
    <n v="12625.820120055456"/>
    <n v="12028.305128958777"/>
    <n v="11347.042565578075"/>
    <n v="10782.632991246435"/>
    <n v="10249.229767093873"/>
    <n v="9549.5444189495265"/>
    <n v="8990.2589047848996"/>
    <n v="8452.3944960425088"/>
    <n v="7936.6181342754699"/>
    <n v="7443.3632460743056"/>
    <n v="6972.848973386499"/>
    <n v="6525.1010276886973"/>
    <n v="6099.9733752827187"/>
    <n v="5697.1700724048678"/>
    <n v="5316.2666867200269"/>
    <n v="4956.7308587363186"/>
    <n v="4617.9416671624867"/>
    <n v="4299.2075624190638"/>
    <n v="3999.7827201224841"/>
    <n v="3718.881740380481"/>
    <n v="3455.692679148653"/>
    <n v="3209.3884453994738"/>
    <n v="2979.136633615642"/>
    <n v="2764.1078865782133"/>
    <n v="2563.4829001243538"/>
    <n v="2376.4581910394172"/>
    <m/>
    <n v="0"/>
    <n v="-0.11413043478260865"/>
    <n v="-1.8478260869564944E-2"/>
    <n v="-3.6252587860203911E-2"/>
    <n v="-3.4316917853116635E-3"/>
    <n v="2.3373768796507211E-2"/>
    <n v="5.3365309934076954E-2"/>
    <n v="7.8482192727132194E-2"/>
    <n v="9.9661775751347381E-2"/>
    <n v="0.11599114182660131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429E-2"/>
    <n v="5.1447328806029091E-3"/>
    <n v="-2.9287444807327923E-2"/>
    <n v="-6.1126236872347861E-2"/>
    <n v="-9.6099752827467744E-2"/>
    <n v="-0.134043158038188"/>
    <n v="-0.16964551643019521"/>
    <n v="-0.20611051113859302"/>
    <n v="-0.24330613065556039"/>
    <n v="-0.27956534076590589"/>
    <n v="-0.31365979996972582"/>
    <n v="-0.35253293122228524"/>
    <n v="-0.38473838128300486"/>
    <n v="-0.41517459583165861"/>
    <n v="-0.45509893900844445"/>
    <n v="-0.487012008019441"/>
    <n v="-0.51770277965580813"/>
    <n v="-0.54713319794922244"/>
    <n v="-0.57527853139431784"/>
    <n v="-0.60212627565848442"/>
    <n v="-0.62767496363394293"/>
    <n v="-0.65193292806554337"/>
    <n v="-0.67491705563015314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7"/>
    <x v="0"/>
    <x v="0"/>
    <s v="Boiler"/>
    <x v="2"/>
    <x v="0"/>
    <s v="Household"/>
    <s v="All"/>
    <s v="RPP"/>
    <s v="Energy Index"/>
    <n v="19420.531136706202"/>
    <n v="22057.887216999636"/>
    <n v="19540.410958537723"/>
    <n v="21650.29582277247"/>
    <n v="21258.231722654888"/>
    <n v="21982.191346635729"/>
    <n v="22573.463172949214"/>
    <n v="23235.013204825736"/>
    <n v="23789.038572717549"/>
    <n v="24256.215426368766"/>
    <n v="24616.406741581814"/>
    <n v="24905.960868422237"/>
    <n v="25038.658151638869"/>
    <n v="24863.279190133762"/>
    <n v="24850.17396681237"/>
    <n v="24568.484622539941"/>
    <n v="24384.43138428047"/>
    <n v="23923.91557194521"/>
    <n v="23286.789735007751"/>
    <n v="22708.634274156215"/>
    <n v="22171.369154641561"/>
    <n v="21411.8680625655"/>
    <n v="20709.571578069783"/>
    <n v="19938.129707549811"/>
    <n v="19101.178354782827"/>
    <n v="18315.865548712733"/>
    <n v="17511.524808066402"/>
    <n v="16691.068027794707"/>
    <n v="15891.266460603214"/>
    <n v="15139.214724760759"/>
    <n v="14281.755579820179"/>
    <n v="13571.371394608112"/>
    <n v="12900.012806781502"/>
    <n v="12019.36614777517"/>
    <n v="11315.431270782285"/>
    <n v="10638.457691424608"/>
    <n v="9989.2848439593527"/>
    <n v="9368.4582531425876"/>
    <n v="8776.2537381327529"/>
    <n v="8212.7036602277767"/>
    <n v="7677.6242166815427"/>
    <n v="7170.6429230802469"/>
    <n v="6691.2255751292187"/>
    <n v="6238.7021279159053"/>
    <n v="5812.2910697763837"/>
    <n v="5411.1219939938192"/>
    <n v="5034.2561818236591"/>
    <n v="4680.7051035032855"/>
    <n v="4349.4468199397925"/>
    <n v="4039.4403275563327"/>
    <n v="3749.6379337869639"/>
    <n v="3478.9957827528638"/>
    <n v="3226.4826716774946"/>
    <n v="2991.0873105425326"/>
    <m/>
    <n v="0"/>
    <n v="-0.11413043478260865"/>
    <n v="-1.8478260869565166E-2"/>
    <n v="-3.6252587860203911E-2"/>
    <n v="-3.4316917853115525E-3"/>
    <n v="2.3373768796506988E-2"/>
    <n v="5.3365309934076954E-2"/>
    <n v="7.8482192727132194E-2"/>
    <n v="9.9661775751347381E-2"/>
    <n v="0.11599114182660109"/>
    <n v="0.12911815276794236"/>
    <n v="0.13513401829083627"/>
    <n v="0.12718316788618167"/>
    <n v="0.12658903921046294"/>
    <n v="0.11381858021313263"/>
    <n v="0.10547447923696907"/>
    <n v="8.4596876236970653E-2"/>
    <n v="5.5712612269638528E-2"/>
    <n v="2.9501785495351429E-2"/>
    <n v="5.1447328806026871E-3"/>
    <n v="-2.9287444807327701E-2"/>
    <n v="-6.1126236872347861E-2"/>
    <n v="-9.6099752827467744E-2"/>
    <n v="-0.134043158038188"/>
    <n v="-0.1696455164301951"/>
    <n v="-0.20611051113859313"/>
    <n v="-0.24330613065556039"/>
    <n v="-0.27956534076590589"/>
    <n v="-0.31365979996972582"/>
    <n v="-0.35253293122228524"/>
    <n v="-0.38473838128300486"/>
    <n v="-0.41517459583165861"/>
    <n v="-0.45509893900844456"/>
    <n v="-0.487012008019441"/>
    <n v="-0.51770277965580802"/>
    <n v="-0.54713319794922233"/>
    <n v="-0.57527853139431784"/>
    <n v="-0.60212627565848442"/>
    <n v="-0.62767496363394282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"/>
    <x v="0"/>
    <x v="0"/>
    <s v="Fireplace"/>
    <x v="1"/>
    <x v="0"/>
    <s v="Household"/>
    <s v="All"/>
    <s v="RPP"/>
    <s v="Energy Index"/>
    <n v="1778.6657405951319"/>
    <n v="2020.2129399352114"/>
    <n v="1789.6451587469537"/>
    <n v="1982.8829182190175"/>
    <n v="1946.9749928338892"/>
    <n v="2013.2801917846555"/>
    <n v="2067.4329301129687"/>
    <n v="2128.0222296076868"/>
    <n v="2178.7636812370533"/>
    <n v="2221.5509489250048"/>
    <n v="2254.5397455711714"/>
    <n v="2281.0591029375396"/>
    <n v="2293.2124323118005"/>
    <n v="2277.1500214408279"/>
    <n v="2275.9497550021542"/>
    <n v="2250.1507084868358"/>
    <n v="2233.2938477226639"/>
    <n v="2191.1166439872368"/>
    <n v="2132.7642801599281"/>
    <n v="2079.8128287441136"/>
    <n v="2030.6063958731154"/>
    <n v="1961.0460649578094"/>
    <n v="1896.7249252361494"/>
    <n v="1826.0709757485856"/>
    <n v="1749.4172175566837"/>
    <n v="1677.4928724409394"/>
    <n v="1603.8258182763652"/>
    <n v="1528.6827464192809"/>
    <n v="1455.4314209625315"/>
    <n v="1386.5533532988813"/>
    <n v="1308.0213505266609"/>
    <n v="1242.9594835775579"/>
    <n v="1181.4718491037231"/>
    <n v="1100.8161743995663"/>
    <n v="1036.3449794305059"/>
    <n v="974.34308543412033"/>
    <n v="914.88737357005891"/>
    <n v="858.02780674548558"/>
    <n v="803.78964637494494"/>
    <n v="752.17585632855685"/>
    <n v="703.16960268734931"/>
    <n v="656.73677076820286"/>
    <n v="612.82843446962659"/>
    <n v="571.38322647255825"/>
    <n v="532.32957056660962"/>
    <n v="495.58774892137114"/>
    <n v="461.07178722134972"/>
    <n v="428.69114911561104"/>
    <n v="398.35223839709278"/>
    <n v="369.95971280224205"/>
    <n v="343.41761744390368"/>
    <n v="318.6303488251026"/>
    <n v="295.50346230695004"/>
    <n v="273.94433699783724"/>
    <m/>
    <n v="0"/>
    <n v="-0.11413043478260865"/>
    <n v="-1.8478260869565055E-2"/>
    <n v="-3.6252587860203911E-2"/>
    <n v="-3.4316917853116635E-3"/>
    <n v="2.3373768796506988E-2"/>
    <n v="5.3365309934076954E-2"/>
    <n v="7.8482192727132416E-2"/>
    <n v="9.9661775751347603E-2"/>
    <n v="0.11599114182660109"/>
    <n v="0.12911815276794214"/>
    <n v="0.13513401829083627"/>
    <n v="0.12718316788618167"/>
    <n v="0.12658903921046294"/>
    <n v="0.11381858021313263"/>
    <n v="0.10547447923696907"/>
    <n v="8.4596876236970431E-2"/>
    <n v="5.5712612269638528E-2"/>
    <n v="2.9501785495351651E-2"/>
    <n v="5.1447328806029091E-3"/>
    <n v="-2.9287444807327812E-2"/>
    <n v="-6.1126236872347861E-2"/>
    <n v="-9.6099752827467744E-2"/>
    <n v="-0.13404315803818789"/>
    <n v="-0.16964551643019521"/>
    <n v="-0.20611051113859302"/>
    <n v="-0.2433061306555605"/>
    <n v="-0.27956534076590578"/>
    <n v="-0.31365979996972582"/>
    <n v="-0.35253293122228524"/>
    <n v="-0.38473838128300486"/>
    <n v="-0.41517459583165861"/>
    <n v="-0.45509893900844445"/>
    <n v="-0.48701200801944089"/>
    <n v="-0.51770277965580813"/>
    <n v="-0.54713319794922233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11"/>
    <x v="0"/>
    <x v="0"/>
    <s v="Fireplace"/>
    <x v="3"/>
    <x v="0"/>
    <s v="Household"/>
    <s v="All"/>
    <s v="Biofuels &amp; Emerging Energy"/>
    <s v="Energy Index"/>
    <n v="87.605876974896773"/>
    <n v="87.108116310266681"/>
    <n v="81.632748999335632"/>
    <n v="97.56109026749867"/>
    <n v="103.90864753396708"/>
    <n v="117.03339117941789"/>
    <n v="133.00286156088163"/>
    <n v="150.07312800025363"/>
    <n v="168.82630328574621"/>
    <n v="190.44438636628266"/>
    <n v="212.19316309117912"/>
    <n v="236.98957058070354"/>
    <n v="264.55280646519856"/>
    <n v="290.19804099245908"/>
    <n v="322.27795179097012"/>
    <n v="351.28228004345664"/>
    <n v="385.28058951498724"/>
    <n v="417.8419796464666"/>
    <n v="447.2760918918276"/>
    <n v="481.7735729678937"/>
    <n v="516.03473272057374"/>
    <n v="549.12273027271567"/>
    <n v="585.58484115569433"/>
    <n v="616.87910675702062"/>
    <n v="651.92994483365794"/>
    <n v="683.59977645062952"/>
    <n v="716.15679597367296"/>
    <n v="749.29378271089581"/>
    <n v="776.67657204398847"/>
    <n v="809.21166507969019"/>
    <n v="836.8978354100658"/>
    <n v="869.54740261348434"/>
    <n v="897.67565172639138"/>
    <n v="927.55288082377433"/>
    <n v="956.76065604935525"/>
    <n v="985.56654096680904"/>
    <n v="1013.9505175294752"/>
    <n v="1041.8988855424209"/>
    <n v="1069.4037489347829"/>
    <n v="1096.4624601738824"/>
    <n v="1123.0770435132792"/>
    <n v="1149.2536148556703"/>
    <n v="1175.0018129315104"/>
    <n v="1200.3342534383212"/>
    <n v="1225.2660148989553"/>
    <n v="1249.8141623796237"/>
    <n v="1273.9973129197922"/>
    <n v="1297.8352445924379"/>
    <n v="1321.3485495351583"/>
    <n v="1344.5583300520241"/>
    <n v="1367.4859359522163"/>
    <n v="1390.1527406268926"/>
    <n v="1412.5799529298267"/>
    <n v="1434.7884616800629"/>
    <m/>
    <n v="0"/>
    <n v="-6.2857142857142834E-2"/>
    <n v="0.11999999999999988"/>
    <n v="0.19286987177933357"/>
    <n v="0.343541751753208"/>
    <n v="0.52687105627613873"/>
    <n v="0.72283748469217923"/>
    <n v="0.93812368395628032"/>
    <n v="1.186298986054835"/>
    <n v="1.4359746494273549"/>
    <n v="1.7206370728598985"/>
    <n v="2.0370626489373183"/>
    <n v="2.3314695953109017"/>
    <n v="2.6997465384633279"/>
    <n v="3.0327158354824171"/>
    <n v="3.4230159695185325"/>
    <n v="3.7968202889174307"/>
    <n v="4.1347235003761762"/>
    <n v="4.5307541176976551"/>
    <n v="4.9240717694150531"/>
    <n v="5.3039215348982962"/>
    <n v="5.722506075896816"/>
    <n v="6.081763822785299"/>
    <n v="6.4841469710075756"/>
    <n v="6.8477162106886187"/>
    <n v="7.2214703555616406"/>
    <n v="7.6018825162286632"/>
    <n v="7.9162365683305254"/>
    <n v="8.289738997424692"/>
    <n v="8.6075758592822176"/>
    <n v="8.9823924502773149"/>
    <n v="9.3053043705938805"/>
    <n v="9.6482945575354115"/>
    <n v="9.9835994230607668"/>
    <n v="10.31429059327103"/>
    <n v="10.640138261260617"/>
    <n v="10.96098514897654"/>
    <n v="11.276740609631821"/>
    <n v="11.587374249587025"/>
    <n v="11.892909307245711"/>
    <n v="12.193415993088324"/>
    <n v="12.48900495961044"/>
    <n v="12.779821034849403"/>
    <n v="13.066037320044122"/>
    <n v="13.347849721924463"/>
    <n v="13.625471963852318"/>
    <n v="13.899131097838621"/>
    <n v="14.169063521345167"/>
    <n v="14.435511488537982"/>
    <n v="14.698720094938416"/>
    <n v="14.958934706788595"/>
    <n v="15.216398801443695"/>
    <n v="15.471352182264521"/>
  </r>
  <r>
    <s v="YT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"/>
    <x v="0"/>
    <x v="0"/>
    <s v="Storage Water Heater"/>
    <x v="2"/>
    <x v="1"/>
    <s v="Household"/>
    <s v="All"/>
    <s v="RPP"/>
    <s v="Energy Index"/>
    <n v="8463.1753948462174"/>
    <n v="9612.4955101957039"/>
    <n v="8515.4172182711936"/>
    <n v="9434.8733105507836"/>
    <n v="9264.0176721565185"/>
    <n v="9579.5083883170191"/>
    <n v="9837.1757578084798"/>
    <n v="10125.46931233722"/>
    <n v="10366.905235415576"/>
    <n v="10570.493882143661"/>
    <n v="10727.45984022638"/>
    <n v="10853.643173962311"/>
    <n v="10911.470654291072"/>
    <n v="10835.043140474092"/>
    <n v="10829.332081246264"/>
    <n v="10706.57610147129"/>
    <n v="10626.368468301298"/>
    <n v="10425.682603200165"/>
    <n v="10148.032745498876"/>
    <n v="9896.0812908125263"/>
    <n v="9661.9492319116544"/>
    <n v="9330.9700784801607"/>
    <n v="9024.9198327050999"/>
    <n v="8688.737067610753"/>
    <n v="8324.0062553811695"/>
    <n v="7981.7787451856202"/>
    <n v="7631.2591472718359"/>
    <n v="7273.7164216660394"/>
    <n v="6925.1749272771012"/>
    <n v="6597.4420912578316"/>
    <n v="6223.7742916253565"/>
    <n v="5914.199547512856"/>
    <n v="5621.6315718165688"/>
    <n v="5237.8590022822018"/>
    <n v="4931.0947696974326"/>
    <n v="4636.0798651384121"/>
    <n v="4353.1801014297862"/>
    <n v="4082.6332100558448"/>
    <n v="3824.5593888576609"/>
    <n v="3578.9727404021764"/>
    <n v="3345.793166216929"/>
    <n v="3124.8583431963516"/>
    <n v="2915.9354731429776"/>
    <n v="2718.7325605610386"/>
    <n v="2532.9090344209185"/>
    <n v="2358.0855845658789"/>
    <n v="2193.8531314848769"/>
    <n v="2039.7808887743299"/>
    <n v="1895.4235107469733"/>
    <n v="1760.327343700161"/>
    <n v="1634.0358189703984"/>
    <n v="1516.0940398647358"/>
    <n v="1406.0526237219026"/>
    <n v="1303.4708655611817"/>
    <m/>
    <n v="0"/>
    <n v="-0.11413043478260876"/>
    <n v="-1.8478260869565166E-2"/>
    <n v="-3.6252587860203911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306E-2"/>
    <n v="2.9501785495351429E-2"/>
    <n v="5.1447328806026871E-3"/>
    <n v="-2.9287444807327812E-2"/>
    <n v="-6.1126236872347972E-2"/>
    <n v="-9.6099752827467744E-2"/>
    <n v="-0.13404315803818789"/>
    <n v="-0.16964551643019532"/>
    <n v="-0.20611051113859313"/>
    <n v="-0.2433061306555605"/>
    <n v="-0.27956534076590589"/>
    <n v="-0.31365979996972582"/>
    <n v="-0.35253293122228524"/>
    <n v="-0.38473838128300497"/>
    <n v="-0.41517459583165872"/>
    <n v="-0.45509893900844456"/>
    <n v="-0.487012008019441"/>
    <n v="-0.51770277965580824"/>
    <n v="-0.54713319794922244"/>
    <n v="-0.57527853139431784"/>
    <n v="-0.60212627565848442"/>
    <n v="-0.62767496363394293"/>
    <n v="-0.65193292806554348"/>
    <n v="-0.67491705563015325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"/>
    <x v="0"/>
    <x v="0"/>
    <s v="Range/Cooktop and Oven"/>
    <x v="1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"/>
    <x v="0"/>
    <x v="0"/>
    <s v="Barbecue"/>
    <x v="0"/>
    <x v="2"/>
    <s v="Per unit"/>
    <s v="All"/>
    <s v="Natural Gas"/>
    <s v="Energy Index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n v="367.6388936170212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0"/>
    <x v="0"/>
    <x v="0"/>
    <s v="Barbecue"/>
    <x v="1"/>
    <x v="2"/>
    <s v="Per unit"/>
    <s v="All"/>
    <s v="RPP"/>
    <s v="Energy Index"/>
    <n v="919.09723404255317"/>
    <n v="1043.9129078014184"/>
    <n v="924.7706737588652"/>
    <n v="1024.6232127659575"/>
    <n v="1006.0683633929465"/>
    <n v="1040.3305204511355"/>
    <n v="1068.3130867520581"/>
    <n v="1099.6216436704246"/>
    <n v="1125.8414818218303"/>
    <n v="1147.9511219226604"/>
    <n v="1164.9975579448324"/>
    <n v="1178.7010141073488"/>
    <n v="1184.9810537782953"/>
    <n v="1176.6810584128782"/>
    <n v="1176.0608398194004"/>
    <n v="1162.7295928335386"/>
    <n v="1154.0190781205231"/>
    <n v="1132.2246788648711"/>
    <n v="1102.0720228770297"/>
    <n v="1074.7102024832045"/>
    <n v="1049.2835608626699"/>
    <n v="1013.3393661305273"/>
    <n v="980.10244012504745"/>
    <n v="943.59313538829895"/>
    <n v="903.98352492288848"/>
    <n v="866.81776344929995"/>
    <n v="828.75148479029303"/>
    <n v="789.92249746286041"/>
    <n v="752.07104000198717"/>
    <n v="716.47939395461071"/>
    <n v="675.89923047340517"/>
    <n v="642.27954545346597"/>
    <n v="610.50678822151292"/>
    <n v="568.82925104377273"/>
    <n v="535.51478637563605"/>
    <n v="503.47629371404673"/>
    <n v="472.75350017555661"/>
    <n v="443.3722232978464"/>
    <n v="415.34551651513146"/>
    <n v="388.67491136015957"/>
    <n v="363.35170917302406"/>
    <n v="339.35828173377348"/>
    <n v="316.66934725756948"/>
    <n v="295.25319515825578"/>
    <n v="275.07283956744249"/>
    <n v="256.08708756407594"/>
    <n v="238.25151328793689"/>
    <n v="221.51933351954514"/>
    <n v="205.84218390742967"/>
    <n v="191.17079785319652"/>
    <n v="177.45559219494837"/>
    <n v="164.64716534607501"/>
    <n v="152.69671454145228"/>
    <n v="141.5563794083584"/>
    <m/>
    <n v="0"/>
    <n v="-0.11413043478260876"/>
    <n v="-1.8478260869565166E-2"/>
    <n v="-3.6252587860204022E-2"/>
    <n v="-3.4316917853116635E-3"/>
    <n v="2.3373768796506988E-2"/>
    <n v="5.3365309934076954E-2"/>
    <n v="7.8482192727132194E-2"/>
    <n v="9.9661775751347381E-2"/>
    <n v="0.11599114182660109"/>
    <n v="0.12911815276794214"/>
    <n v="0.13513401829083627"/>
    <n v="0.12718316788618145"/>
    <n v="0.12658903921046272"/>
    <n v="0.11381858021313263"/>
    <n v="0.10547447923696907"/>
    <n v="8.4596876236970431E-2"/>
    <n v="5.5712612269638528E-2"/>
    <n v="2.9501785495351429E-2"/>
    <n v="5.1447328806026871E-3"/>
    <n v="-2.9287444807327812E-2"/>
    <n v="-6.1126236872347861E-2"/>
    <n v="-9.6099752827467855E-2"/>
    <n v="-0.134043158038188"/>
    <n v="-0.16964551643019532"/>
    <n v="-0.20611051113859313"/>
    <n v="-0.2433061306555605"/>
    <n v="-0.27956534076590589"/>
    <n v="-0.31365979996972582"/>
    <n v="-0.35253293122228524"/>
    <n v="-0.38473838128300486"/>
    <n v="-0.41517459583165872"/>
    <n v="-0.45509893900844456"/>
    <n v="-0.487012008019441"/>
    <n v="-0.51770277965580813"/>
    <n v="-0.54713319794922244"/>
    <n v="-0.57527853139431795"/>
    <n v="-0.60212627565848442"/>
    <n v="-0.62767496363394293"/>
    <n v="-0.65193292806554348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706"/>
    <n v="-0.85372657680510311"/>
    <n v="-0.86439828614966563"/>
  </r>
  <r>
    <s v="YT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6"/>
    <x v="0"/>
    <x v="0"/>
    <s v="Lawn mower"/>
    <x v="4"/>
    <x v="3"/>
    <s v="Per unit"/>
    <s v="All"/>
    <s v="RPP"/>
    <s v="Energy Index"/>
    <n v="264.18381397283019"/>
    <n v="300.06062821605406"/>
    <n v="265.81457825661312"/>
    <n v="294.51602965119218"/>
    <n v="289.18265392826356"/>
    <n v="299.03091262310954"/>
    <n v="307.07417596491075"/>
    <n v="316.07345663981761"/>
    <n v="323.61004426953076"/>
    <n v="329.96520325713084"/>
    <n v="334.86500310004141"/>
    <n v="338.80390224969921"/>
    <n v="340.6090266377621"/>
    <n v="338.22328947048959"/>
    <n v="338.04501484681219"/>
    <n v="334.21310289746594"/>
    <n v="331.7093667166601"/>
    <n v="325.44482004483518"/>
    <n v="316.77778965323915"/>
    <n v="308.91295250528447"/>
    <n v="301.60435999621149"/>
    <n v="291.27261912832427"/>
    <n v="281.719051179654"/>
    <n v="271.22487601123657"/>
    <n v="259.83955400705156"/>
    <n v="249.15668798197274"/>
    <n v="238.21497876187578"/>
    <n v="227.05403780272923"/>
    <n v="216.1740764384011"/>
    <n v="205.94367159101625"/>
    <n v="194.27937540664817"/>
    <n v="184.61578782944787"/>
    <n v="175.48307817146019"/>
    <n v="163.50335467672051"/>
    <n v="153.92749914097863"/>
    <n v="144.71840692333487"/>
    <n v="135.88749712155172"/>
    <n v="127.44219068666604"/>
    <n v="119.38623967657627"/>
    <n v="111.72008431256428"/>
    <n v="104.44122426597552"/>
    <n v="97.54459250994077"/>
    <n v="91.022922089348796"/>
    <n v="84.8670981648945"/>
    <n v="79.066489578728138"/>
    <n v="73.609255904625442"/>
    <n v="68.482627445586942"/>
    <n v="63.673156909101685"/>
    <n v="59.166942524651049"/>
    <n v="54.949823181328497"/>
    <n v="51.007546775728976"/>
    <n v="47.325913396152629"/>
    <n v="43.890895255173497"/>
    <n v="40.688735445104925"/>
    <m/>
    <n v="0"/>
    <n v="-0.11413043478260865"/>
    <n v="-1.8478260869565277E-2"/>
    <n v="-3.6252587860203911E-2"/>
    <n v="-3.431691785311774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884"/>
    <n v="8.4596876236970431E-2"/>
    <n v="5.5712612269638306E-2"/>
    <n v="2.9501785495351429E-2"/>
    <n v="5.1447328806026871E-3"/>
    <n v="-2.9287444807327812E-2"/>
    <n v="-6.1126236872347972E-2"/>
    <n v="-9.6099752827467744E-2"/>
    <n v="-0.134043158038188"/>
    <n v="-0.16964551643019532"/>
    <n v="-0.20611051113859313"/>
    <n v="-0.24330613065556062"/>
    <n v="-0.27956534076590589"/>
    <n v="-0.31365979996972593"/>
    <n v="-0.35253293122228524"/>
    <n v="-0.38473838128300486"/>
    <n v="-0.41517459583165872"/>
    <n v="-0.45509893900844456"/>
    <n v="-0.487012008019441"/>
    <n v="-0.51770277965580802"/>
    <n v="-0.54713319794922244"/>
    <n v="-0.57527853139431795"/>
    <n v="-0.60212627565848442"/>
    <n v="-0.62767496363394293"/>
    <n v="-0.65193292806554348"/>
    <n v="-0.67491705563015325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27"/>
    <x v="0"/>
    <x v="0"/>
    <s v="Snow blower"/>
    <x v="4"/>
    <x v="3"/>
    <s v="Per unit"/>
    <s v="All"/>
    <s v="RPP"/>
    <s v="Energy Index"/>
    <n v="233.13986818313606"/>
    <n v="264.80083793640142"/>
    <n v="234.57900317192085"/>
    <n v="259.90777897453319"/>
    <n v="255.20112229365643"/>
    <n v="263.89212307611143"/>
    <n v="270.99023149944821"/>
    <n v="278.93201672368076"/>
    <n v="285.58298833363222"/>
    <n v="291.19135966558798"/>
    <n v="295.51538948528543"/>
    <n v="298.99143298215284"/>
    <n v="300.5844392135279"/>
    <n v="298.47904736406838"/>
    <n v="298.32172159289598"/>
    <n v="294.94009334957047"/>
    <n v="292.73056841925643"/>
    <n v="287.20216165075328"/>
    <n v="279.55358434902752"/>
    <n v="272.61293545619048"/>
    <n v="266.16316751414399"/>
    <n v="257.04549801040491"/>
    <n v="248.61455919270475"/>
    <n v="239.35354286220692"/>
    <n v="229.30609736824778"/>
    <n v="219.87856303353217"/>
    <n v="210.22260187940199"/>
    <n v="200.37317066374544"/>
    <n v="190.77170144361395"/>
    <n v="181.74346007745399"/>
    <n v="171.44982234856454"/>
    <n v="162.92179218636704"/>
    <n v="154.86225707027143"/>
    <n v="144.29025754299809"/>
    <n v="135.839650127764"/>
    <n v="127.71270808153925"/>
    <n v="119.91950865662436"/>
    <n v="112.46660077636363"/>
    <n v="105.35729559851012"/>
    <n v="98.591981614433081"/>
    <n v="92.168452306313824"/>
    <n v="86.082236067967997"/>
    <n v="80.326919876087146"/>
    <n v="74.894459965982776"/>
    <n v="69.775474435325421"/>
    <n v="64.959514213191127"/>
    <n v="60.435310155454765"/>
    <n v="56.190995145973645"/>
    <n v="52.214300995802056"/>
    <n v="48.492730650406536"/>
    <n v="45.013706755182262"/>
    <n v="41.76469801424048"/>
    <n v="38.73332502983456"/>
    <n v="35.907447453180673"/>
    <m/>
    <n v="0"/>
    <n v="-0.11413043478260865"/>
    <n v="-1.8478260869565055E-2"/>
    <n v="-3.6252587860203911E-2"/>
    <n v="-3.4316917853116635E-3"/>
    <n v="2.3373768796506988E-2"/>
    <n v="5.3365309934076954E-2"/>
    <n v="7.8482192727132416E-2"/>
    <n v="9.9661775751347603E-2"/>
    <n v="0.11599114182660131"/>
    <n v="0.12911815276794236"/>
    <n v="0.13513401829083649"/>
    <n v="0.12718316788618189"/>
    <n v="0.12658903921046294"/>
    <n v="0.11381858021313263"/>
    <n v="0.10547447923696907"/>
    <n v="8.4596876236970653E-2"/>
    <n v="5.5712612269638528E-2"/>
    <n v="2.9501785495351651E-2"/>
    <n v="5.1447328806026871E-3"/>
    <n v="-2.9287444807327812E-2"/>
    <n v="-6.1126236872347861E-2"/>
    <n v="-9.6099752827467633E-2"/>
    <n v="-0.13404315803818789"/>
    <n v="-0.16964551643019521"/>
    <n v="-0.20611051113859302"/>
    <n v="-0.2433061306555605"/>
    <n v="-0.27956534076590589"/>
    <n v="-0.31365979996972571"/>
    <n v="-0.35253293122228513"/>
    <n v="-0.38473838128300486"/>
    <n v="-0.41517459583165861"/>
    <n v="-0.45509893900844445"/>
    <n v="-0.487012008019441"/>
    <n v="-0.51770277965580802"/>
    <n v="-0.54713319794922233"/>
    <n v="-0.57527853139431784"/>
    <n v="-0.60212627565848442"/>
    <n v="-0.62767496363394282"/>
    <n v="-0.65193292806554337"/>
    <n v="-0.67491705563015314"/>
    <n v="-0.69665156461710409"/>
    <n v="-0.71716683168513784"/>
    <n v="-0.73649828686688767"/>
    <n v="-0.75468539027511394"/>
    <n v="-0.77177069896595329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28"/>
    <x v="0"/>
    <x v="0"/>
    <s v="Trimmer/leaf blower"/>
    <x v="4"/>
    <x v="3"/>
    <s v="Per unit"/>
    <s v="All"/>
    <s v="RPP"/>
    <s v="Energy Index"/>
    <n v="373.09915561688848"/>
    <n v="423.76694218214493"/>
    <n v="375.40223682440018"/>
    <n v="415.93646607660537"/>
    <n v="408.40429387843676"/>
    <n v="422.31270464777185"/>
    <n v="433.67197271231316"/>
    <n v="446.38139639151115"/>
    <n v="457.02510100987155"/>
    <n v="466.00030814473604"/>
    <n v="472.92015367421919"/>
    <n v="478.48294696082286"/>
    <n v="481.03227189803869"/>
    <n v="477.66296433431052"/>
    <n v="477.41119224213838"/>
    <n v="471.99949388257733"/>
    <n v="468.46353972664946"/>
    <n v="459.61630174324728"/>
    <n v="447.37610552462905"/>
    <n v="436.26882361042362"/>
    <n v="425.94710990330191"/>
    <n v="411.35589125181531"/>
    <n v="397.8636636956486"/>
    <n v="383.04304378198901"/>
    <n v="366.96388297986402"/>
    <n v="351.87678042961028"/>
    <n v="336.42412112534441"/>
    <n v="320.66184718006861"/>
    <n v="305.29639258566766"/>
    <n v="290.84828786351096"/>
    <n v="274.37513989956869"/>
    <n v="260.72753480573778"/>
    <n v="247.82967323485505"/>
    <n v="230.91105640819791"/>
    <n v="217.38735273776018"/>
    <n v="204.38161828820637"/>
    <n v="191.90997992086474"/>
    <n v="179.98291803013976"/>
    <n v="168.60573153882569"/>
    <n v="157.77904215869995"/>
    <n v="147.49931874795735"/>
    <n v="137.7594052911783"/>
    <n v="128.54903887794774"/>
    <n v="119.85534688447707"/>
    <n v="111.66331523417576"/>
    <n v="103.95622203572125"/>
    <n v="96.716033015566197"/>
    <n v="89.923756951630281"/>
    <n v="83.559760775694542"/>
    <n v="77.604045160614859"/>
    <n v="72.036482273174542"/>
    <n v="66.837017988991889"/>
    <n v="61.985841269816298"/>
    <n v="57.463523633014404"/>
    <m/>
    <n v="0"/>
    <n v="-0.11413043478260854"/>
    <n v="-1.8478260869565055E-2"/>
    <n v="-3.6252587860203911E-2"/>
    <n v="-3.4316917853115525E-3"/>
    <n v="2.3373768796506988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651E-2"/>
    <n v="5.1447328806026871E-3"/>
    <n v="-2.9287444807327812E-2"/>
    <n v="-6.1126236872347861E-2"/>
    <n v="-9.6099752827467633E-2"/>
    <n v="-0.13404315803818789"/>
    <n v="-0.16964551643019521"/>
    <n v="-0.20611051113859313"/>
    <n v="-0.2433061306555605"/>
    <n v="-0.27956534076590589"/>
    <n v="-0.31365979996972593"/>
    <n v="-0.35253293122228524"/>
    <n v="-0.38473838128300486"/>
    <n v="-0.41517459583165861"/>
    <n v="-0.45509893900844456"/>
    <n v="-0.487012008019441"/>
    <n v="-0.51770277965580813"/>
    <n v="-0.54713319794922244"/>
    <n v="-0.57527853139431795"/>
    <n v="-0.60212627565848442"/>
    <n v="-0.62767496363394282"/>
    <n v="-0.65193292806554348"/>
    <n v="-0.67491705563015314"/>
    <n v="-0.6966515646171042"/>
    <n v="-0.71716683168513784"/>
    <n v="-0.73649828686688767"/>
    <n v="-0.75468539027511394"/>
    <n v="-0.77177069896595341"/>
    <n v="-0.7877990281908801"/>
    <n v="-0.80281670782196457"/>
    <n v="-0.81687093202456829"/>
    <n v="-0.83000919821109698"/>
    <n v="-0.84227882985675706"/>
    <n v="-0.85372657680510311"/>
    <n v="-0.86439828614966563"/>
  </r>
  <r>
    <s v="YT"/>
    <n v="29"/>
    <x v="0"/>
    <x v="0"/>
    <s v="Lawn mower"/>
    <x v="5"/>
    <x v="3"/>
    <s v="Per unit"/>
    <s v="All"/>
    <s v="RPP"/>
    <s v="Energy Index"/>
    <n v="29.353757108092243"/>
    <n v="33.340069801783777"/>
    <n v="29.534953139623678"/>
    <n v="32.72400329457691"/>
    <n v="32.131405992029279"/>
    <n v="33.225656958123281"/>
    <n v="34.119352884990086"/>
    <n v="35.119272959979732"/>
    <n v="35.956671585503415"/>
    <n v="36.662800361903422"/>
    <n v="37.207222566671263"/>
    <n v="37.644878027744355"/>
    <n v="37.845447404195788"/>
    <n v="37.580365496721065"/>
    <n v="37.560557205201356"/>
    <n v="37.134789210829553"/>
    <n v="36.85659630185112"/>
    <n v="36.160535560537241"/>
    <n v="35.197532183693241"/>
    <n v="34.323661389476051"/>
    <n v="33.511595555134612"/>
    <n v="32.363624347591582"/>
    <n v="31.302116797739334"/>
    <n v="30.136097334581837"/>
    <n v="28.871061556339061"/>
    <n v="27.684076442441416"/>
    <n v="26.468330973541754"/>
    <n v="25.22822642252547"/>
    <n v="24.019341826489011"/>
    <n v="22.882630176779585"/>
    <n v="21.586597267405352"/>
    <n v="20.512865314383095"/>
    <n v="19.49811979682891"/>
    <n v="18.167039408524502"/>
    <n v="17.103055460108735"/>
    <n v="16.079822991481649"/>
    <n v="15.098610791283523"/>
    <n v="14.16024340962956"/>
    <n v="13.265137741841807"/>
    <n v="12.413342701396029"/>
    <n v="11.604580473997279"/>
    <n v="10.838288056660085"/>
    <n v="10.113658009927644"/>
    <n v="9.4296775738771661"/>
    <n v="8.7851655087475713"/>
    <n v="8.178806211625048"/>
    <n v="7.6091808272874379"/>
    <n v="7.0747952121224094"/>
    <n v="6.5741047249612272"/>
    <n v="6.1055359090365"/>
    <n v="5.6675051973032193"/>
    <n v="5.2584348217947365"/>
    <n v="4.8767661394637214"/>
    <n v="4.5209706050116578"/>
    <m/>
    <n v="0"/>
    <n v="-0.11413043478260854"/>
    <n v="-1.8478260869564944E-2"/>
    <n v="-3.6252587860203911E-2"/>
    <n v="-3.4316917853115525E-3"/>
    <n v="2.3373768796507211E-2"/>
    <n v="5.3365309934077176E-2"/>
    <n v="7.8482192727132194E-2"/>
    <n v="9.9661775751347381E-2"/>
    <n v="0.11599114182660131"/>
    <n v="0.12911815276794236"/>
    <n v="0.13513401829083649"/>
    <n v="0.12718316788618189"/>
    <n v="0.12658903921046294"/>
    <n v="0.11381858021313285"/>
    <n v="0.10547447923696907"/>
    <n v="8.4596876236970653E-2"/>
    <n v="5.5712612269638528E-2"/>
    <n v="2.9501785495351651E-2"/>
    <n v="5.1447328806029091E-3"/>
    <n v="-2.9287444807327701E-2"/>
    <n v="-6.112623687234775E-2"/>
    <n v="-9.6099752827467633E-2"/>
    <n v="-0.13404315803818778"/>
    <n v="-0.1696455164301951"/>
    <n v="-0.20611051113859302"/>
    <n v="-0.24330613065556039"/>
    <n v="-0.27956534076590578"/>
    <n v="-0.31365979996972571"/>
    <n v="-0.35253293122228513"/>
    <n v="-0.38473838128300486"/>
    <n v="-0.41517459583165861"/>
    <n v="-0.45509893900844445"/>
    <n v="-0.487012008019441"/>
    <n v="-0.51770277965580802"/>
    <n v="-0.54713319794922244"/>
    <n v="-0.57527853139431784"/>
    <n v="-0.60212627565848442"/>
    <n v="-0.62767496363394282"/>
    <n v="-0.65193292806554337"/>
    <n v="-0.67491705563015314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0"/>
    <x v="0"/>
    <x v="0"/>
    <s v="Snow blower"/>
    <x v="5"/>
    <x v="3"/>
    <s v="Per unit"/>
    <s v="All"/>
    <s v="RPP"/>
    <s v="Energy Index"/>
    <n v="22.525591128805416"/>
    <n v="25.584622022840719"/>
    <n v="22.664637987625202"/>
    <n v="25.111862702853447"/>
    <n v="24.657113265087578"/>
    <n v="25.496823485614634"/>
    <n v="26.182631062748623"/>
    <n v="26.949953306635823"/>
    <n v="27.592559259288137"/>
    <n v="28.134430885564054"/>
    <n v="28.552211544472019"/>
    <n v="28.888061157695926"/>
    <n v="29.041974803239409"/>
    <n v="28.838555300876173"/>
    <n v="28.823354743274972"/>
    <n v="28.496627376770096"/>
    <n v="28.283146707174534"/>
    <n v="27.749001125676646"/>
    <n v="27.010008149664497"/>
    <n v="26.339414053738214"/>
    <n v="25.71624806899942"/>
    <n v="24.835313817430428"/>
    <n v="24.020730356783069"/>
    <n v="23.125946170261539"/>
    <n v="22.155178489685778"/>
    <n v="21.244305607104558"/>
    <n v="20.311362500425314"/>
    <n v="19.359726634178305"/>
    <n v="18.432048448658353"/>
    <n v="17.559754596855456"/>
    <n v="16.565200226914449"/>
    <n v="15.741235960035464"/>
    <n v="14.962536915002071"/>
    <n v="13.941087685313825"/>
    <n v="13.124603877078648"/>
    <n v="12.339392085172875"/>
    <n v="11.586425957161774"/>
    <n v="10.866338239262188"/>
    <n v="10.179448850097597"/>
    <n v="9.5257953250659977"/>
    <n v="8.9051644740399833"/>
    <n v="8.3171242577746849"/>
    <n v="7.7610550604915121"/>
    <n v="7.2361797068582394"/>
    <n v="6.741591732881683"/>
    <n v="6.2762815664918969"/>
    <n v="5.8391604014932135"/>
    <n v="5.4290816566158115"/>
    <n v="5.0448599995944017"/>
    <n v="4.685287985546525"/>
    <n v="4.3491504111287211"/>
    <n v="4.0352365231150227"/>
    <n v="3.7423502444284602"/>
    <n v="3.4693185945102099"/>
    <m/>
    <n v="0"/>
    <n v="-0.11413043478260876"/>
    <n v="-1.8478260869565166E-2"/>
    <n v="-3.6252587860203911E-2"/>
    <n v="-3.4316917853116635E-3"/>
    <n v="2.3373768796507211E-2"/>
    <n v="5.3365309934076954E-2"/>
    <n v="7.8482192727132194E-2"/>
    <n v="9.9661775751347381E-2"/>
    <n v="0.11599114182660109"/>
    <n v="0.12911815276794214"/>
    <n v="0.13513401829083627"/>
    <n v="0.12718316788618167"/>
    <n v="0.12658903921046272"/>
    <n v="0.11381858021313263"/>
    <n v="0.10547447923696907"/>
    <n v="8.4596876236970431E-2"/>
    <n v="5.5712612269638528E-2"/>
    <n v="2.9501785495351651E-2"/>
    <n v="5.1447328806026871E-3"/>
    <n v="-2.9287444807327812E-2"/>
    <n v="-6.1126236872347861E-2"/>
    <n v="-9.6099752827467744E-2"/>
    <n v="-0.13404315803818789"/>
    <n v="-0.16964551643019532"/>
    <n v="-0.20611051113859302"/>
    <n v="-0.2433061306555605"/>
    <n v="-0.27956534076590589"/>
    <n v="-0.31365979996972593"/>
    <n v="-0.35253293122228524"/>
    <n v="-0.38473838128300486"/>
    <n v="-0.41517459583165861"/>
    <n v="-0.45509893900844445"/>
    <n v="-0.487012008019441"/>
    <n v="-0.51770277965580802"/>
    <n v="-0.54713319794922244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83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1"/>
    <x v="0"/>
    <x v="0"/>
    <s v="Trimmer/leaf blower"/>
    <x v="5"/>
    <x v="3"/>
    <s v="Per unit"/>
    <s v="All"/>
    <s v="RPP"/>
    <s v="Energy Index"/>
    <n v="41.455461735209838"/>
    <n v="47.085215798016108"/>
    <n v="41.711359647155575"/>
    <n v="46.215162897400603"/>
    <n v="45.37825487538187"/>
    <n v="46.923633849752434"/>
    <n v="48.18577474581258"/>
    <n v="49.597932932390137"/>
    <n v="50.780566778874622"/>
    <n v="51.777812016081789"/>
    <n v="52.546683741579919"/>
    <n v="53.164771884535881"/>
    <n v="53.448030210893194"/>
    <n v="53.073662703812289"/>
    <n v="53.045688026904273"/>
    <n v="52.444388209175266"/>
    <n v="52.05150441407217"/>
    <n v="51.068477971471928"/>
    <n v="49.708456169403235"/>
    <n v="48.474313734491517"/>
    <n v="47.32745665592244"/>
    <n v="45.706210139090594"/>
    <n v="44.207073743960962"/>
    <n v="42.560338197998782"/>
    <n v="40.77376477554045"/>
    <n v="39.097420047734481"/>
    <n v="37.380457902816055"/>
    <n v="35.629094131118741"/>
    <n v="33.921821398407523"/>
    <n v="32.316476429279007"/>
    <n v="30.48612665550764"/>
    <n v="28.969726089526425"/>
    <n v="27.53663035942834"/>
    <n v="25.65678404535533"/>
    <n v="24.154150304195579"/>
    <n v="22.709068698689602"/>
    <n v="21.32333110231831"/>
    <n v="19.998102003348865"/>
    <n v="18.733970170980633"/>
    <n v="17.531004684299997"/>
    <n v="16.388813194217487"/>
    <n v="15.306600587908701"/>
    <n v="14.283226541994196"/>
    <n v="13.317260764941899"/>
    <n v="12.40703502601953"/>
    <n v="11.550691337302363"/>
    <n v="10.746225890618467"/>
    <n v="9.9915285501811439"/>
    <n v="9.2844178639660608"/>
    <n v="8.6226716845127633"/>
    <n v="8.0040535859082844"/>
    <n v="7.4263353321102112"/>
    <n v="6.8873156966462563"/>
    <n v="6.3848359592238237"/>
    <m/>
    <n v="0"/>
    <n v="-0.11413043478260865"/>
    <n v="-1.8478260869565055E-2"/>
    <n v="-3.6252587860203911E-2"/>
    <n v="-3.4316917853115525E-3"/>
    <n v="2.3373768796506988E-2"/>
    <n v="5.3365309934076954E-2"/>
    <n v="7.8482192727132194E-2"/>
    <n v="9.9661775751347381E-2"/>
    <n v="0.11599114182660131"/>
    <n v="0.12911815276794236"/>
    <n v="0.13513401829083627"/>
    <n v="0.12718316788618167"/>
    <n v="0.12658903921046272"/>
    <n v="0.11381858021313263"/>
    <n v="0.10547447923696907"/>
    <n v="8.4596876236970653E-2"/>
    <n v="5.5712612269638528E-2"/>
    <n v="2.9501785495351429E-2"/>
    <n v="5.1447328806026871E-3"/>
    <n v="-2.9287444807327812E-2"/>
    <n v="-6.1126236872347861E-2"/>
    <n v="-9.6099752827467744E-2"/>
    <n v="-0.134043158038188"/>
    <n v="-0.16964551643019521"/>
    <n v="-0.20611051113859302"/>
    <n v="-0.2433061306555605"/>
    <n v="-0.27956534076590578"/>
    <n v="-0.31365979996972571"/>
    <n v="-0.35253293122228513"/>
    <n v="-0.38473838128300486"/>
    <n v="-0.41517459583165872"/>
    <n v="-0.45509893900844445"/>
    <n v="-0.487012008019441"/>
    <n v="-0.51770277965580802"/>
    <n v="-0.54713319794922233"/>
    <n v="-0.57527853139431784"/>
    <n v="-0.60212627565848442"/>
    <n v="-0.62767496363394282"/>
    <n v="-0.65193292806554337"/>
    <n v="-0.67491705563015325"/>
    <n v="-0.69665156461710409"/>
    <n v="-0.71716683168513784"/>
    <n v="-0.73649828686688767"/>
    <n v="-0.75468539027511394"/>
    <n v="-0.77177069896595341"/>
    <n v="-0.7877990281908801"/>
    <n v="-0.80281670782196457"/>
    <n v="-0.81687093202456829"/>
    <n v="-0.83000919821109687"/>
    <n v="-0.84227882985675695"/>
    <n v="-0.85372657680510311"/>
    <n v="-0.86439828614966563"/>
  </r>
  <r>
    <s v="YT"/>
    <n v="32"/>
    <x v="1"/>
    <x v="0"/>
    <s v="Boiler (Hot water)"/>
    <x v="0"/>
    <x v="0"/>
    <s v="Per unit"/>
    <s v="All"/>
    <s v="Natural Gas"/>
    <s v="Energy Index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n v="58379.41283634620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3"/>
    <x v="1"/>
    <x v="0"/>
    <s v="Boiler (Hot water)"/>
    <x v="1"/>
    <x v="0"/>
    <s v="Per unit"/>
    <s v="All"/>
    <s v="RPP"/>
    <s v="Energy Index"/>
    <n v="972.92281481359237"/>
    <n v="1314.9375664683332"/>
    <n v="1220.3377415425537"/>
    <n v="1056.6072753248586"/>
    <n v="1408.3870977371737"/>
    <n v="1520.4406203661458"/>
    <n v="1508.0726894745585"/>
    <n v="1573.8905914561174"/>
    <n v="1432.0260552974023"/>
    <n v="1438.0669062723643"/>
    <n v="1465.5146462982277"/>
    <n v="1498.1287426186918"/>
    <n v="1444.3572134842734"/>
    <n v="1448.9288486293178"/>
    <n v="1453.5410789168609"/>
    <n v="1471.0648084073089"/>
    <n v="1499.8309372444132"/>
    <n v="1521.8162224236135"/>
    <n v="1456.0075950686814"/>
    <n v="1470.4783772633066"/>
    <n v="1486.1269655018623"/>
    <n v="1501.5943117566005"/>
    <n v="1509.5026193060667"/>
    <n v="1522.3983144431938"/>
    <n v="1537.5050156349141"/>
    <n v="1544.1273041300824"/>
    <n v="1559.6235113475873"/>
    <n v="1567.1202543377349"/>
    <n v="1575.3109299579312"/>
    <n v="1583.1482301024416"/>
    <n v="1599.8516155112729"/>
    <n v="1608.0194576611182"/>
    <n v="1617.9163668992569"/>
    <n v="1626.900391239461"/>
    <n v="1636.0127283405857"/>
    <n v="1644.7078488747195"/>
    <n v="1652.9790481363186"/>
    <n v="1660.8195914966773"/>
    <n v="1668.2227331513864"/>
    <n v="1675.1817361531575"/>
    <n v="1681.6898937346273"/>
    <n v="1687.7405519172949"/>
    <n v="1693.3271333935068"/>
    <n v="1698.44316265825"/>
    <n v="1703.0822923566107"/>
    <n v="1707.2383308009591"/>
    <n v="1710.9052705995027"/>
    <n v="1714.077318324626"/>
    <n v="1716.7489251356913"/>
    <n v="1718.9148182566876"/>
    <n v="1720.5700331944588"/>
    <n v="1721.7099465683236"/>
    <n v="1722.3303094069083"/>
    <n v="1722.4272807530838"/>
    <m/>
    <n v="0"/>
    <n v="-7.1942446043165575E-2"/>
    <n v="-0.19645821804095198"/>
    <n v="7.1067656481841768E-2"/>
    <n v="0.15628350663807855"/>
    <n v="0.14687778943372098"/>
    <n v="0.19693180238456609"/>
    <n v="8.9044903586978696E-2"/>
    <n v="9.3638924724565253E-2"/>
    <n v="0.11451272187341588"/>
    <n v="0.13931549361873841"/>
    <n v="9.8422655429592831E-2"/>
    <n v="0.10189934912336507"/>
    <n v="0.10540691511368849"/>
    <n v="0.11873357786735306"/>
    <n v="0.14060999966155641"/>
    <n v="0.1573296415212444"/>
    <n v="0.10728268185327994"/>
    <n v="0.1182876014507106"/>
    <n v="0.13018823357013853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621"/>
    <n v="0.21667496336587555"/>
    <n v="0.22288654508513739"/>
    <n v="0.23041306915024551"/>
    <n v="0.23724535120629286"/>
    <n v="0.2441752141393283"/>
    <n v="0.25078778705219085"/>
    <n v="0.25707797106740138"/>
    <n v="0.26304064455114462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34"/>
    <x v="1"/>
    <x v="0"/>
    <s v="Boiler (Hot water)"/>
    <x v="2"/>
    <x v="0"/>
    <s v="Per unit"/>
    <s v="All"/>
    <s v="RPP"/>
    <s v="Energy Index"/>
    <n v="1101.1420334350098"/>
    <n v="1488.2301080157538"/>
    <n v="1381.1631937700161"/>
    <n v="1195.8550729600854"/>
    <n v="1593.9951340981518"/>
    <n v="1720.8159279808222"/>
    <n v="1706.8180564498155"/>
    <n v="1781.3099455502738"/>
    <n v="1620.7494144992554"/>
    <n v="1627.5863750730725"/>
    <n v="1658.6513884586054"/>
    <n v="1695.563620132237"/>
    <n v="1634.7056671369344"/>
    <n v="1639.8797873683543"/>
    <n v="1645.0998526810058"/>
    <n v="1664.9329934303817"/>
    <n v="1697.4901430001669"/>
    <n v="1722.3728174109951"/>
    <n v="1647.8914252184802"/>
    <n v="1664.2692778996693"/>
    <n v="1681.9801569242215"/>
    <n v="1699.4859085084813"/>
    <n v="1708.4364333841027"/>
    <n v="1723.0316219742429"/>
    <n v="1740.1291999274674"/>
    <n v="1747.6242243102186"/>
    <n v="1765.1626403759194"/>
    <n v="1773.6473615630698"/>
    <n v="1782.9174671359949"/>
    <n v="1791.7876267071013"/>
    <n v="1810.6923121500604"/>
    <n v="1819.9365750830659"/>
    <n v="1831.1377748054649"/>
    <n v="1841.3057826677305"/>
    <n v="1851.6190133290961"/>
    <n v="1861.4600434294675"/>
    <n v="1870.8212846658637"/>
    <n v="1879.6951148686373"/>
    <n v="1888.0738992196198"/>
    <n v="1895.9500129250207"/>
    <n v="1903.3158653483169"/>
    <n v="1910.1639255987689"/>
    <n v="1916.4867495607552"/>
    <n v="1922.2770083376261"/>
    <n v="1927.527518071433"/>
    <n v="1932.2312710865383"/>
    <n v="1936.3814682910572"/>
    <n v="1939.9715527551205"/>
    <n v="1942.9952443693817"/>
    <n v="1945.4465754710309"/>
    <n v="1947.319927307989"/>
    <n v="1948.6100671950649"/>
    <n v="1949.3121861989014"/>
    <n v="1949.421937171627"/>
    <m/>
    <n v="0"/>
    <n v="-7.1942446043165464E-2"/>
    <n v="-0.19645821804095187"/>
    <n v="7.1067656481841768E-2"/>
    <n v="0.15628350663807855"/>
    <n v="0.14687778943372098"/>
    <n v="0.19693180238456631"/>
    <n v="8.9044903586978696E-2"/>
    <n v="9.3638924724565253E-2"/>
    <n v="0.11451272187341588"/>
    <n v="0.13931549361873841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77"/>
    <n v="0.19801195899278334"/>
    <n v="0.20397216603558599"/>
    <n v="0.21667496336587555"/>
    <n v="0.22288654508513739"/>
    <n v="0.23041306915024551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7"/>
    <x v="1"/>
    <x v="0"/>
    <s v="Boiler (Steam)"/>
    <x v="0"/>
    <x v="0"/>
    <s v="Per unit"/>
    <s v="All"/>
    <s v="Natural Gas"/>
    <s v="Energy Index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n v="14594.8532090865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38"/>
    <x v="1"/>
    <x v="0"/>
    <s v="Boiler (Steam)"/>
    <x v="1"/>
    <x v="0"/>
    <s v="Per unit"/>
    <s v="All"/>
    <s v="RPP"/>
    <s v="Energy Index"/>
    <n v="97.29228148135924"/>
    <n v="131.49375664683333"/>
    <n v="122.03377415425538"/>
    <n v="105.66072753248586"/>
    <n v="140.83870977371737"/>
    <n v="152.04406203661458"/>
    <n v="150.80726894745584"/>
    <n v="157.38905914561175"/>
    <n v="143.20260552974023"/>
    <n v="143.80669062723643"/>
    <n v="146.55146462982279"/>
    <n v="149.81287426186918"/>
    <n v="144.43572134842736"/>
    <n v="144.89288486293179"/>
    <n v="145.35410789168611"/>
    <n v="147.10648084073088"/>
    <n v="149.98309372444135"/>
    <n v="152.18162224236136"/>
    <n v="145.60075950686814"/>
    <n v="147.04783772633067"/>
    <n v="148.61269655018623"/>
    <n v="150.15943117566005"/>
    <n v="150.95026193060667"/>
    <n v="152.23983144431938"/>
    <n v="153.75050156349141"/>
    <n v="154.41273041300823"/>
    <n v="155.96235113475873"/>
    <n v="156.7120254337735"/>
    <n v="157.53109299579313"/>
    <n v="158.31482301024417"/>
    <n v="159.98516155112731"/>
    <n v="160.80194576611183"/>
    <n v="161.7916366899257"/>
    <n v="162.69003912394612"/>
    <n v="163.60127283405856"/>
    <n v="164.47078488747195"/>
    <n v="165.29790481363187"/>
    <n v="166.08195914966774"/>
    <n v="166.82227331513866"/>
    <n v="167.51817361531576"/>
    <n v="168.16898937346272"/>
    <n v="168.77405519172947"/>
    <n v="169.33271333935068"/>
    <n v="169.844316265825"/>
    <n v="170.30822923566106"/>
    <n v="170.72383308009591"/>
    <n v="171.09052705995029"/>
    <n v="171.40773183246262"/>
    <n v="171.67489251356912"/>
    <n v="171.89148182566876"/>
    <n v="172.0570033194459"/>
    <n v="172.17099465683236"/>
    <n v="172.23303094069084"/>
    <n v="172.24272807530838"/>
    <m/>
    <n v="0"/>
    <n v="-7.1942446043165575E-2"/>
    <n v="-0.19645821804095198"/>
    <n v="7.1067656481841768E-2"/>
    <n v="0.15628350663807833"/>
    <n v="0.14687778943372076"/>
    <n v="0.19693180238456631"/>
    <n v="8.9044903586978474E-2"/>
    <n v="9.3638924724565031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72"/>
    <n v="0.1182876014507106"/>
    <n v="0.13018823357013853"/>
    <n v="0.14195103254186492"/>
    <n v="0.14796524017508861"/>
    <n v="0.15777231806682623"/>
    <n v="0.16926084921609896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08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53"/>
    <n v="0.29518110653021989"/>
    <n v="0.29834174209979358"/>
    <n v="0.30113042187596917"/>
    <n v="0.30354274000118853"/>
    <n v="0.30557447662442638"/>
    <n v="0.30722162183970347"/>
    <n v="0.30848040018780165"/>
    <n v="0.30934729562294105"/>
    <n v="0.30981907683476773"/>
    <n v="0.30989282280465114"/>
  </r>
  <r>
    <s v="YT"/>
    <n v="39"/>
    <x v="1"/>
    <x v="0"/>
    <s v="Boiler (Steam)"/>
    <x v="2"/>
    <x v="0"/>
    <s v="Per unit"/>
    <s v="All"/>
    <s v="RPP"/>
    <s v="Energy Index"/>
    <n v="220.22840668700201"/>
    <n v="297.64602160315081"/>
    <n v="276.23263875400323"/>
    <n v="239.17101459201712"/>
    <n v="318.7990268196304"/>
    <n v="344.16318559616451"/>
    <n v="341.36361128996316"/>
    <n v="356.26198911005486"/>
    <n v="324.14988289985115"/>
    <n v="325.5172750146146"/>
    <n v="331.73027769172114"/>
    <n v="339.11272402644749"/>
    <n v="326.94113342738694"/>
    <n v="327.97595747367092"/>
    <n v="329.01997053620124"/>
    <n v="332.98659868607638"/>
    <n v="339.49802860003348"/>
    <n v="344.47456348219907"/>
    <n v="329.5782850436961"/>
    <n v="332.85385557993391"/>
    <n v="336.39603138484438"/>
    <n v="339.89718170169635"/>
    <n v="341.68728667682063"/>
    <n v="344.60632439484863"/>
    <n v="348.02583998549352"/>
    <n v="349.52484486204378"/>
    <n v="353.03252807518396"/>
    <n v="354.72947231261401"/>
    <n v="356.58349342719907"/>
    <n v="358.35752534142034"/>
    <n v="362.13846243001217"/>
    <n v="363.98731501661325"/>
    <n v="366.22755496109306"/>
    <n v="368.26115653354617"/>
    <n v="370.3238026658193"/>
    <n v="372.29200868589356"/>
    <n v="374.16425693317279"/>
    <n v="375.93902297372756"/>
    <n v="377.61477984392405"/>
    <n v="379.19000258500421"/>
    <n v="380.66317306966346"/>
    <n v="382.0327851197539"/>
    <n v="383.29734991215111"/>
    <n v="384.45540166752528"/>
    <n v="385.50550361428668"/>
    <n v="386.44625421730774"/>
    <n v="387.2762936582115"/>
    <n v="387.99431055102417"/>
    <n v="388.59904887387637"/>
    <n v="389.08931509420626"/>
    <n v="389.46398546159787"/>
    <n v="389.7220134390131"/>
    <n v="389.86243723978032"/>
    <n v="389.88438743432545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57"/>
    <n v="0.20397216603558621"/>
    <n v="0.21667496336587577"/>
    <n v="0.22288654508513739"/>
    <n v="0.23041306915024551"/>
    <n v="0.23724535120629286"/>
    <n v="0.2441752141393283"/>
    <n v="0.25078778705219062"/>
    <n v="0.2570779710674016"/>
    <n v="0.26304064455114484"/>
    <n v="0.26867067737056805"/>
    <n v="0.27396294612859085"/>
    <n v="0.27891235037973661"/>
    <n v="0.28351382982405626"/>
    <n v="0.2877623824691955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2"/>
    <x v="1"/>
    <x v="0"/>
    <s v="Furnace"/>
    <x v="0"/>
    <x v="0"/>
    <s v="Per unit"/>
    <s v="All"/>
    <s v="Natural Gas"/>
    <s v="Energy Index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n v="139797.9363679116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3"/>
    <x v="1"/>
    <x v="0"/>
    <s v="Furnace"/>
    <x v="1"/>
    <x v="0"/>
    <s v="Per unit"/>
    <s v="All"/>
    <s v="RPP"/>
    <s v="Energy Index"/>
    <n v="2421.1551220171682"/>
    <n v="3272.2717318511768"/>
    <n v="3036.8564993438977"/>
    <n v="2629.4070584659148"/>
    <n v="3504.8244152056177"/>
    <n v="3783.6738327775365"/>
    <n v="3752.895770251931"/>
    <n v="3916.6861018966952"/>
    <n v="3563.6508527242604"/>
    <n v="3578.6837382283115"/>
    <n v="3646.9884745748914"/>
    <n v="3728.1498834286676"/>
    <n v="3594.3374049871627"/>
    <n v="3605.7140914815977"/>
    <n v="3617.1918005193361"/>
    <n v="3660.8002623280668"/>
    <n v="3732.385858959291"/>
    <n v="3787.0970703834237"/>
    <n v="3623.3298189968477"/>
    <n v="3659.3409063068152"/>
    <n v="3698.2830083823796"/>
    <n v="3736.7740829450081"/>
    <n v="3756.4542045726889"/>
    <n v="3788.5456283298854"/>
    <n v="3826.1392240501423"/>
    <n v="3842.6190387542761"/>
    <n v="3881.1819349113466"/>
    <n v="3899.8378626094959"/>
    <n v="3920.2206678317361"/>
    <n v="3939.7240848538795"/>
    <n v="3981.2910894732208"/>
    <n v="4001.6170727432445"/>
    <n v="4026.2459046805952"/>
    <n v="4048.6029881166332"/>
    <n v="4071.2793826980082"/>
    <n v="4092.9175181155729"/>
    <n v="4113.500709456689"/>
    <n v="4133.0121973438008"/>
    <n v="4151.4351945881936"/>
    <n v="4168.7529360424314"/>
    <n v="4184.9487316629593"/>
    <n v="4200.0060227733011"/>
    <n v="4213.9084414952713"/>
    <n v="4226.639873290399"/>
    <n v="4238.184522526567"/>
    <n v="4248.5269809555666"/>
    <n v="4257.65229895633"/>
    <n v="4265.5460593657172"/>
    <n v="4272.1944536845058"/>
    <n v="4277.5843604107104"/>
    <n v="4281.7034252158592"/>
    <n v="4284.5401426427361"/>
    <n v="4286.0839389658149"/>
    <n v="4286.3252558184031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031E-2"/>
    <n v="0.11451272187341588"/>
    <n v="0.13931549361873841"/>
    <n v="9.8422655429593053E-2"/>
    <n v="0.10189934912336485"/>
    <n v="0.10540691511368849"/>
    <n v="0.11873357786735306"/>
    <n v="0.14060999966155618"/>
    <n v="0.15732964152124418"/>
    <n v="0.10728268185327994"/>
    <n v="0.1182876014507106"/>
    <n v="0.13018823357013853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38"/>
    <n v="0.28351382982405626"/>
    <n v="0.28776238246919528"/>
    <n v="0.29165308374293253"/>
    <n v="0.29518110653022012"/>
    <n v="0.29834174209979403"/>
    <n v="0.30113042187596917"/>
    <n v="0.30354274000118853"/>
    <n v="0.30557447662442638"/>
    <n v="0.30722162183970347"/>
    <n v="0.30848040018780187"/>
    <n v="0.30934729562294105"/>
    <n v="0.30981907683476773"/>
    <n v="0.30989282280465136"/>
  </r>
  <r>
    <s v="YT"/>
    <n v="44"/>
    <x v="1"/>
    <x v="0"/>
    <s v="Furnace"/>
    <x v="2"/>
    <x v="0"/>
    <s v="Per unit"/>
    <s v="All"/>
    <s v="RPP"/>
    <s v="Energy Index"/>
    <n v="3136.4496444152951"/>
    <n v="4239.0160863563488"/>
    <n v="3934.0509002875465"/>
    <n v="3406.2265397838505"/>
    <n v="4540.2730254025237"/>
    <n v="4901.5043850273432"/>
    <n v="4861.6333984943522"/>
    <n v="5073.8131645796748"/>
    <n v="4616.4788650696019"/>
    <n v="4635.9529945728918"/>
    <n v="4724.4373564702091"/>
    <n v="4829.5767048848566"/>
    <n v="4656.2313059843018"/>
    <n v="4670.9690664795344"/>
    <n v="4685.8376951364726"/>
    <n v="4742.3296329267023"/>
    <n v="4835.0641368242468"/>
    <n v="4905.9389676255814"/>
    <n v="4693.7891005198526"/>
    <n v="4740.4391317224199"/>
    <n v="4790.886102714484"/>
    <n v="4840.7487967762081"/>
    <n v="4866.2431196801299"/>
    <n v="4907.815480623357"/>
    <n v="4956.5155489737299"/>
    <n v="4977.8640815393528"/>
    <n v="5027.8198158248533"/>
    <n v="5051.9873618292368"/>
    <n v="5078.3919658176919"/>
    <n v="5103.6573793501466"/>
    <n v="5157.5047415749686"/>
    <n v="5183.835736404636"/>
    <n v="5215.7407929909778"/>
    <n v="5244.7029465330861"/>
    <n v="5274.0787469824681"/>
    <n v="5302.1095499322964"/>
    <n v="5328.773741158916"/>
    <n v="5354.049609974194"/>
    <n v="5377.9154096624434"/>
    <n v="5400.3494220610237"/>
    <n v="5421.3300262995108"/>
    <n v="5440.8357716850196"/>
    <n v="5458.8454546914963"/>
    <n v="5475.338199978075"/>
    <n v="5490.293545326419"/>
    <n v="5503.6915303489523"/>
    <n v="5515.5127887798562"/>
    <n v="5525.7386441180697"/>
    <n v="5534.3512083472151"/>
    <n v="5541.3334834113393"/>
    <n v="5546.6694650780846"/>
    <n v="5550.3442487728298"/>
    <n v="5552.3441369190032"/>
    <n v="5552.6567472716433"/>
    <m/>
    <n v="0"/>
    <n v="-7.1942446043165464E-2"/>
    <n v="-0.19645821804095187"/>
    <n v="7.106765648184199E-2"/>
    <n v="0.15628350663807855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94"/>
    <n v="0.1182876014507106"/>
    <n v="0.13018823357013853"/>
    <n v="0.14195103254186492"/>
    <n v="0.14796524017508861"/>
    <n v="0.15777231806682668"/>
    <n v="0.16926084921609919"/>
    <n v="0.17429704915748068"/>
    <n v="0.18608179667148228"/>
    <n v="0.19178301259330177"/>
    <n v="0.19801195899278357"/>
    <n v="0.20397216603558621"/>
    <n v="0.21667496336587577"/>
    <n v="0.22288654508513739"/>
    <n v="0.23041306915024573"/>
    <n v="0.23724535120629286"/>
    <n v="0.24417521413932852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53"/>
    <n v="0.29518110653022012"/>
    <n v="0.29834174209979381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6"/>
    <x v="1"/>
    <x v="0"/>
    <s v="Rooftop Unit and Make up air"/>
    <x v="0"/>
    <x v="0"/>
    <s v="Per unit"/>
    <s v="All"/>
    <s v="Natural Gas"/>
    <s v="Energy Index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n v="86302.65842859317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7"/>
    <x v="1"/>
    <x v="0"/>
    <s v="Rooftop Unit and Make up air"/>
    <x v="1"/>
    <x v="0"/>
    <s v="Per unit"/>
    <s v="All"/>
    <s v="RPP"/>
    <s v="Energy Index"/>
    <n v="1420.5214853524308"/>
    <n v="1919.8820673387004"/>
    <n v="1781.7610552999449"/>
    <n v="1542.7054575405605"/>
    <n v="2056.3235865859756"/>
    <n v="2219.9279691539559"/>
    <n v="2201.8701013628511"/>
    <n v="2297.9679032255181"/>
    <n v="2090.8377809232443"/>
    <n v="2099.6577597222717"/>
    <n v="2139.7329885456156"/>
    <n v="2187.3513852397559"/>
    <n v="2108.8419585178322"/>
    <n v="2115.5168003941344"/>
    <n v="2122.2509134389638"/>
    <n v="2147.8365342771949"/>
    <n v="2189.8366841774232"/>
    <n v="2221.9364247561639"/>
    <n v="2125.8521643648155"/>
    <n v="2146.9803121524269"/>
    <n v="2169.8281223485119"/>
    <n v="2192.4113091560394"/>
    <n v="2203.9578785403169"/>
    <n v="2222.7863115176583"/>
    <n v="2244.842936451209"/>
    <n v="2254.5118464061998"/>
    <n v="2277.1371718264454"/>
    <n v="2288.0828340367725"/>
    <n v="2300.0416765275513"/>
    <n v="2311.4845711466542"/>
    <n v="2335.8724439461153"/>
    <n v="2347.7979482987344"/>
    <n v="2362.2479868807286"/>
    <n v="2375.3651626791343"/>
    <n v="2388.6696822533841"/>
    <n v="2401.3650424077582"/>
    <n v="2413.4414538988221"/>
    <n v="2424.8890837936565"/>
    <n v="2435.6980828421956"/>
    <n v="2445.8586147262604"/>
    <n v="2455.3608871920451"/>
    <n v="2464.1951850604219"/>
    <n v="2472.3519050959694"/>
    <n v="2479.8215927007891"/>
    <n v="2486.5949803832646"/>
    <n v="2492.6630279346823"/>
    <n v="2498.0169642285114"/>
    <n v="2502.648330537836"/>
    <n v="2506.549025246346"/>
    <n v="2509.7113498074591"/>
    <n v="2512.1280557847272"/>
    <n v="2513.7923927849092"/>
    <n v="2514.6981570732019"/>
    <n v="2514.8397406383201"/>
    <m/>
    <n v="0"/>
    <n v="-7.1942446043165464E-2"/>
    <n v="-0.19645821804095187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72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77"/>
    <n v="0.19801195899278334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26"/>
    <n v="0.2877623824691955"/>
    <n v="0.29165308374293275"/>
    <n v="0.29518110653022012"/>
    <n v="0.29834174209979403"/>
    <n v="0.30113042187596939"/>
    <n v="0.30354274000118853"/>
    <n v="0.30557447662442661"/>
    <n v="0.3072216218397037"/>
    <n v="0.30848040018780187"/>
    <n v="0.3093472956229415"/>
    <n v="0.30981907683476773"/>
    <n v="0.30989282280465136"/>
  </r>
  <r>
    <s v="YT"/>
    <n v="48"/>
    <x v="1"/>
    <x v="0"/>
    <s v="Boiler Systems"/>
    <x v="0"/>
    <x v="1"/>
    <s v="Per unit"/>
    <s v="All"/>
    <s v="Natural Gas"/>
    <s v="Energy Index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n v="11579.1574317437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49"/>
    <x v="1"/>
    <x v="0"/>
    <s v="Boiler Systems"/>
    <x v="1"/>
    <x v="1"/>
    <s v="Per unit"/>
    <s v="All"/>
    <s v="RPP"/>
    <s v="Energy Index"/>
    <n v="446.40315706309372"/>
    <n v="603.32872461706086"/>
    <n v="559.92378040000608"/>
    <n v="484.79983848587284"/>
    <n v="646.20588316377382"/>
    <n v="697.61905335569475"/>
    <n v="691.94431399068094"/>
    <n v="722.14333778628031"/>
    <n v="657.05207273184192"/>
    <n v="659.82377764564581"/>
    <n v="672.4175390573771"/>
    <n v="687.38176370145072"/>
    <n v="662.70993979082164"/>
    <n v="664.80752896296929"/>
    <n v="666.9237442784214"/>
    <n v="674.96410272099149"/>
    <n v="688.16277638127303"/>
    <n v="698.25021658053265"/>
    <n v="668.0554482330981"/>
    <n v="674.69503233832927"/>
    <n v="681.87502553708066"/>
    <n v="688.97186003861918"/>
    <n v="692.60040425955413"/>
    <n v="698.51729605619653"/>
    <n v="705.4486569022107"/>
    <n v="708.48714098976086"/>
    <n v="715.59721767731753"/>
    <n v="719.03692500819523"/>
    <n v="722.79502729510261"/>
    <n v="726.39099140869041"/>
    <n v="734.05495392104308"/>
    <n v="737.80257959757978"/>
    <n v="742.34354776258112"/>
    <n v="746.4656597816803"/>
    <n v="750.64664514683955"/>
    <n v="754.63620032879419"/>
    <n v="758.43124902829788"/>
    <n v="762.02870121655269"/>
    <n v="765.4254617370475"/>
    <n v="768.61843949715615"/>
    <n v="771.60455725161421"/>
    <n v="774.38076197610712"/>
    <n v="776.94403582496739"/>
    <n v="779.29140766231717"/>
    <n v="781.4199651509914"/>
    <n v="783.32686737816164"/>
    <n v="785.00935799088688"/>
    <n v="786.46477880874602"/>
    <n v="787.69058387440202"/>
    <n v="788.68435389639421"/>
    <n v="789.44381103172793"/>
    <n v="789.96683394898696"/>
    <n v="790.25147310581644"/>
    <n v="790.29596616777201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41"/>
    <n v="0.17429704915748068"/>
    <n v="0.18608179667148228"/>
    <n v="0.19178301259330155"/>
    <n v="0.19801195899278334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26"/>
    <n v="0.2877623824691955"/>
    <n v="0.29165308374293253"/>
    <n v="0.29518110653022034"/>
    <n v="0.29834174209979403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50"/>
    <x v="1"/>
    <x v="0"/>
    <s v="Boiler Systems"/>
    <x v="2"/>
    <x v="1"/>
    <s v="Per unit"/>
    <s v="All"/>
    <s v="RPP"/>
    <s v="Energy Index"/>
    <n v="140.18639786370039"/>
    <n v="189.46658260262276"/>
    <n v="175.8358932067506"/>
    <n v="152.24431540620265"/>
    <n v="202.93152860981445"/>
    <n v="219.07708452249378"/>
    <n v="217.29501542685747"/>
    <n v="226.77857820620156"/>
    <n v="206.33761618342763"/>
    <n v="207.20802966877037"/>
    <n v="211.16291668050346"/>
    <n v="215.86221308216264"/>
    <n v="208.11438677754322"/>
    <n v="208.77310405045827"/>
    <n v="209.43767059189807"/>
    <n v="211.96262784133253"/>
    <n v="216.10747871825379"/>
    <n v="219.27529212374861"/>
    <n v="209.79306570580812"/>
    <n v="211.87813021374993"/>
    <n v="214.13290231222896"/>
    <n v="216.36155963524362"/>
    <n v="217.50105100257309"/>
    <n v="219.35916453603841"/>
    <n v="221.53585727201488"/>
    <n v="222.49004886421199"/>
    <n v="224.72286470252462"/>
    <n v="225.80305459991138"/>
    <n v="226.9832317874361"/>
    <n v="228.11249184744"/>
    <n v="230.51924744710371"/>
    <n v="231.69613460800912"/>
    <n v="233.12215940150156"/>
    <n v="234.4166485340381"/>
    <n v="235.7296259818649"/>
    <n v="236.98248757387563"/>
    <n v="238.17426724317926"/>
    <n v="239.30399461131935"/>
    <n v="240.37069768955607"/>
    <n v="241.37340576535331"/>
    <n v="242.31115247473679"/>
    <n v="243.18297905996823"/>
    <n v="243.9879378106501"/>
    <n v="244.72509568491273"/>
    <n v="245.39353810576429"/>
    <n v="245.99237292598372"/>
    <n v="246.52073455314874"/>
    <n v="246.97778822448439"/>
    <n v="247.36273441923788"/>
    <n v="247.67481339422667"/>
    <n v="247.91330982609503"/>
    <n v="248.0775575416647"/>
    <n v="248.1669443156056"/>
    <n v="248.18091671250016"/>
    <m/>
    <n v="0"/>
    <n v="-7.1942446043165575E-2"/>
    <n v="-0.19645821804095209"/>
    <n v="7.1067656481841768E-2"/>
    <n v="0.15628350663807833"/>
    <n v="0.14687778943372098"/>
    <n v="0.19693180238456609"/>
    <n v="8.9044903586978696E-2"/>
    <n v="9.3638924724565253E-2"/>
    <n v="0.11451272187341566"/>
    <n v="0.13931549361873841"/>
    <n v="9.8422655429593053E-2"/>
    <n v="0.10189934912336485"/>
    <n v="0.10540691511368849"/>
    <n v="0.11873357786735284"/>
    <n v="0.14060999966155641"/>
    <n v="0.15732964152124418"/>
    <n v="0.10728268185327994"/>
    <n v="0.1182876014507106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17"/>
    <n v="0.23041306915024529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38"/>
    <n v="0.30722162183970347"/>
    <n v="0.30848040018780165"/>
    <n v="0.30934729562294105"/>
    <n v="0.30981907683476773"/>
    <n v="0.30989282280465136"/>
  </r>
  <r>
    <s v="YT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3"/>
    <x v="1"/>
    <x v="0"/>
    <s v="Commercial Water Heater"/>
    <x v="0"/>
    <x v="1"/>
    <s v="Per unit"/>
    <s v="All"/>
    <s v="Natural Gas"/>
    <s v="Energy Index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n v="30680.54122425545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4"/>
    <x v="1"/>
    <x v="0"/>
    <s v="Commercial Water Heater"/>
    <x v="1"/>
    <x v="1"/>
    <s v="Per unit"/>
    <s v="All"/>
    <s v="RPP"/>
    <s v="Energy Index"/>
    <n v="1264.5466461562385"/>
    <n v="1709.0768807810944"/>
    <n v="1586.1217095018787"/>
    <n v="1373.3146822878521"/>
    <n v="1830.5369694455028"/>
    <n v="1976.177408823633"/>
    <n v="1960.1023150025003"/>
    <n v="2045.6484713271077"/>
    <n v="1861.2614668529811"/>
    <n v="1869.1130021690499"/>
    <n v="1904.7879262902647"/>
    <n v="1947.1777700594864"/>
    <n v="1877.2887657208955"/>
    <n v="1883.2307025344785"/>
    <n v="1889.2254024763547"/>
    <n v="1912.0016936866091"/>
    <n v="1949.3901804092977"/>
    <n v="1977.9653337666302"/>
    <n v="1892.4312320447284"/>
    <n v="1911.239485703552"/>
    <n v="1931.5785809255474"/>
    <n v="1951.6821087014007"/>
    <n v="1961.9608519235601"/>
    <n v="1978.7219020163486"/>
    <n v="1998.3566849977042"/>
    <n v="2006.9639378845106"/>
    <n v="2027.104977406533"/>
    <n v="2036.8487937308555"/>
    <n v="2047.4945420138345"/>
    <n v="2057.6809940753569"/>
    <n v="2079.391051313803"/>
    <n v="2090.0071220232753"/>
    <n v="2102.8705302955946"/>
    <n v="2114.5474256005605"/>
    <n v="2126.391094126393"/>
    <n v="2137.6924896142459"/>
    <n v="2148.4428976905015"/>
    <n v="2158.6335650892133"/>
    <n v="2168.255724018928"/>
    <n v="2177.3006182001454"/>
    <n v="2185.759530579418"/>
    <n v="2193.6238127150941"/>
    <n v="2200.8849158176831"/>
    <n v="2207.5344234146528"/>
    <n v="2213.5640855952747"/>
    <n v="2218.9658547758077"/>
    <n v="2223.7319229091709"/>
    <n v="2227.8547600460724"/>
    <n v="2231.3271541366848"/>
    <n v="2234.1422519434036"/>
    <n v="2236.2936009161663"/>
    <n v="2237.7751918624176"/>
    <n v="2238.5815022243373"/>
    <n v="2238.7075397565163"/>
    <m/>
    <n v="0"/>
    <n v="-7.1942446043165575E-2"/>
    <n v="-0.19645821804095198"/>
    <n v="7.1067656481841768E-2"/>
    <n v="0.15628350663807855"/>
    <n v="0.14687778943372076"/>
    <n v="0.19693180238456631"/>
    <n v="8.9044903586978696E-2"/>
    <n v="9.3638924724565253E-2"/>
    <n v="0.11451272187341566"/>
    <n v="0.13931549361873841"/>
    <n v="9.8422655429593053E-2"/>
    <n v="0.10189934912336485"/>
    <n v="0.10540691511368849"/>
    <n v="0.11873357786735284"/>
    <n v="0.14060999966155641"/>
    <n v="0.15732964152124418"/>
    <n v="0.10728268185327994"/>
    <n v="0.1182876014507106"/>
    <n v="0.13018823357013853"/>
    <n v="0.14195103254186514"/>
    <n v="0.14796524017508861"/>
    <n v="0.15777231806682623"/>
    <n v="0.16926084921609919"/>
    <n v="0.17429704915748068"/>
    <n v="0.18608179667148228"/>
    <n v="0.19178301259330155"/>
    <n v="0.19801195899278334"/>
    <n v="0.20397216603558577"/>
    <n v="0.21667496336587555"/>
    <n v="0.22288654508513717"/>
    <n v="0.23041306915024551"/>
    <n v="0.23724535120629286"/>
    <n v="0.24417521413932808"/>
    <n v="0.25078778705219085"/>
    <n v="0.2570779710674016"/>
    <n v="0.26304064455114462"/>
    <n v="0.26867067737056782"/>
    <n v="0.27396294612859085"/>
    <n v="0.27891235037973638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55"/>
    <x v="1"/>
    <x v="0"/>
    <s v="Commercial Water Heater"/>
    <x v="2"/>
    <x v="1"/>
    <s v="Per unit"/>
    <s v="All"/>
    <s v="RPP"/>
    <s v="Energy Index"/>
    <n v="499.62297281679002"/>
    <n v="675.25707694834671"/>
    <n v="626.67743112472465"/>
    <n v="542.59727489153261"/>
    <n v="723.24601492984448"/>
    <n v="780.78862081601324"/>
    <n v="774.43734370999596"/>
    <n v="808.23667018471849"/>
    <n v="735.38527826163738"/>
    <n v="738.48742354644298"/>
    <n v="752.5826027939886"/>
    <n v="769.33084994295223"/>
    <n v="741.71767155922805"/>
    <n v="744.06533358032925"/>
    <n v="746.43384233815857"/>
    <n v="755.43276567467456"/>
    <n v="770.2049743095173"/>
    <n v="781.49503079931344"/>
    <n v="747.70046710377198"/>
    <n v="755.13161694318455"/>
    <n v="763.16760300198723"/>
    <n v="771.11051625236621"/>
    <n v="775.17165251893709"/>
    <n v="781.79395126951681"/>
    <n v="789.55166323180481"/>
    <n v="792.95239288314951"/>
    <n v="800.91012704202853"/>
    <n v="804.75991344044758"/>
    <n v="808.96605357862961"/>
    <n v="812.99072556435942"/>
    <n v="821.56837935867816"/>
    <n v="825.76279387365253"/>
    <n v="830.84513251343878"/>
    <n v="835.45867932349199"/>
    <n v="840.13811831130624"/>
    <n v="844.60330496755353"/>
    <n v="848.85079623913202"/>
    <n v="852.87713370656184"/>
    <n v="856.67885321132883"/>
    <n v="860.25249514329641"/>
    <n v="863.59461539056088"/>
    <n v="866.70179694976991"/>
    <n v="869.57066219018782"/>
    <n v="872.1978857595708"/>
    <n v="874.58020811432175"/>
    <n v="876.71444965033106"/>
    <n v="878.59752540453633"/>
    <n v="880.22646029044131"/>
    <n v="881.59840482377797"/>
    <n v="882.71065128715543"/>
    <n v="883.56065027501802"/>
    <n v="884.14602755257022"/>
    <n v="884.4646011546273"/>
    <n v="884.51439864268764"/>
    <m/>
    <n v="0"/>
    <n v="-7.1942446043165464E-2"/>
    <n v="-0.19645821804095187"/>
    <n v="7.1067656481841768E-2"/>
    <n v="0.15628350663807855"/>
    <n v="0.14687778943372098"/>
    <n v="0.19693180238456653"/>
    <n v="8.9044903586978918E-2"/>
    <n v="9.3638924724565253E-2"/>
    <n v="0.1145127218734161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9"/>
    <n v="0.1860817966714825"/>
    <n v="0.19178301259330177"/>
    <n v="0.19801195899278357"/>
    <n v="0.20397216603558621"/>
    <n v="0.21667496336587577"/>
    <n v="0.22288654508513739"/>
    <n v="0.23041306915024551"/>
    <n v="0.23724535120629286"/>
    <n v="0.24417521413932852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75"/>
    <n v="0.29518110653022012"/>
    <n v="0.29834174209979403"/>
    <n v="0.30113042187596939"/>
    <n v="0.30354274000118853"/>
    <n v="0.30557447662442661"/>
    <n v="0.3072216218397037"/>
    <n v="0.30848040018780187"/>
    <n v="0.3093472956229415"/>
    <n v="0.30981907683476795"/>
    <n v="0.30989282280465158"/>
  </r>
  <r>
    <s v="YT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8"/>
    <x v="1"/>
    <x v="0"/>
    <s v="Clothes dryer"/>
    <x v="0"/>
    <x v="4"/>
    <s v="Per unit"/>
    <s v="All"/>
    <s v="Natural Gas"/>
    <s v="Energy Index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n v="248.0617582898281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59"/>
    <x v="1"/>
    <x v="0"/>
    <s v="Clothes dryer"/>
    <x v="1"/>
    <x v="4"/>
    <s v="Per unit"/>
    <s v="All"/>
    <s v="RPP"/>
    <s v="Energy Index"/>
    <n v="338.76397494372378"/>
    <n v="457.85078737719437"/>
    <n v="424.91188181048972"/>
    <n v="367.902237560424"/>
    <n v="490.38916985445763"/>
    <n v="529.4053139455076"/>
    <n v="525.09889891764533"/>
    <n v="548.01616815857813"/>
    <n v="498.62006659641895"/>
    <n v="500.72344279149041"/>
    <n v="510.28052725164349"/>
    <n v="521.63649582437631"/>
    <n v="502.91367766138785"/>
    <n v="504.50548460655068"/>
    <n v="506.11142645699778"/>
    <n v="512.21304949187345"/>
    <n v="522.22918643534501"/>
    <n v="529.88428762546789"/>
    <n v="506.97024773565562"/>
    <n v="512.00885883836202"/>
    <n v="517.45757262452844"/>
    <n v="522.84317939549305"/>
    <n v="525.59678909581442"/>
    <n v="530.08696743041605"/>
    <n v="535.347000462918"/>
    <n v="537.65282857146849"/>
    <n v="543.04848449979556"/>
    <n v="545.65879069860796"/>
    <n v="548.51071871214106"/>
    <n v="551.23960419961929"/>
    <n v="557.05558995918534"/>
    <n v="559.89956754020704"/>
    <n v="563.34559250963025"/>
    <n v="566.47375822857464"/>
    <n v="569.6466014288809"/>
    <n v="572.6741731436241"/>
    <n v="575.55413884773577"/>
    <n v="578.28415359714074"/>
    <n v="580.86186855647304"/>
    <n v="583.28493797434567"/>
    <n v="585.55102660778073"/>
    <n v="587.65781759446236"/>
    <n v="589.60302076825292"/>
    <n v="591.38438140988285"/>
    <n v="592.99968942092721"/>
    <n v="594.44678890506884"/>
    <n v="595.72358813633366"/>
    <n v="596.82806988936954"/>
    <n v="597.7583021020622"/>
    <n v="598.51244883580137"/>
    <n v="599.08878149361146"/>
    <n v="599.48569025116376"/>
    <n v="599.70169565046831"/>
    <n v="599.73546030084538"/>
    <m/>
    <n v="0"/>
    <n v="-7.1942446043165464E-2"/>
    <n v="-0.19645821804095187"/>
    <n v="7.1067656481841768E-2"/>
    <n v="0.15628350663807855"/>
    <n v="0.14687778943372121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83"/>
    <n v="0.15777231806682646"/>
    <n v="0.16926084921609941"/>
    <n v="0.17429704915748068"/>
    <n v="0.18608179667148228"/>
    <n v="0.19178301259330177"/>
    <n v="0.19801195899278357"/>
    <n v="0.20397216603558621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782"/>
    <n v="0.27396294612859107"/>
    <n v="0.27891235037973661"/>
    <n v="0.28351382982405604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60"/>
    <x v="1"/>
    <x v="0"/>
    <s v="Forklift"/>
    <x v="5"/>
    <x v="5"/>
    <s v="Per unit"/>
    <s v="All"/>
    <s v="RPP"/>
    <s v="Energy Index"/>
    <n v="64237.934523749995"/>
    <n v="86819.706570244016"/>
    <n v="80573.684514830762"/>
    <n v="69763.261726615543"/>
    <n v="92989.779652632424"/>
    <n v="100388.19475833076"/>
    <n v="99571.59315056575"/>
    <n v="103917.26786762134"/>
    <n v="94550.558971241175"/>
    <n v="94949.410538383934"/>
    <n v="96761.667481853947"/>
    <n v="98915.036846911593"/>
    <n v="95364.732634505519"/>
    <n v="95666.578160833407"/>
    <n v="95971.104010889074"/>
    <n v="97128.120960722823"/>
    <n v="99027.425481702448"/>
    <n v="100479.01988192013"/>
    <n v="96133.957528814615"/>
    <n v="97089.401419092668"/>
    <n v="98122.610807701843"/>
    <n v="99143.853562871896"/>
    <n v="99666.005304840888"/>
    <n v="100517.45292971309"/>
    <n v="101514.88383301607"/>
    <n v="101952.12523415589"/>
    <n v="102975.27355532591"/>
    <n v="103470.25144875188"/>
    <n v="104011.04674739666"/>
    <n v="104528.51017395069"/>
    <n v="105631.36331078771"/>
    <n v="106170.6510129911"/>
    <n v="106824.10162381767"/>
    <n v="107417.27834712886"/>
    <n v="108018.92701354699"/>
    <n v="108593.02865351606"/>
    <n v="109139.14058398949"/>
    <n v="109656.81814622226"/>
    <n v="110145.61594358542"/>
    <n v="110605.08916424784"/>
    <n v="111034.79498902983"/>
    <n v="111434.29408417466"/>
    <n v="111803.15217817388"/>
    <n v="112140.94172111222"/>
    <n v="112447.24362427766"/>
    <n v="112721.64907700353"/>
    <n v="112963.76143688946"/>
    <n v="113173.19818867507"/>
    <n v="113349.59296613262"/>
    <n v="113492.59763040155"/>
    <n v="113601.88439722042"/>
    <n v="113677.1480045263"/>
    <n v="113718.10791090243"/>
    <n v="113724.51051436846"/>
    <m/>
    <n v="0"/>
    <n v="-7.1942446043165686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08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17"/>
    <n v="0.30354274000118853"/>
    <n v="0.30557447662442661"/>
    <n v="0.30722162183970347"/>
    <n v="0.30848040018780187"/>
    <n v="0.30934729562294128"/>
    <n v="0.30981907683476773"/>
    <n v="0.30989282280465136"/>
  </r>
  <r>
    <s v="YT"/>
    <n v="61"/>
    <x v="1"/>
    <x v="0"/>
    <s v="Forklift"/>
    <x v="1"/>
    <x v="5"/>
    <s v="Per unit"/>
    <s v="All"/>
    <s v="RPP"/>
    <s v="Energy Index"/>
    <n v="26676.27321879167"/>
    <n v="36053.871134148503"/>
    <n v="33460.067455432778"/>
    <n v="28970.791857655575"/>
    <n v="38616.135262750759"/>
    <n v="41688.496542870627"/>
    <n v="41349.384026860476"/>
    <n v="43154.024959537259"/>
    <n v="39264.284613226111"/>
    <n v="39429.916859308214"/>
    <n v="40182.498051793227"/>
    <n v="41076.733988068794"/>
    <n v="39602.388869687755"/>
    <n v="39727.737136095915"/>
    <n v="39854.198468305563"/>
    <n v="40334.676249874436"/>
    <n v="41123.405942118923"/>
    <n v="41726.213755137229"/>
    <n v="39921.827120612506"/>
    <n v="40318.597073619938"/>
    <n v="40747.660930468708"/>
    <n v="41171.755368772225"/>
    <n v="41388.590835754483"/>
    <n v="41742.173958265754"/>
    <n v="42156.379979842284"/>
    <n v="42337.954483534661"/>
    <n v="42762.840251752954"/>
    <n v="42968.391155906182"/>
    <n v="43192.968786694619"/>
    <n v="43407.857323348668"/>
    <n v="43865.842341338132"/>
    <n v="44089.79390818363"/>
    <n v="44361.154236915107"/>
    <n v="44607.484453715995"/>
    <n v="44857.33283888096"/>
    <n v="45095.741690546463"/>
    <n v="45322.527174440955"/>
    <n v="45537.504635838835"/>
    <n v="45740.489113591349"/>
    <n v="45931.29588940039"/>
    <n v="46109.741072462006"/>
    <n v="46275.642219373934"/>
    <n v="46428.818988948427"/>
    <n v="46569.093831293212"/>
    <n v="46696.292710224421"/>
    <n v="46810.245857751841"/>
    <n v="46910.788559036475"/>
    <n v="46997.761965857702"/>
    <n v="47071.013936250456"/>
    <n v="47130.399897581279"/>
    <n v="47175.783729930074"/>
    <n v="47207.03866623537"/>
    <n v="47224.048205250074"/>
    <n v="47226.70703294492"/>
    <m/>
    <n v="0"/>
    <n v="-7.1942446043165575E-2"/>
    <n v="-0.19645821804095187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72"/>
    <n v="0.11873357786735306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19"/>
    <n v="0.17429704915748068"/>
    <n v="0.1860817966714825"/>
    <n v="0.19178301259330177"/>
    <n v="0.19801195899278357"/>
    <n v="0.20397216603558621"/>
    <n v="0.21667496336587555"/>
    <n v="0.22288654508513739"/>
    <n v="0.23041306915024551"/>
    <n v="0.23724535120629309"/>
    <n v="0.2441752141393283"/>
    <n v="0.25078778705219062"/>
    <n v="0.2570779710674016"/>
    <n v="0.26304064455114462"/>
    <n v="0.26867067737056805"/>
    <n v="0.27396294612859085"/>
    <n v="0.27891235037973661"/>
    <n v="0.28351382982405626"/>
    <n v="0.28776238246919528"/>
    <n v="0.29165308374293253"/>
    <n v="0.29518110653022012"/>
    <n v="0.29834174209979403"/>
    <n v="0.30113042187596939"/>
    <n v="0.30354274000118853"/>
    <n v="0.30557447662442661"/>
    <n v="0.30722162183970347"/>
    <n v="0.30848040018780187"/>
    <n v="0.30934729562294128"/>
    <n v="0.30981907683476773"/>
    <n v="0.30989282280465136"/>
  </r>
  <r>
    <s v="YT"/>
    <n v="62"/>
    <x v="1"/>
    <x v="0"/>
    <s v="Boom Lifts"/>
    <x v="5"/>
    <x v="5"/>
    <s v="Per unit"/>
    <s v="All"/>
    <s v="RPP"/>
    <s v="Energy Index"/>
    <n v="208.2564161953392"/>
    <n v="281.46547798427673"/>
    <n v="261.21616302137909"/>
    <n v="226.16927173944092"/>
    <n v="301.46856988516066"/>
    <n v="325.45388988122232"/>
    <n v="322.80650519251293"/>
    <n v="336.89498187275376"/>
    <n v="306.52854433444946"/>
    <n v="307.82160268981016"/>
    <n v="313.69685598165825"/>
    <n v="320.67797998629038"/>
    <n v="309.16805773924887"/>
    <n v="310.14662699157128"/>
    <n v="311.13388572959911"/>
    <n v="314.88488123149455"/>
    <n v="321.04233874838565"/>
    <n v="325.74834073614863"/>
    <n v="311.66184931154521"/>
    <n v="314.75935426621459"/>
    <n v="318.10897137402446"/>
    <n v="321.41979320903437"/>
    <n v="323.11258503521628"/>
    <n v="325.87293890164335"/>
    <n v="329.10656381291062"/>
    <n v="330.524080236636"/>
    <n v="333.84107982858848"/>
    <n v="335.44577529311493"/>
    <n v="337.19900866878351"/>
    <n v="338.87660119297118"/>
    <n v="342.45200011527857"/>
    <n v="344.20034593292894"/>
    <n v="346.31880262647474"/>
    <n v="348.2418541611035"/>
    <n v="350.19237134391585"/>
    <n v="352.05358233954058"/>
    <n v="353.82405198999095"/>
    <n v="355.50233873215689"/>
    <n v="357.08699861074302"/>
    <n v="358.57658956634117"/>
    <n v="359.96967599962733"/>
    <n v="361.26483361085758"/>
    <n v="362.46065451186303"/>
    <n v="363.55575260556947"/>
    <n v="364.54876922573283"/>
    <n v="365.43837902705701"/>
    <n v="366.22329611320328"/>
    <n v="366.90228038736825"/>
    <n v="367.47414410716613"/>
    <n v="367.93775862249356"/>
    <n v="368.29206127191731"/>
    <n v="368.53606240993122"/>
    <n v="368.66885253422197"/>
    <n v="368.68960947888468"/>
    <m/>
    <n v="0"/>
    <n v="-7.1942446043165575E-2"/>
    <n v="-0.19645821804095198"/>
    <n v="7.1067656481841546E-2"/>
    <n v="0.15628350663807833"/>
    <n v="0.14687778943372098"/>
    <n v="0.19693180238456609"/>
    <n v="8.9044903586978474E-2"/>
    <n v="9.3638924724565031E-2"/>
    <n v="0.11451272187341588"/>
    <n v="0.13931549361873841"/>
    <n v="9.8422655429592831E-2"/>
    <n v="0.10189934912336485"/>
    <n v="0.10540691511368849"/>
    <n v="0.11873357786735284"/>
    <n v="0.14060999966155618"/>
    <n v="0.15732964152124418"/>
    <n v="0.10728268185327972"/>
    <n v="0.1182876014507106"/>
    <n v="0.13018823357013853"/>
    <n v="0.14195103254186492"/>
    <n v="0.14796524017508839"/>
    <n v="0.15777231806682646"/>
    <n v="0.16926084921609896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64"/>
    <n v="0.24417521413932808"/>
    <n v="0.25078778705219062"/>
    <n v="0.25707797106740138"/>
    <n v="0.26304064455114462"/>
    <n v="0.26867067737056782"/>
    <n v="0.27396294612859062"/>
    <n v="0.27891235037973638"/>
    <n v="0.28351382982405604"/>
    <n v="0.28776238246919528"/>
    <n v="0.29165308374293231"/>
    <n v="0.29518110653022012"/>
    <n v="0.29834174209979381"/>
    <n v="0.30113042187596917"/>
    <n v="0.3035427400011883"/>
    <n v="0.30557447662442638"/>
    <n v="0.30722162183970347"/>
    <n v="0.30848040018780165"/>
    <n v="0.30934729562294105"/>
    <n v="0.30981907683476773"/>
    <n v="0.30989282280465136"/>
  </r>
  <r>
    <s v="YT"/>
    <n v="63"/>
    <x v="1"/>
    <x v="0"/>
    <s v="Scissor Lifts"/>
    <x v="5"/>
    <x v="5"/>
    <s v="Per unit"/>
    <s v="All"/>
    <s v="RPP"/>
    <s v="Energy Index"/>
    <n v="208.2564161953392"/>
    <n v="281.46547798427673"/>
    <n v="261.21616302137909"/>
    <n v="226.16927173944092"/>
    <n v="301.46856988516066"/>
    <n v="325.45388988122232"/>
    <n v="322.80650519251293"/>
    <n v="336.89498187275376"/>
    <n v="306.52854433444946"/>
    <n v="307.82160268981016"/>
    <n v="313.69685598165825"/>
    <n v="320.67797998629038"/>
    <n v="309.16805773924887"/>
    <n v="310.14662699157128"/>
    <n v="311.13388572959911"/>
    <n v="314.88488123149455"/>
    <n v="321.04233874838565"/>
    <n v="325.74834073614863"/>
    <n v="311.66184931154521"/>
    <n v="314.75935426621459"/>
    <n v="318.10897137402446"/>
    <n v="321.41979320903437"/>
    <n v="323.11258503521628"/>
    <n v="325.87293890164335"/>
    <n v="329.10656381291062"/>
    <n v="330.524080236636"/>
    <n v="333.84107982858848"/>
    <n v="335.44577529311493"/>
    <n v="337.19900866878351"/>
    <n v="338.87660119297118"/>
    <n v="342.45200011527857"/>
    <n v="344.20034593292894"/>
    <n v="346.31880262647474"/>
    <n v="348.2418541611035"/>
    <n v="350.19237134391585"/>
    <n v="352.05358233954058"/>
    <n v="353.82405198999095"/>
    <n v="355.50233873215689"/>
    <n v="357.08699861074302"/>
    <n v="358.57658956634117"/>
    <n v="359.96967599962733"/>
    <n v="361.26483361085758"/>
    <n v="362.46065451186303"/>
    <n v="363.55575260556947"/>
    <n v="364.54876922573283"/>
    <n v="365.43837902705701"/>
    <n v="366.22329611320328"/>
    <n v="366.90228038736825"/>
    <n v="367.47414410716613"/>
    <n v="367.93775862249356"/>
    <n v="368.29206127191731"/>
    <n v="368.53606240993122"/>
    <n v="368.66885253422197"/>
    <n v="368.68960947888468"/>
    <m/>
    <n v="0"/>
    <n v="-7.1942446043165575E-2"/>
    <n v="-0.19645821804095198"/>
    <n v="7.1067656481841546E-2"/>
    <n v="0.15628350663807833"/>
    <n v="0.14687778943372098"/>
    <n v="0.19693180238456609"/>
    <n v="8.9044903586978474E-2"/>
    <n v="9.3638924724565031E-2"/>
    <n v="0.11451272187341588"/>
    <n v="0.13931549361873841"/>
    <n v="9.8422655429592831E-2"/>
    <n v="0.10189934912336485"/>
    <n v="0.10540691511368849"/>
    <n v="0.11873357786735284"/>
    <n v="0.14060999966155618"/>
    <n v="0.15732964152124418"/>
    <n v="0.10728268185327972"/>
    <n v="0.1182876014507106"/>
    <n v="0.13018823357013853"/>
    <n v="0.14195103254186492"/>
    <n v="0.14796524017508839"/>
    <n v="0.15777231806682646"/>
    <n v="0.16926084921609896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64"/>
    <n v="0.24417521413932808"/>
    <n v="0.25078778705219062"/>
    <n v="0.25707797106740138"/>
    <n v="0.26304064455114462"/>
    <n v="0.26867067737056782"/>
    <n v="0.27396294612859062"/>
    <n v="0.27891235037973638"/>
    <n v="0.28351382982405604"/>
    <n v="0.28776238246919528"/>
    <n v="0.29165308374293231"/>
    <n v="0.29518110653022012"/>
    <n v="0.29834174209979381"/>
    <n v="0.30113042187596917"/>
    <n v="0.3035427400011883"/>
    <n v="0.30557447662442638"/>
    <n v="0.30722162183970347"/>
    <n v="0.30848040018780165"/>
    <n v="0.30934729562294105"/>
    <n v="0.30981907683476773"/>
    <n v="0.30989282280465136"/>
  </r>
  <r>
    <s v="YT"/>
    <n v="64"/>
    <x v="1"/>
    <x v="0"/>
    <s v="Truck Refrigeration Units (TRUs/REEFERs)"/>
    <x v="5"/>
    <x v="5"/>
    <s v="Per unit"/>
    <s v="All"/>
    <s v="RPP"/>
    <s v="Energy Index"/>
    <n v="9278.7327359999999"/>
    <n v="12540.516121130891"/>
    <n v="11638.320716732984"/>
    <n v="10076.828670659685"/>
    <n v="13431.74121293242"/>
    <n v="14500.39195559258"/>
    <n v="14382.439407360536"/>
    <n v="15010.142563697907"/>
    <n v="13657.185170067942"/>
    <n v="13714.796566204663"/>
    <n v="13976.564755859041"/>
    <n v="14287.604314779988"/>
    <n v="13774.787018230212"/>
    <n v="13818.386551545194"/>
    <n v="13862.373239392777"/>
    <n v="14029.496468495981"/>
    <n v="14303.838088678847"/>
    <n v="14513.511026959799"/>
    <n v="13885.896322430104"/>
    <n v="14023.903694053432"/>
    <n v="14173.143762998769"/>
    <n v="14320.655333133325"/>
    <n v="14396.076600913593"/>
    <n v="14519.062419316118"/>
    <n v="14663.134529401688"/>
    <n v="14726.291075955822"/>
    <n v="14874.077892138615"/>
    <n v="14945.574082316238"/>
    <n v="15023.6882850566"/>
    <n v="15098.432357562144"/>
    <n v="15257.731992266101"/>
    <n v="15335.628432954223"/>
    <n v="15430.01492932879"/>
    <n v="15515.695272596768"/>
    <n v="15602.599330425724"/>
    <n v="15685.524407641629"/>
    <n v="15764.40656168926"/>
    <n v="15839.181564637182"/>
    <n v="15909.785081971653"/>
    <n v="15976.152863648998"/>
    <n v="16038.220947450485"/>
    <n v="16095.925874603026"/>
    <n v="16149.204917540868"/>
    <n v="16197.996319586673"/>
    <n v="16242.23954622637"/>
    <n v="16281.87554753963"/>
    <n v="16316.84703122943"/>
    <n v="16347.098745568039"/>
    <n v="16372.577771445647"/>
    <n v="16393.23382257167"/>
    <n v="16409.01955273893"/>
    <n v="16419.890868918628"/>
    <n v="16425.807248811187"/>
    <n v="16426.73206133538"/>
    <m/>
    <n v="0"/>
    <n v="-7.1942446043165575E-2"/>
    <n v="-0.19645821804095209"/>
    <n v="7.1067656481841768E-2"/>
    <n v="0.15628350663807833"/>
    <n v="0.14687778943372076"/>
    <n v="0.19693180238456631"/>
    <n v="8.9044903586978474E-2"/>
    <n v="9.3638924724565253E-2"/>
    <n v="0.11451272187341588"/>
    <n v="0.13931549361873841"/>
    <n v="9.8422655429592831E-2"/>
    <n v="0.10189934912336485"/>
    <n v="0.10540691511368849"/>
    <n v="0.11873357786735306"/>
    <n v="0.14060999966155618"/>
    <n v="0.15732964152124418"/>
    <n v="0.10728268185327994"/>
    <n v="0.11828760145071038"/>
    <n v="0.13018823357013853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28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05"/>
    <n v="0.30981907683476773"/>
    <n v="0.30989282280465136"/>
  </r>
  <r>
    <s v="YT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6"/>
    <x v="1"/>
    <x v="0"/>
    <s v="Personnel/Burden Carriers"/>
    <x v="5"/>
    <x v="5"/>
    <s v="Per unit"/>
    <s v="All"/>
    <s v="RPP"/>
    <s v="Energy Index"/>
    <n v="430.74883838665795"/>
    <n v="582.17139189580473"/>
    <n v="540.2885579464662"/>
    <n v="467.79903764953423"/>
    <n v="623.54494838861149"/>
    <n v="673.15517848565219"/>
    <n v="667.67943900901298"/>
    <n v="696.81945339857725"/>
    <n v="634.01078735826388"/>
    <n v="636.68529503833133"/>
    <n v="648.83742257862843"/>
    <n v="663.27688672847694"/>
    <n v="639.47024620133209"/>
    <n v="641.49427780823066"/>
    <n v="643.5362823829837"/>
    <n v="651.29468418761064"/>
    <n v="664.03051111324169"/>
    <n v="673.76420828669552"/>
    <n v="644.62830011664346"/>
    <n v="651.03504947638112"/>
    <n v="657.96325704178855"/>
    <n v="664.81122209174896"/>
    <n v="668.31252172073312"/>
    <n v="674.02192190739675"/>
    <n v="680.71021607740715"/>
    <n v="683.64214760714685"/>
    <n v="690.50289047051376"/>
    <n v="693.82197527921778"/>
    <n v="697.44828967464855"/>
    <n v="700.9181517047441"/>
    <n v="708.31335690748915"/>
    <n v="711.92956208286625"/>
    <n v="716.3112890739875"/>
    <n v="720.28884822838131"/>
    <n v="724.32321617775369"/>
    <n v="728.17286695444739"/>
    <n v="731.83483213786337"/>
    <n v="735.30613005931434"/>
    <n v="738.58377410221703"/>
    <n v="741.66478157136191"/>
    <n v="744.54618313330639"/>
    <n v="747.22503282618584"/>
    <n v="749.69841863314923"/>
    <n v="751.96347360913148"/>
    <n v="754.01738754584687"/>
    <n v="755.85741915466099"/>
    <n v="757.48090874150876"/>
    <n v="758.8852913421631"/>
    <n v="760.06811028007917"/>
    <n v="761.02703110271159"/>
    <n v="761.7598558457122"/>
    <n v="762.26453756781541"/>
    <n v="762.5391950925748"/>
    <n v="762.5821278865086"/>
    <m/>
    <n v="0"/>
    <n v="-7.1942446043165575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492"/>
    <n v="0.14796524017508861"/>
    <n v="0.15777231806682646"/>
    <n v="0.16926084921609919"/>
    <n v="0.1742970491574809"/>
    <n v="0.1860817966714825"/>
    <n v="0.19178301259330155"/>
    <n v="0.19801195899278357"/>
    <n v="0.20397216603558621"/>
    <n v="0.21667496336587577"/>
    <n v="0.22288654508513739"/>
    <n v="0.23041306915024551"/>
    <n v="0.23724535120629286"/>
    <n v="0.2441752141393283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53"/>
    <n v="0.29518110653022034"/>
    <n v="0.29834174209979403"/>
    <n v="0.30113042187596939"/>
    <n v="0.30354274000118875"/>
    <n v="0.30557447662442661"/>
    <n v="0.3072216218397037"/>
    <n v="0.30848040018780187"/>
    <n v="0.30934729562294128"/>
    <n v="0.30981907683476795"/>
    <n v="0.30989282280465136"/>
  </r>
  <r>
    <s v="YT"/>
    <n v="67"/>
    <x v="1"/>
    <x v="0"/>
    <s v="Industrial trucks (tugs and people movers)"/>
    <x v="5"/>
    <x v="5"/>
    <s v="Per unit"/>
    <s v="All"/>
    <s v="RPP"/>
    <s v="Energy Index"/>
    <n v="581.88878168022211"/>
    <n v="786.44205571889404"/>
    <n v="729.86349055926132"/>
    <n v="631.93905085989707"/>
    <n v="842.33264957759798"/>
    <n v="909.34997795430195"/>
    <n v="901.95292638059641"/>
    <n v="941.31750722263939"/>
    <n v="856.47071274712835"/>
    <n v="860.0836441745879"/>
    <n v="876.49967611498926"/>
    <n v="896.00561891390737"/>
    <n v="863.84577118425557"/>
    <n v="866.5799893198905"/>
    <n v="869.3384867278902"/>
    <n v="879.81913477975468"/>
    <n v="897.02367290736152"/>
    <n v="910.17270242237817"/>
    <n v="870.81366857862361"/>
    <n v="879.46840016984811"/>
    <n v="888.82755775820544"/>
    <n v="898.07831756253813"/>
    <n v="902.80814337713059"/>
    <n v="910.52084187490425"/>
    <n v="919.55590592912893"/>
    <n v="923.51658536404045"/>
    <n v="932.78460642507991"/>
    <n v="937.26828239473275"/>
    <n v="942.16698780610409"/>
    <n v="946.85434528535598"/>
    <n v="956.84435933116947"/>
    <n v="961.72940842773153"/>
    <n v="967.64858348591292"/>
    <n v="973.02177743132211"/>
    <n v="978.47171308222858"/>
    <n v="983.67211851741126"/>
    <n v="988.61898376518377"/>
    <n v="993.3082809573192"/>
    <n v="997.7359755415913"/>
    <n v="1001.8980382630677"/>
    <n v="1005.7904579169226"/>
    <n v="1009.4092548704615"/>
    <n v="1012.7504953465348"/>
    <n v="1015.8103064544407"/>
    <n v="1018.5848919478983"/>
    <n v="1021.0705486826121"/>
    <n v="1023.2636837385293"/>
    <n v="1025.1608321639746"/>
    <n v="1026.7586752906332"/>
    <n v="1028.0540595598034"/>
    <n v="1029.0440157915762"/>
    <n v="1029.7257788196805"/>
    <n v="1030.0968074057589"/>
    <n v="1030.154804337915"/>
    <m/>
    <n v="0"/>
    <n v="-7.1942446043165575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28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9"/>
    <n v="0.1860817966714825"/>
    <n v="0.19178301259330177"/>
    <n v="0.19801195899278357"/>
    <n v="0.20397216603558621"/>
    <n v="0.21667496336587577"/>
    <n v="0.22288654508513739"/>
    <n v="0.23041306915024573"/>
    <n v="0.23724535120629309"/>
    <n v="0.2441752141393283"/>
    <n v="0.25078778705219085"/>
    <n v="0.2570779710674016"/>
    <n v="0.26304064455114462"/>
    <n v="0.26867067737056805"/>
    <n v="0.27396294612859107"/>
    <n v="0.27891235037973661"/>
    <n v="0.28351382982405626"/>
    <n v="0.2877623824691955"/>
    <n v="0.29165308374293253"/>
    <n v="0.29518110653022034"/>
    <n v="0.29834174209979381"/>
    <n v="0.30113042187596939"/>
    <n v="0.30354274000118875"/>
    <n v="0.30557447662442661"/>
    <n v="0.3072216218397037"/>
    <n v="0.3084804001878021"/>
    <n v="0.3093472956229415"/>
    <n v="0.30981907683476795"/>
    <n v="0.30989282280465136"/>
  </r>
  <r>
    <s v="YT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70"/>
    <x v="1"/>
    <x v="0"/>
    <s v="Drayage truck"/>
    <x v="5"/>
    <x v="6"/>
    <s v="Per unit"/>
    <s v="All"/>
    <s v="RPP"/>
    <s v="Energy Index"/>
    <n v="2318.9154589891209"/>
    <n v="3134.0914243779671"/>
    <n v="2908.6172211853072"/>
    <n v="2518.3734079672427"/>
    <n v="3356.8239571083463"/>
    <n v="3623.8982223040857"/>
    <n v="3594.4198446737842"/>
    <n v="3751.2936974187323"/>
    <n v="3413.1662930944794"/>
    <n v="3427.5643753452009"/>
    <n v="3492.9847639836189"/>
    <n v="3570.7189182114389"/>
    <n v="3442.5570247243618"/>
    <n v="3453.4533006152014"/>
    <n v="3464.4463331059142"/>
    <n v="3506.2133125577516"/>
    <n v="3574.7760184990393"/>
    <n v="3627.1769046701584"/>
    <n v="3470.3251575586009"/>
    <n v="3504.8155816948774"/>
    <n v="3542.1132507650541"/>
    <n v="3578.9789381490236"/>
    <n v="3597.8280147167379"/>
    <n v="3628.5642934354405"/>
    <n v="3664.5704003890755"/>
    <n v="3680.3543114368122"/>
    <n v="3717.288787558904"/>
    <n v="3735.1569194880053"/>
    <n v="3754.6790069815311"/>
    <n v="3773.3588407618959"/>
    <n v="3813.170568940368"/>
    <n v="3832.6382339385291"/>
    <n v="3856.2270484663586"/>
    <n v="3877.6400450671485"/>
    <n v="3899.3588690576894"/>
    <n v="3920.0832771169657"/>
    <n v="3939.797288896797"/>
    <n v="3958.4848527285626"/>
    <n v="3976.1298903068832"/>
    <n v="3992.7163444369066"/>
    <n v="4008.2282298562022"/>
    <n v="4022.6496871220957"/>
    <n v="4035.9650395332451"/>
    <n v="4048.1588530300805"/>
    <n v="4059.2159989927286"/>
    <n v="4069.1217198269137"/>
    <n v="4077.8616971987617"/>
    <n v="4085.4221227478829"/>
    <n v="4091.7897710753678"/>
    <n v="4096.9520747692723"/>
    <n v="4100.8972011952401"/>
    <n v="4103.6141307443431"/>
    <n v="4105.0927361945105"/>
    <n v="4105.3238628063054"/>
    <m/>
    <n v="0"/>
    <n v="-7.1942446043165575E-2"/>
    <n v="-0.19645821804095198"/>
    <n v="7.1067656481841768E-2"/>
    <n v="0.15628350663807833"/>
    <n v="0.14687778943372076"/>
    <n v="0.19693180238456609"/>
    <n v="8.9044903586978474E-2"/>
    <n v="9.3638924724565253E-2"/>
    <n v="0.11451272187341588"/>
    <n v="0.13931549361873863"/>
    <n v="9.8422655429592831E-2"/>
    <n v="0.10189934912336485"/>
    <n v="0.10540691511368827"/>
    <n v="0.11873357786735306"/>
    <n v="0.14060999966155618"/>
    <n v="0.15732964152124418"/>
    <n v="0.10728268185327972"/>
    <n v="0.11828760145071038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28"/>
    <n v="0.3098190768347675"/>
    <n v="0.30989282280465114"/>
  </r>
  <r>
    <s v="YT"/>
    <n v="71"/>
    <x v="1"/>
    <x v="0"/>
    <s v="Drayage truck"/>
    <x v="4"/>
    <x v="6"/>
    <s v="Per unit"/>
    <s v="All"/>
    <s v="RPP"/>
    <s v="Energy Index"/>
    <n v="2318.9154589891209"/>
    <n v="3134.0914243779671"/>
    <n v="2908.6172211853072"/>
    <n v="2518.3734079672427"/>
    <n v="3356.8239571083463"/>
    <n v="3623.8982223040857"/>
    <n v="3594.4198446737842"/>
    <n v="3751.2936974187323"/>
    <n v="3413.1662930944794"/>
    <n v="3427.5643753452009"/>
    <n v="3492.9847639836189"/>
    <n v="3570.7189182114389"/>
    <n v="3442.5570247243618"/>
    <n v="3453.4533006152014"/>
    <n v="3464.4463331059142"/>
    <n v="3506.2133125577516"/>
    <n v="3574.7760184990393"/>
    <n v="3627.1769046701584"/>
    <n v="3470.3251575586009"/>
    <n v="3504.8155816948774"/>
    <n v="3542.1132507650541"/>
    <n v="3578.9789381490236"/>
    <n v="3597.8280147167379"/>
    <n v="3628.5642934354405"/>
    <n v="3664.5704003890755"/>
    <n v="3680.3543114368122"/>
    <n v="3717.288787558904"/>
    <n v="3735.1569194880053"/>
    <n v="3754.6790069815311"/>
    <n v="3773.3588407618959"/>
    <n v="3813.170568940368"/>
    <n v="3832.6382339385291"/>
    <n v="3856.2270484663586"/>
    <n v="3877.6400450671485"/>
    <n v="3899.3588690576894"/>
    <n v="3920.0832771169657"/>
    <n v="3939.797288896797"/>
    <n v="3958.4848527285626"/>
    <n v="3976.1298903068832"/>
    <n v="3992.7163444369066"/>
    <n v="4008.2282298562022"/>
    <n v="4022.6496871220957"/>
    <n v="4035.9650395332451"/>
    <n v="4048.1588530300805"/>
    <n v="4059.2159989927286"/>
    <n v="4069.1217198269137"/>
    <n v="4077.8616971987617"/>
    <n v="4085.4221227478829"/>
    <n v="4091.7897710753678"/>
    <n v="4096.9520747692723"/>
    <n v="4100.8972011952401"/>
    <n v="4103.6141307443431"/>
    <n v="4105.0927361945105"/>
    <n v="4105.3238628063054"/>
    <m/>
    <n v="0"/>
    <n v="-7.1942446043165575E-2"/>
    <n v="-0.19645821804095198"/>
    <n v="7.1067656481841768E-2"/>
    <n v="0.15628350663807833"/>
    <n v="0.14687778943372076"/>
    <n v="0.19693180238456609"/>
    <n v="8.9044903586978474E-2"/>
    <n v="9.3638924724565253E-2"/>
    <n v="0.11451272187341588"/>
    <n v="0.13931549361873863"/>
    <n v="9.8422655429592831E-2"/>
    <n v="0.10189934912336485"/>
    <n v="0.10540691511368827"/>
    <n v="0.11873357786735306"/>
    <n v="0.14060999966155618"/>
    <n v="0.15732964152124418"/>
    <n v="0.10728268185327972"/>
    <n v="0.11828760145071038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29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31"/>
    <n v="0.29518110653021989"/>
    <n v="0.29834174209979381"/>
    <n v="0.30113042187596917"/>
    <n v="0.30354274000118853"/>
    <n v="0.30557447662442661"/>
    <n v="0.30722162183970347"/>
    <n v="0.30848040018780187"/>
    <n v="0.30934729562294128"/>
    <n v="0.3098190768347675"/>
    <n v="0.30989282280465114"/>
  </r>
  <r>
    <s v="YT"/>
    <n v="72"/>
    <x v="1"/>
    <x v="0"/>
    <s v="Crane"/>
    <x v="5"/>
    <x v="6"/>
    <s v="Per unit"/>
    <s v="All"/>
    <s v="RPP"/>
    <s v="Energy Index"/>
    <n v="175582.08000000002"/>
    <n v="237305.02510097236"/>
    <n v="220232.72113687362"/>
    <n v="190684.50273747195"/>
    <n v="254169.73710626311"/>
    <n v="274391.88656658953"/>
    <n v="272159.86260931683"/>
    <n v="284037.93140902161"/>
    <n v="258435.828181794"/>
    <n v="259526.01248316336"/>
    <n v="264479.46943952399"/>
    <n v="270365.29181112145"/>
    <n v="260661.21581819627"/>
    <n v="261486.25270246522"/>
    <n v="262318.61573784228"/>
    <n v="265481.09977711283"/>
    <n v="270672.48460010573"/>
    <n v="274640.13963129825"/>
    <n v="262763.74461106455"/>
    <n v="265375.26733236702"/>
    <n v="268199.34713618539"/>
    <n v="270990.71844142862"/>
    <n v="272417.92013479315"/>
    <n v="274745.18900005921"/>
    <n v="277471.47517281066"/>
    <n v="278666.59072631376"/>
    <n v="281463.17053093249"/>
    <n v="282816.0977183659"/>
    <n v="284294.25800004753"/>
    <n v="285708.6450819468"/>
    <n v="288723.08272126375"/>
    <n v="290197.1222770699"/>
    <n v="291983.20425926347"/>
    <n v="293604.53912407072"/>
    <n v="295249.03042134095"/>
    <n v="296818.22720240982"/>
    <n v="298310.91947802913"/>
    <n v="299725.89185875771"/>
    <n v="301061.92693829024"/>
    <n v="302317.80890875397"/>
    <n v="303492.32740880694"/>
    <n v="304584.2816038428"/>
    <n v="305592.48449594039"/>
    <n v="306515.76745936496"/>
    <n v="307352.98499545903"/>
    <n v="308103.01969863178"/>
    <n v="308764.78742291563"/>
    <n v="309337.24263617233"/>
    <n v="309819.38394654839"/>
    <n v="310210.25978320464"/>
    <n v="310508.97421069664"/>
    <n v="310714.69285369234"/>
    <n v="310826.648906007"/>
    <n v="310844.14919524133"/>
    <m/>
    <n v="0"/>
    <n v="-7.1942446043165464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9"/>
    <n v="0.18608179667148228"/>
    <n v="0.19178301259330155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61"/>
    <n v="0.28351382982405604"/>
    <n v="0.2877623824691955"/>
    <n v="0.29165308374293253"/>
    <n v="0.29518110653022012"/>
    <n v="0.29834174209979403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73"/>
    <x v="1"/>
    <x v="0"/>
    <s v="Ground Power Units (GPUs) "/>
    <x v="5"/>
    <x v="7"/>
    <s v="Per unit"/>
    <s v="All"/>
    <s v="RPP"/>
    <s v="Energy Index"/>
    <n v="1540.0450916211767"/>
    <n v="2081.4221993713286"/>
    <n v="1931.6795951000099"/>
    <n v="1672.5097030919583"/>
    <n v="2229.3439972299298"/>
    <n v="2406.7141594834216"/>
    <n v="2387.1368908932627"/>
    <n v="2491.3204246167725"/>
    <n v="2266.7622384381457"/>
    <n v="2276.3243360182996"/>
    <n v="2319.771520789091"/>
    <n v="2371.3965605057456"/>
    <n v="2286.2812993035586"/>
    <n v="2293.5177667381899"/>
    <n v="2300.8184924562092"/>
    <n v="2328.5569041552217"/>
    <n v="2374.0909741204869"/>
    <n v="2408.8916078527795"/>
    <n v="2304.7227549888371"/>
    <n v="2327.6286389412257"/>
    <n v="2352.398878821155"/>
    <n v="2376.8822297276483"/>
    <n v="2389.4003350070684"/>
    <n v="2409.8130046418955"/>
    <n v="2433.7254884141607"/>
    <n v="2444.2079467726248"/>
    <n v="2468.7369818622537"/>
    <n v="2480.6036192453375"/>
    <n v="2493.5686865599132"/>
    <n v="2505.9743938116521"/>
    <n v="2532.4142781690316"/>
    <n v="2545.3432022527118"/>
    <n v="2561.0090765259306"/>
    <n v="2575.2299400697539"/>
    <n v="2589.6539106171745"/>
    <n v="2603.4174666729677"/>
    <n v="2616.5099953203585"/>
    <n v="2628.9208362770241"/>
    <n v="2640.6393115705609"/>
    <n v="2651.6547572485492"/>
    <n v="2661.9565571305466"/>
    <n v="2671.534178595904"/>
    <n v="2680.377210386695"/>
    <n v="2688.4754023889736"/>
    <n v="2695.8187073383219"/>
    <n v="2702.3973243769551"/>
    <n v="2708.2017443700247"/>
    <n v="2713.2227968678017"/>
    <n v="2717.4516985786854"/>
    <n v="2720.8801031953512"/>
    <n v="2723.5001523931705"/>
    <n v="2725.3045277964034"/>
    <n v="2726.2865036839457"/>
    <n v="2726.4400001827753"/>
    <m/>
    <n v="0"/>
    <n v="-7.1942446043165464E-2"/>
    <n v="-0.19645821804095198"/>
    <n v="7.1067656481841768E-2"/>
    <n v="0.15628350663807855"/>
    <n v="0.14687778943372076"/>
    <n v="0.19693180238456631"/>
    <n v="8.9044903586978696E-2"/>
    <n v="9.3638924724565253E-2"/>
    <n v="0.11451272187341588"/>
    <n v="0.13931549361873841"/>
    <n v="9.8422655429593053E-2"/>
    <n v="0.10189934912336507"/>
    <n v="0.10540691511368849"/>
    <n v="0.11873357786735306"/>
    <n v="0.14060999966155641"/>
    <n v="0.15732964152124418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55"/>
    <n v="0.19801195899278334"/>
    <n v="0.20397216603558621"/>
    <n v="0.21667496336587577"/>
    <n v="0.22288654508513717"/>
    <n v="0.23041306915024551"/>
    <n v="0.23724535120629286"/>
    <n v="0.2441752141393283"/>
    <n v="0.25078778705219062"/>
    <n v="0.2570779710674016"/>
    <n v="0.26304064455114484"/>
    <n v="0.26867067737056805"/>
    <n v="0.27396294612859107"/>
    <n v="0.27891235037973661"/>
    <n v="0.28351382982405604"/>
    <n v="0.2877623824691955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4"/>
    <x v="1"/>
    <x v="0"/>
    <s v="APU"/>
    <x v="7"/>
    <x v="7"/>
    <s v="Per unit"/>
    <s v="All"/>
    <s v="RPP"/>
    <s v="Energy Index"/>
    <n v="4893.864219719786"/>
    <n v="6614.2203777364648"/>
    <n v="6138.3771850935536"/>
    <n v="5314.8024285962065"/>
    <n v="7084.2775194366377"/>
    <n v="7647.9139320461554"/>
    <n v="7585.7024456458676"/>
    <n v="7916.7707180928337"/>
    <n v="7203.1829935750384"/>
    <n v="7233.5688617990154"/>
    <n v="7371.6327562616807"/>
    <n v="7535.6837545639401"/>
    <n v="7265.2095109098136"/>
    <n v="7288.2051291863081"/>
    <n v="7311.4049436357609"/>
    <n v="7399.5504279882707"/>
    <n v="7544.245902811449"/>
    <n v="7654.8332987082522"/>
    <n v="7323.811678228647"/>
    <n v="7396.6006416853243"/>
    <n v="7475.314045157591"/>
    <n v="7553.1157898156007"/>
    <n v="7592.895084499206"/>
    <n v="7657.7612589367873"/>
    <n v="7733.7489357745671"/>
    <n v="7767.059472053209"/>
    <n v="7845.0063892067965"/>
    <n v="7882.7154877347702"/>
    <n v="7923.9151119420503"/>
    <n v="7963.3372348200837"/>
    <n v="8047.3563357763423"/>
    <n v="8088.4411061618575"/>
    <n v="8138.2231950068199"/>
    <n v="8183.4134142083722"/>
    <n v="8229.2490548349742"/>
    <n v="8272.9860693444989"/>
    <n v="8314.5907326376182"/>
    <n v="8354.02916909958"/>
    <n v="8391.2674469011345"/>
    <n v="8426.2716787649078"/>
    <n v="8459.0081292204923"/>
    <n v="8489.4433283288454"/>
    <n v="8517.5441918102115"/>
    <n v="8543.2781474586482"/>
    <n v="8566.613267671446"/>
    <n v="8587.5184078623188"/>
    <n v="8605.9633504648791"/>
    <n v="8621.9189541662872"/>
    <n v="8635.357307941902"/>
    <n v="8646.2518893898796"/>
    <n v="8654.5777267909234"/>
    <n v="8660.3115642433895"/>
    <n v="8663.4320291484855"/>
    <n v="8663.9198012452653"/>
    <m/>
    <n v="0"/>
    <n v="-7.1942446043165464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77"/>
    <n v="0.22288654508513739"/>
    <n v="0.23041306915024551"/>
    <n v="0.23724535120629286"/>
    <n v="0.24417521413932808"/>
    <n v="0.25078778705219085"/>
    <n v="0.2570779710674016"/>
    <n v="0.26304064455114462"/>
    <n v="0.26867067737056782"/>
    <n v="0.27396294612859085"/>
    <n v="0.27891235037973683"/>
    <n v="0.28351382982405626"/>
    <n v="0.2877623824691955"/>
    <n v="0.29165308374293253"/>
    <n v="0.29518110653022034"/>
    <n v="0.29834174209979403"/>
    <n v="0.30113042187596917"/>
    <n v="0.30354274000118853"/>
    <n v="0.30557447662442661"/>
    <n v="0.3072216218397037"/>
    <n v="0.30848040018780187"/>
    <n v="0.30934729562294128"/>
    <n v="0.30981907683476773"/>
    <n v="0.30989282280465136"/>
  </r>
  <r>
    <s v="YT"/>
    <n v="75"/>
    <x v="1"/>
    <x v="0"/>
    <s v="Container Loaders"/>
    <x v="5"/>
    <x v="7"/>
    <s v="Per unit"/>
    <s v="All"/>
    <s v="RPP"/>
    <s v="Energy Index"/>
    <n v="844.21076450994747"/>
    <n v="1140.9789464992334"/>
    <n v="1058.8941302043245"/>
    <n v="916.82425584775137"/>
    <n v="1222.0656463220548"/>
    <n v="1319.2951372583543"/>
    <n v="1308.5634119514566"/>
    <n v="1365.6739869161711"/>
    <n v="1242.5773067850303"/>
    <n v="1247.8189881827889"/>
    <n v="1271.6355512631233"/>
    <n v="1299.9349916393626"/>
    <n v="1253.2771242029476"/>
    <n v="1257.243958510968"/>
    <n v="1261.2460174593839"/>
    <n v="1276.4514590884107"/>
    <n v="1301.4119957803337"/>
    <n v="1320.4887551352449"/>
    <n v="1263.3862278178012"/>
    <n v="1275.9426093863865"/>
    <n v="1289.5209800846865"/>
    <n v="1302.942086063329"/>
    <n v="1309.8041703527122"/>
    <n v="1320.9938397538631"/>
    <n v="1334.102011921384"/>
    <n v="1339.8482100248609"/>
    <n v="1353.294358828146"/>
    <n v="1359.799326164388"/>
    <n v="1366.9064228650689"/>
    <n v="1373.7068936176831"/>
    <n v="1388.2005179331904"/>
    <n v="1395.2878018993274"/>
    <n v="1403.8754073979355"/>
    <n v="1411.6708973804302"/>
    <n v="1419.577725089149"/>
    <n v="1427.1225315649162"/>
    <n v="1434.2994990958778"/>
    <n v="1441.1027840056779"/>
    <n v="1447.5265329207396"/>
    <n v="1453.5649001528593"/>
    <n v="1459.2120662011305"/>
    <n v="1464.462257369848"/>
    <n v="1469.3097664910456"/>
    <n v="1473.7489747314974"/>
    <n v="1477.7743744545621"/>
    <n v="1481.3805930970022"/>
    <n v="1484.5624180101468"/>
    <n v="1487.3148222032803"/>
    <n v="1489.6329909152264"/>
    <n v="1491.5123489276843"/>
    <n v="1492.9485885211736"/>
    <n v="1493.937697961484"/>
    <n v="1494.4759903915319"/>
    <n v="1494.5601329905583"/>
    <m/>
    <n v="0"/>
    <n v="-7.1942446043165464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68"/>
    <n v="0.1860817966714825"/>
    <n v="0.19178301259330177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6"/>
    <x v="1"/>
    <x v="0"/>
    <s v="Pushbacks"/>
    <x v="5"/>
    <x v="7"/>
    <s v="Per unit"/>
    <s v="All"/>
    <s v="RPP"/>
    <s v="Energy Index"/>
    <n v="422.10538225497373"/>
    <n v="570.48947324961671"/>
    <n v="529.44706510216224"/>
    <n v="458.41212792387569"/>
    <n v="611.03282316102741"/>
    <n v="659.64756862917716"/>
    <n v="654.2817059757283"/>
    <n v="682.83699345808554"/>
    <n v="621.28865339251513"/>
    <n v="623.90949409139444"/>
    <n v="635.81777563156163"/>
    <n v="649.96749581968129"/>
    <n v="626.63856210147378"/>
    <n v="628.62197925548401"/>
    <n v="630.62300872969195"/>
    <n v="638.22572954420536"/>
    <n v="650.70599789016683"/>
    <n v="660.24437756762245"/>
    <n v="631.69311390890061"/>
    <n v="637.97130469319325"/>
    <n v="644.76049004234324"/>
    <n v="651.47104303166452"/>
    <n v="654.90208517635608"/>
    <n v="660.49691987693154"/>
    <n v="667.05100596069201"/>
    <n v="669.92410501243046"/>
    <n v="676.64717941407298"/>
    <n v="679.89966308219402"/>
    <n v="683.45321143253443"/>
    <n v="686.85344680884157"/>
    <n v="694.10025896659522"/>
    <n v="697.6439009496637"/>
    <n v="701.93770369896777"/>
    <n v="705.83544869021512"/>
    <n v="709.7888625445745"/>
    <n v="713.56126578245812"/>
    <n v="717.14974954793888"/>
    <n v="720.55139200283895"/>
    <n v="723.76326646036978"/>
    <n v="726.78245007642965"/>
    <n v="729.60603310056524"/>
    <n v="732.23112868492399"/>
    <n v="734.6548832455228"/>
    <n v="736.87448736574868"/>
    <n v="738.88718722728106"/>
    <n v="740.69029654850112"/>
    <n v="742.28120900507338"/>
    <n v="743.65741110164015"/>
    <n v="744.8164954576132"/>
    <n v="745.75617446384217"/>
    <n v="746.47429426058682"/>
    <n v="746.968848980742"/>
    <n v="747.23799519576596"/>
    <n v="747.28006649527913"/>
    <m/>
    <n v="0"/>
    <n v="-7.1942446043165464E-2"/>
    <n v="-0.19645821804095198"/>
    <n v="7.106765648184199E-2"/>
    <n v="0.15628350663807855"/>
    <n v="0.14687778943372098"/>
    <n v="0.19693180238456631"/>
    <n v="8.9044903586978696E-2"/>
    <n v="9.3638924724565253E-2"/>
    <n v="0.11451272187341588"/>
    <n v="0.13931549361873863"/>
    <n v="9.8422655429593053E-2"/>
    <n v="0.10189934912336507"/>
    <n v="0.10540691511368849"/>
    <n v="0.11873357786735306"/>
    <n v="0.14060999966155641"/>
    <n v="0.1573296415212444"/>
    <n v="0.10728268185327994"/>
    <n v="0.1182876014507106"/>
    <n v="0.13018823357013876"/>
    <n v="0.14195103254186514"/>
    <n v="0.14796524017508861"/>
    <n v="0.15777231806682646"/>
    <n v="0.16926084921609941"/>
    <n v="0.17429704915748068"/>
    <n v="0.1860817966714825"/>
    <n v="0.19178301259330177"/>
    <n v="0.19801195899278334"/>
    <n v="0.20397216603558599"/>
    <n v="0.21667496336587577"/>
    <n v="0.22288654508513739"/>
    <n v="0.23041306915024551"/>
    <n v="0.23724535120629309"/>
    <n v="0.2441752141393283"/>
    <n v="0.25078778705219085"/>
    <n v="0.2570779710674016"/>
    <n v="0.26304064455114484"/>
    <n v="0.26867067737056805"/>
    <n v="0.27396294612859085"/>
    <n v="0.27891235037973683"/>
    <n v="0.28351382982405626"/>
    <n v="0.2877623824691955"/>
    <n v="0.29165308374293253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36"/>
  </r>
  <r>
    <s v="YT"/>
    <n v="77"/>
    <x v="1"/>
    <x v="0"/>
    <s v="Tugs and Tow Tractors"/>
    <x v="5"/>
    <x v="7"/>
    <s v="Per unit"/>
    <s v="All"/>
    <s v="RPP"/>
    <s v="Energy Index"/>
    <n v="281.40358816998241"/>
    <n v="380.3263154997444"/>
    <n v="352.96471006810805"/>
    <n v="305.60808528258372"/>
    <n v="407.35521544068479"/>
    <n v="439.7650457527846"/>
    <n v="436.18780398381875"/>
    <n v="455.22466230539027"/>
    <n v="414.19243559500995"/>
    <n v="415.93966272759621"/>
    <n v="423.87851708770762"/>
    <n v="433.31166387978737"/>
    <n v="417.75904140098243"/>
    <n v="419.08131950365589"/>
    <n v="420.41533915312783"/>
    <n v="425.48381969613678"/>
    <n v="433.80399859344442"/>
    <n v="440.16291837841487"/>
    <n v="421.12874260593361"/>
    <n v="425.31420312879533"/>
    <n v="429.84032669489534"/>
    <n v="434.31402868777622"/>
    <n v="436.60139011757059"/>
    <n v="440.33127991795425"/>
    <n v="444.70067064046117"/>
    <n v="446.6160700082869"/>
    <n v="451.09811960938185"/>
    <n v="453.2664420547959"/>
    <n v="455.63547428835619"/>
    <n v="457.90229787256095"/>
    <n v="462.73350597772998"/>
    <n v="465.09593396644232"/>
    <n v="467.95846913264506"/>
    <n v="470.55696579347659"/>
    <n v="473.19257502971618"/>
    <n v="475.7075105216386"/>
    <n v="478.09983303195912"/>
    <n v="480.36759466855915"/>
    <n v="482.50884430691303"/>
    <n v="484.5216333842863"/>
    <n v="486.40402206704334"/>
    <n v="488.15408578994919"/>
    <n v="489.76992216368171"/>
    <n v="491.2496582438323"/>
    <n v="492.59145815152056"/>
    <n v="493.79353103233399"/>
    <n v="494.85413933671543"/>
    <n v="495.77160740109332"/>
    <n v="496.54433030507533"/>
    <n v="497.17078297589467"/>
    <n v="497.64952950705771"/>
    <n v="497.97923265382781"/>
    <n v="498.15866346384382"/>
    <n v="498.18671099685258"/>
    <m/>
    <n v="0"/>
    <n v="-7.1942446043165575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05"/>
    <n v="0.30981907683476773"/>
    <n v="0.30989282280465136"/>
  </r>
  <r>
    <s v="YT"/>
    <n v="78"/>
    <x v="1"/>
    <x v="0"/>
    <s v="Baggage tugs"/>
    <x v="5"/>
    <x v="7"/>
    <s v="Per unit"/>
    <s v="All"/>
    <s v="RPP"/>
    <s v="Energy Index"/>
    <n v="281.40358816998241"/>
    <n v="380.3263154997444"/>
    <n v="352.96471006810805"/>
    <n v="305.60808528258372"/>
    <n v="407.35521544068479"/>
    <n v="439.7650457527846"/>
    <n v="436.18780398381875"/>
    <n v="455.22466230539027"/>
    <n v="414.19243559500995"/>
    <n v="415.93966272759621"/>
    <n v="423.87851708770762"/>
    <n v="433.31166387978737"/>
    <n v="417.75904140098243"/>
    <n v="419.08131950365589"/>
    <n v="420.41533915312783"/>
    <n v="425.48381969613678"/>
    <n v="433.80399859344442"/>
    <n v="440.16291837841487"/>
    <n v="421.12874260593361"/>
    <n v="425.31420312879533"/>
    <n v="429.84032669489534"/>
    <n v="434.31402868777622"/>
    <n v="436.60139011757059"/>
    <n v="440.33127991795425"/>
    <n v="444.70067064046117"/>
    <n v="446.6160700082869"/>
    <n v="451.09811960938185"/>
    <n v="453.2664420547959"/>
    <n v="455.63547428835619"/>
    <n v="457.90229787256095"/>
    <n v="462.73350597772998"/>
    <n v="465.09593396644232"/>
    <n v="467.95846913264506"/>
    <n v="470.55696579347659"/>
    <n v="473.19257502971618"/>
    <n v="475.7075105216386"/>
    <n v="478.09983303195912"/>
    <n v="480.36759466855915"/>
    <n v="482.50884430691303"/>
    <n v="484.5216333842863"/>
    <n v="486.40402206704334"/>
    <n v="488.15408578994919"/>
    <n v="489.76992216368171"/>
    <n v="491.2496582438323"/>
    <n v="492.59145815152056"/>
    <n v="493.79353103233399"/>
    <n v="494.85413933671543"/>
    <n v="495.77160740109332"/>
    <n v="496.54433030507533"/>
    <n v="497.17078297589467"/>
    <n v="497.64952950705771"/>
    <n v="497.97923265382781"/>
    <n v="498.15866346384382"/>
    <n v="498.18671099685258"/>
    <m/>
    <n v="0"/>
    <n v="-7.1942446043165575E-2"/>
    <n v="-0.19645821804095198"/>
    <n v="7.1067656481841768E-2"/>
    <n v="0.15628350663807833"/>
    <n v="0.14687778943372098"/>
    <n v="0.19693180238456631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38"/>
    <n v="0.13018823357013853"/>
    <n v="0.14195103254186492"/>
    <n v="0.14796524017508861"/>
    <n v="0.15777231806682646"/>
    <n v="0.16926084921609919"/>
    <n v="0.1742970491574809"/>
    <n v="0.18608179667148228"/>
    <n v="0.19178301259330177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28"/>
    <n v="0.29165308374293253"/>
    <n v="0.29518110653022012"/>
    <n v="0.29834174209979381"/>
    <n v="0.30113042187596939"/>
    <n v="0.30354274000118853"/>
    <n v="0.30557447662442661"/>
    <n v="0.3072216218397037"/>
    <n v="0.30848040018780187"/>
    <n v="0.30934729562294105"/>
    <n v="0.30981907683476773"/>
    <n v="0.30989282280465136"/>
  </r>
  <r>
    <s v="YT"/>
    <n v="79"/>
    <x v="1"/>
    <x v="0"/>
    <s v="Belt loaders "/>
    <x v="5"/>
    <x v="7"/>
    <s v="Per unit"/>
    <s v="All"/>
    <s v="RPP"/>
    <s v="Energy Index"/>
    <n v="450.24574107197191"/>
    <n v="608.52210479959103"/>
    <n v="564.74353610897299"/>
    <n v="488.97293645213398"/>
    <n v="651.76834470509573"/>
    <n v="703.6240732044555"/>
    <n v="697.90048637411007"/>
    <n v="728.3594596886245"/>
    <n v="662.70789695201597"/>
    <n v="665.50346036415397"/>
    <n v="678.20562734033228"/>
    <n v="693.29866220765985"/>
    <n v="668.41446624157197"/>
    <n v="670.53011120584949"/>
    <n v="672.66454264500464"/>
    <n v="680.77411151381887"/>
    <n v="694.08639774951121"/>
    <n v="704.26066940546389"/>
    <n v="673.80598816949384"/>
    <n v="680.50272500607264"/>
    <n v="687.74452271183259"/>
    <n v="694.9024459004421"/>
    <n v="698.56222418811296"/>
    <n v="704.53004786872691"/>
    <n v="711.52107302473803"/>
    <n v="714.58571201325901"/>
    <n v="721.75699137501101"/>
    <n v="725.22630728767354"/>
    <n v="729.01675886137002"/>
    <n v="732.64367659609752"/>
    <n v="740.37360956436805"/>
    <n v="744.15349434630787"/>
    <n v="748.73355061223219"/>
    <n v="752.89114526956268"/>
    <n v="757.10812004754598"/>
    <n v="761.13201683462182"/>
    <n v="764.95973285113462"/>
    <n v="768.58815146969471"/>
    <n v="772.01415089106092"/>
    <n v="775.23461341485825"/>
    <n v="778.24643530726939"/>
    <n v="781.04653726391882"/>
    <n v="783.63187546189079"/>
    <n v="785.99945319013182"/>
    <n v="788.14633304243296"/>
    <n v="790.06964965173438"/>
    <n v="791.76662293874472"/>
    <n v="793.23457184174936"/>
    <n v="794.47092848812053"/>
    <n v="795.47325276143158"/>
    <n v="796.23924721129242"/>
    <n v="796.76677224612456"/>
    <n v="797.05386154215023"/>
    <n v="797.09873759496429"/>
    <m/>
    <n v="0"/>
    <n v="-7.1942446043165464E-2"/>
    <n v="-0.19645821804095198"/>
    <n v="7.1067656481841768E-2"/>
    <n v="0.15628350663807855"/>
    <n v="0.14687778943372098"/>
    <n v="0.19693180238456631"/>
    <n v="8.9044903586978696E-2"/>
    <n v="9.3638924724565253E-2"/>
    <n v="0.11451272187341588"/>
    <n v="0.13931549361873863"/>
    <n v="9.8422655429593275E-2"/>
    <n v="0.10189934912336507"/>
    <n v="0.10540691511368849"/>
    <n v="0.11873357786735306"/>
    <n v="0.14060999966155663"/>
    <n v="0.15732964152124462"/>
    <n v="0.10728268185327994"/>
    <n v="0.1182876014507106"/>
    <n v="0.13018823357013876"/>
    <n v="0.14195103254186514"/>
    <n v="0.14796524017508861"/>
    <n v="0.15777231806682668"/>
    <n v="0.16926084921609941"/>
    <n v="0.17429704915748068"/>
    <n v="0.18608179667148228"/>
    <n v="0.19178301259330177"/>
    <n v="0.19801195899278357"/>
    <n v="0.20397216603558599"/>
    <n v="0.21667496336587577"/>
    <n v="0.22288654508513761"/>
    <n v="0.23041306915024551"/>
    <n v="0.23724535120629309"/>
    <n v="0.2441752141393283"/>
    <n v="0.25078778705219085"/>
    <n v="0.2570779710674016"/>
    <n v="0.26304064455114484"/>
    <n v="0.26867067737056805"/>
    <n v="0.27396294612859107"/>
    <n v="0.27891235037973661"/>
    <n v="0.28351382982405626"/>
    <n v="0.2877623824691955"/>
    <n v="0.29165308374293275"/>
    <n v="0.29518110653022034"/>
    <n v="0.29834174209979381"/>
    <n v="0.30113042187596939"/>
    <n v="0.30354274000118853"/>
    <n v="0.30557447662442661"/>
    <n v="0.3072216218397037"/>
    <n v="0.30848040018780187"/>
    <n v="0.30934729562294128"/>
    <n v="0.30981907683476795"/>
    <n v="0.30989282280465158"/>
  </r>
  <r>
    <s v="YT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6"/>
    <x v="1"/>
    <x v="0"/>
    <s v="Dredging"/>
    <x v="5"/>
    <x v="8"/>
    <s v="Per unit"/>
    <s v="All"/>
    <s v="RPP"/>
    <s v="Energy Index"/>
    <n v="258156.288"/>
    <n v="348906.81556918478"/>
    <n v="323805.60581600596"/>
    <n v="280361.20432011964"/>
    <n v="373702.80528222892"/>
    <n v="403435.19619626226"/>
    <n v="400153.47735834558"/>
    <n v="417617.66362348374"/>
    <n v="379975.18932238256"/>
    <n v="381578.07460815541"/>
    <n v="388861.08470019803"/>
    <n v="397514.94080714788"/>
    <n v="383247.15085498721"/>
    <n v="384460.19298039062"/>
    <n v="385684.00666047318"/>
    <n v="390333.77012401877"/>
    <n v="397966.60278828256"/>
    <n v="403800.19978700351"/>
    <n v="386338.47446033463"/>
    <n v="390178.16591266904"/>
    <n v="394330.37756871909"/>
    <n v="398434.4983001246"/>
    <n v="400532.89633360453"/>
    <n v="403954.65265084972"/>
    <n v="407963.07946970989"/>
    <n v="409720.24395382701"/>
    <n v="413832.02268122416"/>
    <n v="415821.2157733785"/>
    <n v="417994.53762597282"/>
    <n v="420074.09448541014"/>
    <n v="424506.18705074221"/>
    <n v="426673.45024805755"/>
    <n v="429299.50579191931"/>
    <n v="431683.33556716528"/>
    <n v="434101.21197546157"/>
    <n v="436408.38373320748"/>
    <n v="438603.07180729881"/>
    <n v="440683.48922479048"/>
    <n v="442647.84604736546"/>
    <n v="444494.35468686355"/>
    <n v="446221.23556309537"/>
    <n v="447826.72310291993"/>
    <n v="449309.07207711355"/>
    <n v="450666.56426886411"/>
    <n v="451897.51546483213"/>
    <n v="453000.28275658685"/>
    <n v="453973.27213693439"/>
    <n v="454814.94637214445"/>
    <n v="455523.83312743373"/>
    <n v="456098.53331927606"/>
    <n v="456537.72966421844"/>
    <n v="456840.1953899244"/>
    <n v="457004.80307018815"/>
    <n v="457030.53354170133"/>
    <m/>
    <n v="0"/>
    <n v="-7.1942446043165575E-2"/>
    <n v="-0.19645821804095209"/>
    <n v="7.1067656481841768E-2"/>
    <n v="0.15628350663807833"/>
    <n v="0.14687778943372076"/>
    <n v="0.19693180238456609"/>
    <n v="8.9044903586978696E-2"/>
    <n v="9.3638924724565253E-2"/>
    <n v="0.11451272187341588"/>
    <n v="0.13931549361873841"/>
    <n v="9.8422655429593053E-2"/>
    <n v="0.10189934912336485"/>
    <n v="0.10540691511368849"/>
    <n v="0.11873357786735306"/>
    <n v="0.14060999966155641"/>
    <n v="0.15732964152124418"/>
    <n v="0.10728268185327994"/>
    <n v="0.11828760145071038"/>
    <n v="0.13018823357013876"/>
    <n v="0.14195103254186492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17"/>
    <n v="0.23041306915024551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53"/>
    <n v="0.29518110653021989"/>
    <n v="0.29834174209979381"/>
    <n v="0.30113042187596917"/>
    <n v="0.30354274000118853"/>
    <n v="0.30557447662442661"/>
    <n v="0.30722162183970347"/>
    <n v="0.30848040018780165"/>
    <n v="0.30934729562294128"/>
    <n v="0.30981907683476773"/>
    <n v="0.30989282280465136"/>
  </r>
  <r>
    <s v="YT"/>
    <n v="87"/>
    <x v="1"/>
    <x v="0"/>
    <s v="Harborcraft"/>
    <x v="5"/>
    <x v="8"/>
    <s v="Per unit"/>
    <s v="All"/>
    <s v="RPP"/>
    <s v="Energy Index"/>
    <n v="85845.239999999991"/>
    <n v="116022.69908750935"/>
    <n v="107675.74231862377"/>
    <n v="93229.086372475678"/>
    <n v="124268.16041035655"/>
    <n v="134155.1333505199"/>
    <n v="133063.8566536165"/>
    <n v="138871.25833633472"/>
    <n v="126353.92914165765"/>
    <n v="126886.93987370552"/>
    <n v="129308.77415912032"/>
    <n v="132186.45868186408"/>
    <n v="127441.96122181063"/>
    <n v="127845.33660806257"/>
    <n v="128252.29388148747"/>
    <n v="129798.48926399661"/>
    <n v="132336.65076693689"/>
    <n v="134276.5087432744"/>
    <n v="128469.92540147343"/>
    <n v="129746.74587640837"/>
    <n v="131127.48933575192"/>
    <n v="132492.2410212754"/>
    <n v="133190.02562375469"/>
    <n v="134327.86927091557"/>
    <n v="135660.79966340511"/>
    <n v="136245.11317374857"/>
    <n v="137612.41138838782"/>
    <n v="138273.881847718"/>
    <n v="138996.5810214573"/>
    <n v="139688.10032968363"/>
    <n v="141161.91316190545"/>
    <n v="141882.59763857682"/>
    <n v="142755.84527535777"/>
    <n v="143548.54508042755"/>
    <n v="144352.56648222479"/>
    <n v="145119.77503948804"/>
    <n v="145849.57916668989"/>
    <n v="146541.3846380513"/>
    <n v="147194.59624171205"/>
    <n v="147808.61954731439"/>
    <n v="148382.8627874075"/>
    <n v="148916.73885233313"/>
    <n v="149409.66739743759"/>
    <n v="149861.07706055976"/>
    <n v="150270.40778678312"/>
    <n v="150637.11325639705"/>
    <n v="150960.66341091966"/>
    <n v="151240.54707086532"/>
    <n v="151476.27463772835"/>
    <n v="151667.38087139386"/>
    <n v="151813.42773289312"/>
    <n v="151914.00728110466"/>
    <n v="151968.74461067954"/>
    <n v="151977.30081715225"/>
    <m/>
    <n v="0"/>
    <n v="-7.1942446043165575E-2"/>
    <n v="-0.19645821804095198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94"/>
    <n v="0.1182876014507106"/>
    <n v="0.13018823357013853"/>
    <n v="0.14195103254186514"/>
    <n v="0.14796524017508839"/>
    <n v="0.15777231806682646"/>
    <n v="0.16926084921609919"/>
    <n v="0.1742970491574809"/>
    <n v="0.18608179667148206"/>
    <n v="0.19178301259330177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38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3"/>
    <n v="0.30557447662442661"/>
    <n v="0.30722162183970347"/>
    <n v="0.30848040018780165"/>
    <n v="0.30934729562294128"/>
    <n v="0.30981907683476773"/>
    <n v="0.30989282280465114"/>
  </r>
  <r>
    <s v="YT"/>
    <n v="88"/>
    <x v="1"/>
    <x v="0"/>
    <s v="Steam Cookers"/>
    <x v="0"/>
    <x v="9"/>
    <s v="Per unit"/>
    <s v="All"/>
    <s v="Natural Gas"/>
    <s v="Energy Index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89"/>
    <x v="1"/>
    <x v="0"/>
    <s v="Fryers"/>
    <x v="0"/>
    <x v="9"/>
    <s v="Per unit"/>
    <s v="All"/>
    <s v="Natural Gas"/>
    <s v="Energy Index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n v="1389.145846423037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0"/>
    <x v="1"/>
    <x v="0"/>
    <s v="Ovens"/>
    <x v="0"/>
    <x v="9"/>
    <s v="Per unit"/>
    <s v="All"/>
    <s v="Natural Gas"/>
    <s v="Energy Index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n v="793.7976265274502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1"/>
    <x v="1"/>
    <x v="0"/>
    <s v="Griddles"/>
    <x v="0"/>
    <x v="9"/>
    <s v="Per unit"/>
    <s v="All"/>
    <s v="Natural Gas"/>
    <s v="Energy Index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n v="446.511164921690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2"/>
    <x v="1"/>
    <x v="0"/>
    <s v="Cooking Ovens"/>
    <x v="0"/>
    <x v="9"/>
    <s v="Per unit"/>
    <s v="All"/>
    <s v="Natural Gas"/>
    <s v="Energy Index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n v="396.8988132637251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93"/>
    <x v="1"/>
    <x v="0"/>
    <s v="Steam Cookers"/>
    <x v="1"/>
    <x v="9"/>
    <s v="Per unit"/>
    <s v="All"/>
    <s v="RPP"/>
    <s v="Energy Index"/>
    <n v="609.77515489870279"/>
    <n v="824.13141727894993"/>
    <n v="764.84138725888147"/>
    <n v="662.22402760876321"/>
    <n v="882.70050573802371"/>
    <n v="952.92956510191368"/>
    <n v="945.17801805176146"/>
    <n v="986.42910268544063"/>
    <n v="897.51611987355409"/>
    <n v="901.30219702468275"/>
    <n v="918.5049490529583"/>
    <n v="938.94569248387745"/>
    <n v="905.24461979049806"/>
    <n v="908.10987229179113"/>
    <n v="911.00056762259601"/>
    <n v="921.98348908537207"/>
    <n v="940.012535583621"/>
    <n v="953.79171772584209"/>
    <n v="912.54644592418015"/>
    <n v="921.61594590905156"/>
    <n v="931.42363072415128"/>
    <n v="941.11772291188743"/>
    <n v="946.07422037246579"/>
    <n v="954.15654137474883"/>
    <n v="963.62460083325232"/>
    <n v="967.77509142864335"/>
    <n v="977.48727209963192"/>
    <n v="982.18582325749423"/>
    <n v="987.31929368185376"/>
    <n v="992.23128755931475"/>
    <n v="1002.7000619265336"/>
    <n v="1007.8192215723727"/>
    <n v="1014.0220665173345"/>
    <n v="1019.6527648114343"/>
    <n v="1025.3638825719856"/>
    <n v="1030.8135116585233"/>
    <n v="1035.9974499259245"/>
    <n v="1040.9114764748533"/>
    <n v="1045.5513634016515"/>
    <n v="1049.9128883538222"/>
    <n v="1053.9918478940053"/>
    <n v="1057.7840716700323"/>
    <n v="1061.2854373828552"/>
    <n v="1064.4918865377892"/>
    <n v="1067.399440957669"/>
    <n v="1070.0042200291239"/>
    <n v="1072.3024586454005"/>
    <n v="1074.2905258008652"/>
    <n v="1075.964943783712"/>
    <n v="1077.3224079044423"/>
    <n v="1078.3598066885006"/>
    <n v="1079.0742424520947"/>
    <n v="1079.463052170843"/>
    <n v="1079.5238285415217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63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94"/>
    <x v="1"/>
    <x v="0"/>
    <s v="Fryers"/>
    <x v="1"/>
    <x v="9"/>
    <s v="Per unit"/>
    <s v="All"/>
    <s v="RPP"/>
    <s v="Energy Index"/>
    <n v="1897.0782596848533"/>
    <n v="2563.9644093122888"/>
    <n v="2379.5065381387426"/>
    <n v="2060.2525303383745"/>
    <n v="2746.1793511849628"/>
    <n v="2964.6697580948426"/>
    <n v="2940.5538339388136"/>
    <n v="3068.8905416880375"/>
    <n v="2792.2723729399463"/>
    <n v="2804.0512796323464"/>
    <n v="2857.5709526092037"/>
    <n v="2921.1643766165075"/>
    <n v="2816.3165949037721"/>
    <n v="2825.2307137966836"/>
    <n v="2834.2239881591877"/>
    <n v="2868.393077154491"/>
    <n v="2924.4834440379323"/>
    <n v="2967.3520107026202"/>
    <n v="2839.0333873196719"/>
    <n v="2867.2496094948274"/>
    <n v="2897.7624066973594"/>
    <n v="2927.9218046147612"/>
    <n v="2943.3420189365606"/>
    <n v="2968.48701761033"/>
    <n v="2997.9432025923406"/>
    <n v="3010.8558400002239"/>
    <n v="3041.0715131988554"/>
    <n v="3055.6892279122048"/>
    <n v="3071.6600247879896"/>
    <n v="3086.9417835178683"/>
    <n v="3119.5113037714382"/>
    <n v="3135.4375782251595"/>
    <n v="3154.7353180539294"/>
    <n v="3172.2530460800181"/>
    <n v="3190.0209680017333"/>
    <n v="3206.9753696042949"/>
    <n v="3223.1031775473207"/>
    <n v="3238.3912601439883"/>
    <n v="3252.8264639162494"/>
    <n v="3266.3956526563356"/>
    <n v="3279.0857490035723"/>
    <n v="3290.8837785289898"/>
    <n v="3301.7769163022163"/>
    <n v="3311.7525358953444"/>
    <n v="3320.7982607571921"/>
    <n v="3328.9020178683859"/>
    <n v="3336.0520935634686"/>
    <n v="3342.23719138047"/>
    <n v="3347.4464917715482"/>
    <n v="3351.6697134804876"/>
    <n v="3354.8971763642244"/>
    <n v="3357.1198654065174"/>
    <n v="3358.3294956426225"/>
    <n v="3358.5185776847343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41"/>
    <n v="9.8422655429593053E-2"/>
    <n v="0.10189934912336485"/>
    <n v="0.10540691511368849"/>
    <n v="0.11873357786735284"/>
    <n v="0.14060999966155641"/>
    <n v="0.1573296415212444"/>
    <n v="0.10728268185327994"/>
    <n v="0.1182876014507106"/>
    <n v="0.13018823357013853"/>
    <n v="0.14195103254186492"/>
    <n v="0.14796524017508861"/>
    <n v="0.15777231806682646"/>
    <n v="0.16926084921609896"/>
    <n v="0.17429704915748068"/>
    <n v="0.18608179667148228"/>
    <n v="0.19178301259330177"/>
    <n v="0.19801195899278334"/>
    <n v="0.20397216603558599"/>
    <n v="0.21667496336587577"/>
    <n v="0.22288654508513717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28"/>
    <n v="0.29165308374293253"/>
    <n v="0.29518110653021989"/>
    <n v="0.29834174209979381"/>
    <n v="0.30113042187596917"/>
    <n v="0.30354274000118853"/>
    <n v="0.30557447662442638"/>
    <n v="0.30722162183970347"/>
    <n v="0.30848040018780165"/>
    <n v="0.30934729562294128"/>
    <n v="0.30981907683476773"/>
    <n v="0.30989282280465136"/>
  </r>
  <r>
    <s v="YT"/>
    <n v="95"/>
    <x v="1"/>
    <x v="0"/>
    <s v="Ovens"/>
    <x v="1"/>
    <x v="9"/>
    <s v="Per unit"/>
    <s v="All"/>
    <s v="RPP"/>
    <s v="Energy Index"/>
    <n v="1084.0447198199161"/>
    <n v="1465.122519607022"/>
    <n v="1359.718021793567"/>
    <n v="1177.2871601933568"/>
    <n v="1569.2453435342643"/>
    <n v="1694.0970046256243"/>
    <n v="1680.3164765364647"/>
    <n v="1753.6517381074498"/>
    <n v="1595.5842131085406"/>
    <n v="1602.3150169327694"/>
    <n v="1632.8976872052592"/>
    <n v="1669.2367866380043"/>
    <n v="1609.3237685164411"/>
    <n v="1614.417550740962"/>
    <n v="1619.5565646623927"/>
    <n v="1639.0817583739949"/>
    <n v="1671.133396593104"/>
    <n v="1695.629720401497"/>
    <n v="1622.3047927540979"/>
    <n v="1638.4283482827582"/>
    <n v="1655.8642323984911"/>
    <n v="1673.0981740655777"/>
    <n v="1681.9097251066059"/>
    <n v="1696.2782957773313"/>
    <n v="1713.1104014813375"/>
    <n v="1720.4890514286992"/>
    <n v="1737.7551503993457"/>
    <n v="1746.1081302355453"/>
    <n v="1755.2342998788511"/>
    <n v="1763.9667334387816"/>
    <n v="1782.577887869393"/>
    <n v="1791.6786161286625"/>
    <n v="1802.7058960308168"/>
    <n v="1812.7160263314388"/>
    <n v="1822.8691245724187"/>
    <n v="1832.5573540595969"/>
    <n v="1841.7732443127545"/>
    <n v="1850.5092915108503"/>
    <n v="1858.7579793807138"/>
    <n v="1866.511801517906"/>
    <n v="1873.7632851448982"/>
    <n v="1880.5050163022797"/>
    <n v="1886.7296664584092"/>
    <n v="1892.4300205116251"/>
    <n v="1897.599006146967"/>
    <n v="1902.2297244962203"/>
    <n v="1906.3154820362677"/>
    <n v="1909.8498236459825"/>
    <n v="1912.8265667265989"/>
    <n v="1915.2398362745641"/>
    <n v="1917.0841007795566"/>
    <n v="1918.3542088037238"/>
    <n v="1919.0454260814984"/>
    <n v="1919.1534729627051"/>
    <m/>
    <n v="0"/>
    <n v="-7.1942446043165575E-2"/>
    <n v="-0.19645821804095187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39"/>
    <n v="0.30354274000118853"/>
    <n v="0.30557447662442661"/>
    <n v="0.30722162183970347"/>
    <n v="0.30848040018780165"/>
    <n v="0.30934729562294105"/>
    <n v="0.30981907683476773"/>
    <n v="0.30989282280465136"/>
  </r>
  <r>
    <s v="YT"/>
    <n v="96"/>
    <x v="1"/>
    <x v="0"/>
    <s v="Griddles"/>
    <x v="1"/>
    <x v="9"/>
    <s v="Per unit"/>
    <s v="All"/>
    <s v="RPP"/>
    <s v="Energy Index"/>
    <n v="609.77515489870279"/>
    <n v="824.13141727894993"/>
    <n v="764.84138725888147"/>
    <n v="662.22402760876321"/>
    <n v="882.70050573802371"/>
    <n v="952.92956510191368"/>
    <n v="945.17801805176146"/>
    <n v="986.42910268544063"/>
    <n v="897.51611987355409"/>
    <n v="901.30219702468275"/>
    <n v="918.5049490529583"/>
    <n v="938.94569248387745"/>
    <n v="905.24461979049806"/>
    <n v="908.10987229179113"/>
    <n v="911.00056762259601"/>
    <n v="921.98348908537207"/>
    <n v="940.012535583621"/>
    <n v="953.79171772584209"/>
    <n v="912.54644592418015"/>
    <n v="921.61594590905156"/>
    <n v="931.42363072415128"/>
    <n v="941.11772291188743"/>
    <n v="946.07422037246579"/>
    <n v="954.15654137474883"/>
    <n v="963.62460083325232"/>
    <n v="967.77509142864335"/>
    <n v="977.48727209963192"/>
    <n v="982.18582325749423"/>
    <n v="987.31929368185376"/>
    <n v="992.23128755931475"/>
    <n v="1002.7000619265336"/>
    <n v="1007.8192215723727"/>
    <n v="1014.0220665173345"/>
    <n v="1019.6527648114343"/>
    <n v="1025.3638825719856"/>
    <n v="1030.8135116585233"/>
    <n v="1035.9974499259245"/>
    <n v="1040.9114764748533"/>
    <n v="1045.5513634016515"/>
    <n v="1049.9128883538222"/>
    <n v="1053.9918478940053"/>
    <n v="1057.7840716700323"/>
    <n v="1061.2854373828552"/>
    <n v="1064.4918865377892"/>
    <n v="1067.399440957669"/>
    <n v="1070.0042200291239"/>
    <n v="1072.3024586454005"/>
    <n v="1074.2905258008652"/>
    <n v="1075.964943783712"/>
    <n v="1077.3224079044423"/>
    <n v="1078.3598066885006"/>
    <n v="1079.0742424520947"/>
    <n v="1079.463052170843"/>
    <n v="1079.5238285415217"/>
    <m/>
    <n v="0"/>
    <n v="-7.1942446043165575E-2"/>
    <n v="-0.19645821804095198"/>
    <n v="7.1067656481841768E-2"/>
    <n v="0.15628350663807833"/>
    <n v="0.14687778943372076"/>
    <n v="0.19693180238456631"/>
    <n v="8.9044903586978696E-2"/>
    <n v="9.3638924724565253E-2"/>
    <n v="0.11451272187341588"/>
    <n v="0.13931549361873863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76"/>
    <n v="0.14195103254186492"/>
    <n v="0.14796524017508839"/>
    <n v="0.15777231806682646"/>
    <n v="0.16926084921609919"/>
    <n v="0.17429704915748068"/>
    <n v="0.18608179667148228"/>
    <n v="0.19178301259330155"/>
    <n v="0.19801195899278334"/>
    <n v="0.20397216603558599"/>
    <n v="0.21667496336587577"/>
    <n v="0.22288654508513739"/>
    <n v="0.23041306915024551"/>
    <n v="0.23724535120629286"/>
    <n v="0.2441752141393283"/>
    <n v="0.25078778705219062"/>
    <n v="0.2570779710674016"/>
    <n v="0.26304064455114462"/>
    <n v="0.26867067737056782"/>
    <n v="0.27396294612859085"/>
    <n v="0.27891235037973661"/>
    <n v="0.28351382982405604"/>
    <n v="0.2877623824691955"/>
    <n v="0.29165308374293253"/>
    <n v="0.29518110653022012"/>
    <n v="0.29834174209979381"/>
    <n v="0.30113042187596917"/>
    <n v="0.30354274000118853"/>
    <n v="0.30557447662442661"/>
    <n v="0.30722162183970347"/>
    <n v="0.30848040018780165"/>
    <n v="0.30934729562294105"/>
    <n v="0.30981907683476773"/>
    <n v="0.30989282280465136"/>
  </r>
  <r>
    <s v="YT"/>
    <n v="97"/>
    <x v="1"/>
    <x v="0"/>
    <s v="Cooking Ovens"/>
    <x v="1"/>
    <x v="9"/>
    <s v="Per unit"/>
    <s v="All"/>
    <s v="RPP"/>
    <s v="Energy Index"/>
    <n v="542.02235990995803"/>
    <n v="732.56125980351101"/>
    <n v="679.8590108967835"/>
    <n v="588.64358009667842"/>
    <n v="784.62267176713215"/>
    <n v="847.04850231281216"/>
    <n v="840.15823826823237"/>
    <n v="876.82586905372489"/>
    <n v="797.79210655427028"/>
    <n v="801.15750846638468"/>
    <n v="816.44884360262961"/>
    <n v="834.61839331900217"/>
    <n v="804.66188425822054"/>
    <n v="807.20877537048102"/>
    <n v="809.77828233119635"/>
    <n v="819.54087918699747"/>
    <n v="835.56669829655198"/>
    <n v="847.81486020074851"/>
    <n v="811.15239637704894"/>
    <n v="819.21417414137909"/>
    <n v="827.93211619924557"/>
    <n v="836.54908703278886"/>
    <n v="840.95486255330297"/>
    <n v="848.13914788866566"/>
    <n v="856.55520074066874"/>
    <n v="860.24452571434961"/>
    <n v="868.87757519967283"/>
    <n v="873.05406511777267"/>
    <n v="877.61714993942553"/>
    <n v="881.9833667193908"/>
    <n v="891.28894393469648"/>
    <n v="895.83930806433125"/>
    <n v="901.3529480154084"/>
    <n v="906.3580131657194"/>
    <n v="911.43456228620937"/>
    <n v="916.27867702979847"/>
    <n v="920.88662215637726"/>
    <n v="925.25464575542514"/>
    <n v="929.37898969035689"/>
    <n v="933.25590075895298"/>
    <n v="936.8816425724491"/>
    <n v="940.25250815113986"/>
    <n v="943.36483322920458"/>
    <n v="946.21501025581256"/>
    <n v="948.79950307348349"/>
    <n v="951.11486224811017"/>
    <n v="953.15774101813383"/>
    <n v="954.92491182299125"/>
    <n v="956.41328336329946"/>
    <n v="957.61991813728207"/>
    <n v="958.5420503897783"/>
    <n v="959.17710440186192"/>
    <n v="959.52271304074918"/>
    <n v="959.57673648135255"/>
    <m/>
    <n v="0"/>
    <n v="-7.1942446043165575E-2"/>
    <n v="-0.19645821804095187"/>
    <n v="7.1067656481841768E-2"/>
    <n v="0.15628350663807855"/>
    <n v="0.14687778943372076"/>
    <n v="0.19693180238456609"/>
    <n v="8.9044903586978696E-2"/>
    <n v="9.3638924724565253E-2"/>
    <n v="0.11451272187341588"/>
    <n v="0.13931549361873863"/>
    <n v="9.8422655429593053E-2"/>
    <n v="0.10189934912336485"/>
    <n v="0.10540691511368849"/>
    <n v="0.11873357786735306"/>
    <n v="0.14060999966155641"/>
    <n v="0.1573296415212444"/>
    <n v="0.10728268185327972"/>
    <n v="0.11828760145071038"/>
    <n v="0.13018823357013876"/>
    <n v="0.14195103254186514"/>
    <n v="0.14796524017508861"/>
    <n v="0.15777231806682646"/>
    <n v="0.16926084921609919"/>
    <n v="0.17429704915748068"/>
    <n v="0.18608179667148228"/>
    <n v="0.19178301259330155"/>
    <n v="0.19801195899278334"/>
    <n v="0.20397216603558599"/>
    <n v="0.21667496336587555"/>
    <n v="0.22288654508513739"/>
    <n v="0.23041306915024551"/>
    <n v="0.23724535120629286"/>
    <n v="0.2441752141393283"/>
    <n v="0.25078778705219062"/>
    <n v="0.2570779710674016"/>
    <n v="0.26304064455114484"/>
    <n v="0.26867067737056782"/>
    <n v="0.27396294612859085"/>
    <n v="0.27891235037973661"/>
    <n v="0.28351382982405626"/>
    <n v="0.2877623824691955"/>
    <n v="0.29165308374293253"/>
    <n v="0.29518110653022012"/>
    <n v="0.29834174209979381"/>
    <n v="0.30113042187596939"/>
    <n v="0.30354274000118853"/>
    <n v="0.30557447662442661"/>
    <n v="0.30722162183970347"/>
    <n v="0.30848040018780165"/>
    <n v="0.30934729562294105"/>
    <n v="0.30981907683476773"/>
    <n v="0.30989282280465136"/>
  </r>
  <r>
    <s v="YT"/>
    <n v="98"/>
    <x v="1"/>
    <x v="0"/>
    <s v="Broilers"/>
    <x v="1"/>
    <x v="9"/>
    <s v="Per unit"/>
    <s v="All"/>
    <s v="RPP"/>
    <s v="Energy Index"/>
    <n v="1693.8198747186188"/>
    <n v="2289.2539368859721"/>
    <n v="2124.5594090524487"/>
    <n v="1839.51118780212"/>
    <n v="2451.9458492722879"/>
    <n v="2647.0265697275381"/>
    <n v="2625.4944945882262"/>
    <n v="2740.0808407928903"/>
    <n v="2493.1003329820946"/>
    <n v="2503.6172139574519"/>
    <n v="2551.4026362582176"/>
    <n v="2608.1824791218814"/>
    <n v="2514.5683883069391"/>
    <n v="2522.5274230327532"/>
    <n v="2530.5571322849887"/>
    <n v="2561.0652474593671"/>
    <n v="2611.1459321767252"/>
    <n v="2649.4214381273391"/>
    <n v="2534.8512386782782"/>
    <n v="2560.04429419181"/>
    <n v="2587.2878631226422"/>
    <n v="2614.215896977465"/>
    <n v="2627.9839454790717"/>
    <n v="2650.43483715208"/>
    <n v="2676.73500231459"/>
    <n v="2688.2641428573424"/>
    <n v="2715.2424224989777"/>
    <n v="2728.2939534930397"/>
    <n v="2742.5535935607049"/>
    <n v="2756.1980209980966"/>
    <n v="2785.2779497959264"/>
    <n v="2799.4978377010352"/>
    <n v="2816.727962548151"/>
    <n v="2832.3687911428729"/>
    <n v="2848.2330071444044"/>
    <n v="2863.3708657181205"/>
    <n v="2877.770694238679"/>
    <n v="2891.4207679857036"/>
    <n v="2904.3093427823651"/>
    <n v="2916.4246898717279"/>
    <n v="2927.7551330389038"/>
    <n v="2938.2890879723118"/>
    <n v="2948.0151038412641"/>
    <n v="2956.9219070494141"/>
    <n v="2964.9984471046359"/>
    <n v="2972.2339445253442"/>
    <n v="2978.6179406816682"/>
    <n v="2984.1403494468477"/>
    <n v="2988.7915105103107"/>
    <n v="2992.5622441790065"/>
    <n v="2995.4439074680572"/>
    <n v="2997.4284512558188"/>
    <n v="2998.5084782523413"/>
    <n v="2998.6773015042268"/>
    <m/>
    <n v="0"/>
    <n v="-7.1942446043165575E-2"/>
    <n v="-0.19645821804095198"/>
    <n v="7.1067656481841546E-2"/>
    <n v="0.15628350663807855"/>
    <n v="0.14687778943372076"/>
    <n v="0.19693180238456609"/>
    <n v="8.9044903586978696E-2"/>
    <n v="9.3638924724565031E-2"/>
    <n v="0.11451272187341588"/>
    <n v="0.13931549361873841"/>
    <n v="9.8422655429592831E-2"/>
    <n v="0.10189934912336485"/>
    <n v="0.10540691511368849"/>
    <n v="0.11873357786735306"/>
    <n v="0.14060999966155641"/>
    <n v="0.15732964152124418"/>
    <n v="0.10728268185327994"/>
    <n v="0.1182876014507106"/>
    <n v="0.13018823357013853"/>
    <n v="0.14195103254186492"/>
    <n v="0.14796524017508839"/>
    <n v="0.15777231806682623"/>
    <n v="0.16926084921609919"/>
    <n v="0.17429704915748068"/>
    <n v="0.18608179667148228"/>
    <n v="0.19178301259330155"/>
    <n v="0.19801195899278334"/>
    <n v="0.20397216603558599"/>
    <n v="0.21667496336587555"/>
    <n v="0.22288654508513717"/>
    <n v="0.23041306915024529"/>
    <n v="0.23724535120629286"/>
    <n v="0.2441752141393283"/>
    <n v="0.25078778705219085"/>
    <n v="0.2570779710674016"/>
    <n v="0.26304064455114462"/>
    <n v="0.26867067737056782"/>
    <n v="0.27396294612859085"/>
    <n v="0.27891235037973661"/>
    <n v="0.28351382982405604"/>
    <n v="0.28776238246919528"/>
    <n v="0.29165308374293231"/>
    <n v="0.29518110653022012"/>
    <n v="0.29834174209979381"/>
    <n v="0.30113042187596917"/>
    <n v="0.30354274000118853"/>
    <n v="0.30557447662442638"/>
    <n v="0.30722162183970347"/>
    <n v="0.30848040018780165"/>
    <n v="0.30934729562294128"/>
    <n v="0.30981907683476773"/>
    <n v="0.30989282280465114"/>
  </r>
  <r>
    <s v="YT"/>
    <n v="99"/>
    <x v="1"/>
    <x v="0"/>
    <s v="Broilers"/>
    <x v="0"/>
    <x v="9"/>
    <s v="Per unit"/>
    <s v="All"/>
    <s v="Natural Gas"/>
    <s v="Energy Index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n v="1240.308791449140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02"/>
    <x v="2"/>
    <x v="0"/>
    <s v="Car"/>
    <x v="4"/>
    <x v="10"/>
    <s v="Per vehicle"/>
    <s v="All"/>
    <s v="Motor Gasoline"/>
    <s v="Energy Index"/>
    <n v="797100.07761568262"/>
    <n v="901356.29088336171"/>
    <n v="894947.60012661328"/>
    <n v="850516.05511929945"/>
    <n v="897829.97778754332"/>
    <n v="915737.51559587417"/>
    <n v="904238.66854429187"/>
    <n v="904208.00495215424"/>
    <n v="876488.11765980662"/>
    <n v="869864.78175809514"/>
    <n v="865725.19681952556"/>
    <n v="863210.78226424626"/>
    <n v="850362.73715861165"/>
    <n v="843432.76533552469"/>
    <n v="839170.52602840494"/>
    <n v="835981.51244609943"/>
    <n v="836042.83963037445"/>
    <n v="834570.98720777209"/>
    <n v="820435.07123236032"/>
    <n v="818625.91929624463"/>
    <n v="817246.0576500548"/>
    <n v="815099.606200426"/>
    <n v="814271.68921271211"/>
    <n v="812370.54650018399"/>
    <n v="810960.02126185654"/>
    <n v="809580.15961566649"/>
    <n v="808660.25185153994"/>
    <n v="807832.33486382605"/>
    <n v="806207.16448053578"/>
    <n v="805777.87419061002"/>
    <n v="804520.66691297048"/>
    <n v="804398.0125444202"/>
    <n v="804551.33050510788"/>
    <n v="803692.74992525647"/>
    <n v="803190.80883854174"/>
    <n v="802689.18123587233"/>
    <n v="802187.86692146398"/>
    <n v="801686.86569965456"/>
    <n v="801186.17737490416"/>
    <n v="800685.80175179453"/>
    <n v="800185.73863503046"/>
    <n v="799685.98782943783"/>
    <n v="799186.54913996463"/>
    <n v="798687.42237168108"/>
    <n v="798188.60732977872"/>
    <n v="797690.10381957074"/>
    <n v="797191.9116464922"/>
    <n v="796694.03061609925"/>
    <n v="796196.46053407004"/>
    <n v="795699.20120620355"/>
    <n v="795202.25243842066"/>
    <n v="794705.61403676274"/>
    <n v="794209.28580739256"/>
    <n v="793713.26755659434"/>
    <m/>
    <n v="0"/>
    <n v="-7.110052730056049E-3"/>
    <n v="-5.6404150365708339E-2"/>
    <n v="-3.9122299710833142E-3"/>
    <n v="1.5955094403810488E-2"/>
    <n v="3.1978227589728458E-3"/>
    <n v="3.1638033679197708E-3"/>
    <n v="-2.7589726143901872E-2"/>
    <n v="-3.4937914611328447E-2"/>
    <n v="-3.9530532403469931E-2"/>
    <n v="-4.2320122469807653E-2"/>
    <n v="-5.6574247320972826E-2"/>
    <n v="-6.4262629698928375E-2"/>
    <n v="-6.8991325055281383E-2"/>
    <n v="-7.2529341724783092E-2"/>
    <n v="-7.2461302942677275E-2"/>
    <n v="-7.4094233713216329E-2"/>
    <n v="-8.9777172988603327E-2"/>
    <n v="-9.1784317060724541E-2"/>
    <n v="-9.3315189658104924E-2"/>
    <n v="-9.5696547031808077E-2"/>
    <n v="-9.6615070590236329E-2"/>
    <n v="-9.8724272835515992E-2"/>
    <n v="-0.10028916482394945"/>
    <n v="-0.10182003742133017"/>
    <n v="-0.10284061915291709"/>
    <n v="-0.10375914271134534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73"/>
    <n v="-0.1105771670889738"/>
    <n v="-0.11113265034217179"/>
    <n v="-0.11168778667191248"/>
    <n v="-0.11224257629486389"/>
    <n v="-0.11279701942755993"/>
    <n v="-0.11335111628639882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03"/>
    <x v="2"/>
    <x v="0"/>
    <s v="Passenger Light Truck"/>
    <x v="4"/>
    <x v="10"/>
    <s v="Per vehicle"/>
    <s v="All"/>
    <s v="Motor Gasoline"/>
    <s v="Energy Index"/>
    <n v="480435.81171891728"/>
    <n v="543274.11754097219"/>
    <n v="539411.40991838125"/>
    <n v="512631.20252539369"/>
    <n v="541148.70425581455"/>
    <n v="551942.10737348511"/>
    <n v="545011.41187840549"/>
    <n v="544992.93002375192"/>
    <n v="528285.33341694681"/>
    <n v="524293.2528117809"/>
    <n v="521798.2024335523"/>
    <n v="520282.69035196153"/>
    <n v="512538.79325212596"/>
    <n v="508361.8941004246"/>
    <n v="505792.91630358185"/>
    <n v="503870.8034196131"/>
    <n v="503907.76712892012"/>
    <n v="503020.63810554997"/>
    <n v="494500.50311026548"/>
    <n v="493410.07368570624"/>
    <n v="492578.39022629673"/>
    <n v="491284.66040054848"/>
    <n v="490785.65032490279"/>
    <n v="489639.77533638303"/>
    <n v="488789.61002231995"/>
    <n v="487957.92656291026"/>
    <n v="487403.47092330392"/>
    <n v="486904.46084765822"/>
    <n v="485924.92255102028"/>
    <n v="485666.17658587068"/>
    <n v="484908.42054507532"/>
    <n v="484834.49312646117"/>
    <n v="484926.90239972883"/>
    <n v="484409.41046942963"/>
    <n v="484106.87571852078"/>
    <n v="483804.52991372545"/>
    <n v="483502.37293703883"/>
    <n v="483200.4046705293"/>
    <n v="482898.62499633938"/>
    <n v="482597.03379668458"/>
    <n v="482295.63095385476"/>
    <n v="481994.41635021265"/>
    <n v="481693.38986819476"/>
    <n v="481392.55139031098"/>
    <n v="481091.90079914447"/>
    <n v="480791.43797735189"/>
    <n v="480491.16280766309"/>
    <n v="480191.07517288101"/>
    <n v="479891.17495588219"/>
    <n v="479591.46203961584"/>
    <n v="479291.93630710471"/>
    <n v="478992.5976414443"/>
    <n v="478693.4459258031"/>
    <n v="478394.48104342289"/>
    <m/>
    <n v="0"/>
    <n v="-7.110052730055938E-3"/>
    <n v="-5.6404150365708339E-2"/>
    <n v="-3.9122299710833142E-3"/>
    <n v="1.5955094403810266E-2"/>
    <n v="3.1978227589726238E-3"/>
    <n v="3.1638033679197708E-3"/>
    <n v="-2.7589726143901872E-2"/>
    <n v="-3.4937914611328447E-2"/>
    <n v="-3.953053240346982E-2"/>
    <n v="-4.2320122469807764E-2"/>
    <n v="-5.6574247320972826E-2"/>
    <n v="-6.4262629698928375E-2"/>
    <n v="-6.8991325055281383E-2"/>
    <n v="-7.2529341724782981E-2"/>
    <n v="-7.2461302942677275E-2"/>
    <n v="-7.409423371321644E-2"/>
    <n v="-8.9777172988603438E-2"/>
    <n v="-9.1784317060724541E-2"/>
    <n v="-9.3315189658105036E-2"/>
    <n v="-9.5696547031808188E-2"/>
    <n v="-9.6615070590236329E-2"/>
    <n v="-9.8724272835516103E-2"/>
    <n v="-0.10028916482394945"/>
    <n v="-0.10182003742133017"/>
    <n v="-0.1028406191529172"/>
    <n v="-0.10375914271134545"/>
    <n v="-0.10556217043714911"/>
    <n v="-0.10603844191188971"/>
    <n v="-0.10743323694505857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82"/>
    <n v="-0.11390486708764347"/>
    <n v="-0.11445827204742198"/>
    <n v="-0.11501133138172748"/>
    <n v="-0.11556404530641784"/>
    <n v="-0.11611641403721695"/>
    <n v="-0.1166684377897127"/>
    <n v="-0.11722011677935973"/>
    <n v="-0.11777145122147681"/>
    <n v="-0.11832244133124925"/>
    <n v="-0.1188730873237277"/>
    <n v="-0.11942338941382802"/>
  </r>
  <r>
    <s v="YT"/>
    <n v="104"/>
    <x v="2"/>
    <x v="0"/>
    <s v="Car"/>
    <x v="5"/>
    <x v="10"/>
    <s v="Per vehicle"/>
    <s v="All"/>
    <s v="Diesel"/>
    <s v="Energy Index"/>
    <n v="17716.948005502061"/>
    <n v="17070.081749723082"/>
    <n v="16935.916896672625"/>
    <n v="17669.03198655547"/>
    <n v="18500.374915278826"/>
    <n v="19195.157190004396"/>
    <n v="18900.473673482858"/>
    <n v="19235.885806109"/>
    <n v="18033.193730549563"/>
    <n v="17939.757493603709"/>
    <n v="17955.330199761353"/>
    <n v="18028.402128654903"/>
    <n v="17501.325920242401"/>
    <n v="17340.807256771321"/>
    <n v="17241.381517457146"/>
    <n v="17244.975218878139"/>
    <n v="17346.796759139645"/>
    <n v="17410.285484243879"/>
    <n v="16814.928948832483"/>
    <n v="16831.699555463791"/>
    <n v="16860.449166831746"/>
    <n v="16896.386181041689"/>
    <n v="16935.916896672625"/>
    <n v="16967.062308987908"/>
    <n v="17013.780427460839"/>
    <n v="17053.311143091774"/>
    <n v="17112.008266301349"/>
    <n v="17170.70538951092"/>
    <n v="17235.392015088819"/>
    <n v="17306.068143035041"/>
    <n v="17380.33797240226"/>
    <n v="17458.201503190467"/>
    <n v="17545.648237767997"/>
    <n v="17631.897071871863"/>
    <n v="17712.286042028289"/>
    <n v="17793.041528986425"/>
    <n v="17874.165203803452"/>
    <n v="17955.658745155386"/>
    <n v="18037.523839371825"/>
    <n v="18119.762180470825"/>
    <n v="18202.375470193987"/>
    <n v="18285.36541804162"/>
    <n v="18368.733741308173"/>
    <n v="18452.482165117719"/>
    <n v="18536.61242245969"/>
    <n v="18621.12625422471"/>
    <n v="18706.025409240654"/>
    <n v="18791.311644308793"/>
    <n v="18876.986724240174"/>
    <n v="18963.052421892135"/>
    <n v="19049.510518204992"/>
    <n v="19136.362802238888"/>
    <n v="19223.611071210798"/>
    <n v="19311.257130531762"/>
    <m/>
    <n v="0"/>
    <n v="-7.8596491228071219E-3"/>
    <n v="3.5087719298245501E-2"/>
    <n v="8.3789473684210414E-2"/>
    <n v="0.12449122807017532"/>
    <n v="0.10722807017543845"/>
    <n v="0.12687719298245614"/>
    <n v="5.6421052631578927E-2"/>
    <n v="5.094736842105263E-2"/>
    <n v="5.1859649122806939E-2"/>
    <n v="5.6140350877192935E-2"/>
    <n v="2.5263157894736876E-2"/>
    <n v="1.5859649122806907E-2"/>
    <n v="1.0035087719298286E-2"/>
    <n v="1.0245614035087725E-2"/>
    <n v="1.6210526315789453E-2"/>
    <n v="1.9929824561403464E-2"/>
    <n v="-1.4947368421052709E-2"/>
    <n v="-1.3964912280701736E-2"/>
    <n v="-1.2280701754386003E-2"/>
    <n v="-1.0175438596491171E-2"/>
    <n v="-7.8596491228071219E-3"/>
    <n v="-6.0350877192983932E-3"/>
    <n v="-3.2982456140350225E-3"/>
    <n v="-9.8245614035097351E-4"/>
    <n v="2.4561403508771562E-3"/>
    <n v="5.8947368421051749E-3"/>
    <n v="9.6842105263157396E-3"/>
    <n v="1.3824561403508628E-2"/>
    <n v="1.8175438596491178E-2"/>
    <n v="2.2736842105262944E-2"/>
    <n v="2.7859649122806918E-2"/>
    <n v="3.2912280701754337E-2"/>
    <n v="3.7621629569268178E-2"/>
    <n v="4.2352449734171405E-2"/>
    <n v="4.7104839090381878E-2"/>
    <n v="5.1878895978144435E-2"/>
    <n v="5.6674719186065925E-2"/>
    <n v="6.1492407953158912E-2"/>
    <n v="6.6332061970896694E-2"/>
    <n v="7.119378138527388E-2"/>
    <n v="7.607766679888095E-2"/>
    <n v="8.0983819272983926E-2"/>
    <n v="8.5912340329617809E-2"/>
    <n v="9.08633319536849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05"/>
    <x v="2"/>
    <x v="0"/>
    <s v="Passenger Light Truck"/>
    <x v="5"/>
    <x v="10"/>
    <s v="Per vehicle"/>
    <s v="All"/>
    <s v="Diesel"/>
    <s v="Energy Index"/>
    <n v="10072.503424151686"/>
    <n v="9704.7446784422937"/>
    <n v="9628.4687904433085"/>
    <n v="10045.262035580619"/>
    <n v="10517.900127288616"/>
    <n v="10912.900261569075"/>
    <n v="10745.365721857017"/>
    <n v="10936.05544185448"/>
    <n v="10252.296588720721"/>
    <n v="10199.175881007142"/>
    <n v="10208.029332292741"/>
    <n v="10249.572449863615"/>
    <n v="9949.9171755818898"/>
    <n v="9858.6585238688167"/>
    <n v="9802.1326425838542"/>
    <n v="9804.1757467266852"/>
    <n v="9862.0636974402005"/>
    <n v="9898.1585372968639"/>
    <n v="9559.6842843013674"/>
    <n v="9569.2187703012405"/>
    <n v="9585.5636034438794"/>
    <n v="9605.9946448721785"/>
    <n v="9628.4687904433085"/>
    <n v="9646.175693014502"/>
    <n v="9672.7360468712923"/>
    <n v="9695.2101924424205"/>
    <n v="9728.5808934419765"/>
    <n v="9761.9515944415325"/>
    <n v="9798.7274690124723"/>
    <n v="9838.908517154794"/>
    <n v="9881.1326694399468"/>
    <n v="9925.3999258679287"/>
    <n v="9975.1154600101236"/>
    <n v="10024.149959438044"/>
    <n v="10069.852987798977"/>
    <n v="10115.764389618989"/>
    <n v="10161.885114933559"/>
    <n v="10208.216118109651"/>
    <n v="10254.758357865478"/>
    <n v="10301.512797290316"/>
    <n v="10348.48040386446"/>
    <n v="10395.662149479214"/>
    <n v="10443.05901045704"/>
    <n v="10490.67196757172"/>
    <n v="10538.502006068675"/>
    <n v="10586.550115685355"/>
    <n v="10634.817290671706"/>
    <n v="10683.304529810754"/>
    <n v="10732.01283643926"/>
    <n v="10780.943218468499"/>
    <n v="10830.096688405107"/>
    <n v="10879.474263372033"/>
    <n v="10929.07696512958"/>
    <n v="10978.905820096565"/>
    <m/>
    <n v="0"/>
    <n v="-7.8596491228070109E-3"/>
    <n v="3.5087719298245501E-2"/>
    <n v="8.3789473684210414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6907E-2"/>
    <n v="1.0035087719298286E-2"/>
    <n v="1.0245614035087725E-2"/>
    <n v="1.6210526315789453E-2"/>
    <n v="1.9929824561403686E-2"/>
    <n v="-1.4947368421052598E-2"/>
    <n v="-1.3964912280701736E-2"/>
    <n v="-1.2280701754386003E-2"/>
    <n v="-1.0175438596491282E-2"/>
    <n v="-7.8596491228070109E-3"/>
    <n v="-6.0350877192981711E-3"/>
    <n v="-3.2982456140349115E-3"/>
    <n v="-9.8245614035086248E-4"/>
    <n v="2.4561403508771562E-3"/>
    <n v="5.8947368421051749E-3"/>
    <n v="9.6842105263159617E-3"/>
    <n v="1.382456140350885E-2"/>
    <n v="1.8175438596491178E-2"/>
    <n v="2.2736842105263166E-2"/>
    <n v="2.7859649122806918E-2"/>
    <n v="3.2912280701754337E-2"/>
    <n v="3.7621629569268178E-2"/>
    <n v="4.2352449734171405E-2"/>
    <n v="4.7104839090381878E-2"/>
    <n v="5.1878895978144213E-2"/>
    <n v="5.6674719186065925E-2"/>
    <n v="6.1492407953158912E-2"/>
    <n v="6.6332061970896916E-2"/>
    <n v="7.119378138527388E-2"/>
    <n v="7.607766679888095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06"/>
    <n v="0.12615811412400846"/>
    <n v="0.13129259798917103"/>
  </r>
  <r>
    <s v="YT"/>
    <n v="106"/>
    <x v="2"/>
    <x v="0"/>
    <s v="Car"/>
    <x v="1"/>
    <x v="10"/>
    <s v="Per vehicle"/>
    <s v="All"/>
    <s v="LPG"/>
    <s v="Energy Index"/>
    <n v="11463.396887159533"/>
    <n v="14051.905861679428"/>
    <n v="13719.097564955442"/>
    <n v="13682.118865319444"/>
    <n v="13571.182766411448"/>
    <n v="13386.289268231454"/>
    <n v="13164.417070415464"/>
    <n v="12905.566172963474"/>
    <n v="12609.736575875488"/>
    <n v="12350.885678423498"/>
    <n v="12092.034780971509"/>
    <n v="11870.162583155516"/>
    <n v="11648.290385339526"/>
    <n v="11426.418187523535"/>
    <n v="11278.503388979541"/>
    <n v="11093.609890799549"/>
    <n v="10945.695092255555"/>
    <n v="10797.780293711559"/>
    <n v="10649.865495167567"/>
    <n v="10538.929396259571"/>
    <n v="10427.993297351575"/>
    <n v="10280.078498807581"/>
    <n v="10206.121099535585"/>
    <n v="10095.185000627589"/>
    <n v="9984.2489017195931"/>
    <n v="9910.2915024475969"/>
    <n v="9836.334103175599"/>
    <n v="9799.355403539601"/>
    <n v="9725.3980042676048"/>
    <n v="9651.4406049956069"/>
    <n v="9614.4619053596089"/>
    <n v="9577.483205723609"/>
    <n v="9540.5045060876128"/>
    <n v="9503.5258064516129"/>
    <n v="9459.7625073438667"/>
    <n v="9416.2007362150798"/>
    <n v="9372.8395650381844"/>
    <n v="9329.6780700596319"/>
    <n v="9286.7153317797165"/>
    <n v="9243.9504349329818"/>
    <n v="9201.3824684687315"/>
    <n v="9159.0105255316157"/>
    <n v="9116.8337034423057"/>
    <n v="9074.851103678282"/>
    <n v="9033.0618318546676"/>
    <n v="8991.4649977051904"/>
    <n v="8950.0597150632148"/>
    <n v="8908.8451018428659"/>
    <n v="8867.8202800202234"/>
    <n v="8826.9843756146365"/>
    <n v="8786.3365186700921"/>
    <n v="8745.8758432366794"/>
    <n v="8705.6014873521563"/>
    <n v="8665.5125930235681"/>
    <m/>
    <n v="0"/>
    <n v="-2.3684210526315752E-2"/>
    <n v="-2.6315789473684181E-2"/>
    <n v="-3.4210526315789469E-2"/>
    <n v="-4.7368421052631615E-2"/>
    <n v="-6.315789473684208E-2"/>
    <n v="-8.1578947368421084E-2"/>
    <n v="-0.10263157894736841"/>
    <n v="-0.1210526315789473"/>
    <n v="-0.13947368421052619"/>
    <n v="-0.15526315789473688"/>
    <n v="-0.17105263157894746"/>
    <n v="-0.18684210526315792"/>
    <n v="-0.19736842105263153"/>
    <n v="-0.21052631578947367"/>
    <n v="-0.22105263157894728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47"/>
    <n v="-0.30789473684210522"/>
    <n v="-0.31315789473684208"/>
    <n v="-0.31578947368421051"/>
    <n v="-0.31842105263157905"/>
    <n v="-0.32105263157894726"/>
    <n v="-0.3236842105263158"/>
    <n v="-0.32679861362142137"/>
    <n v="-0.3298986750335593"/>
    <n v="-0.33298446080551958"/>
    <n v="-0.33605603667596828"/>
    <n v="-0.3391134680808483"/>
    <n v="-0.34215682015477289"/>
    <n v="-0.34518615773241323"/>
    <n v="-0.3482015453498799"/>
    <n v="-0.35120304724609808"/>
    <n v="-0.35419072736417467"/>
    <n v="-0.35716464935276249"/>
    <n v="-0.36012487656741488"/>
    <n v="-0.3630714720719358"/>
    <n v="-0.36600449863972284"/>
    <n v="-0.36892401875510594"/>
    <n v="-0.37183009461467664"/>
    <n v="-0.37472278812861448"/>
    <n v="-0.3776021609220056"/>
    <n v="-0.38046827433615493"/>
    <n v="-0.38332118942989413"/>
  </r>
  <r>
    <s v="YT"/>
    <n v="107"/>
    <x v="2"/>
    <x v="0"/>
    <s v="Passenger Light Truck"/>
    <x v="1"/>
    <x v="10"/>
    <s v="Per vehicle"/>
    <s v="All"/>
    <s v="LPG"/>
    <s v="Energy Index"/>
    <n v="2091.0812717311524"/>
    <n v="2563.2609137349609"/>
    <n v="2502.5521026201855"/>
    <n v="2495.8066791629885"/>
    <n v="2475.5704087913964"/>
    <n v="2441.84329150541"/>
    <n v="2401.3707507622266"/>
    <n v="2354.1527865618455"/>
    <n v="2300.1893989042678"/>
    <n v="2252.9714347038866"/>
    <n v="2205.7534705035059"/>
    <n v="2165.2809297603221"/>
    <n v="2124.8083890171388"/>
    <n v="2084.335848273955"/>
    <n v="2057.3541544451659"/>
    <n v="2023.6270371591797"/>
    <n v="1996.6453433303907"/>
    <n v="1969.6636495016014"/>
    <n v="1942.6819556728126"/>
    <n v="1922.4456853012207"/>
    <n v="1902.2094149296288"/>
    <n v="1875.2277211008397"/>
    <n v="1861.7368741864454"/>
    <n v="1841.5006038148535"/>
    <n v="1821.2643334432616"/>
    <n v="1807.7734865288671"/>
    <n v="1794.2826396144726"/>
    <n v="1787.5372161572755"/>
    <n v="1774.0463692428809"/>
    <n v="1760.5555223284864"/>
    <n v="1753.810098871289"/>
    <n v="1747.0646754140917"/>
    <n v="1740.3192519568945"/>
    <n v="1733.5738284996971"/>
    <n v="1725.5908007763978"/>
    <n v="1717.6445345284867"/>
    <n v="1709.7348604710617"/>
    <n v="1701.8616100987688"/>
    <n v="1694.0246156822141"/>
    <n v="1686.2237102643892"/>
    <n v="1678.4587276571151"/>
    <n v="1670.7295024375023"/>
    <n v="1663.035869944425"/>
    <n v="1655.3776662750161"/>
    <n v="1647.754728281172"/>
    <n v="1640.1668935660789"/>
    <n v="1632.6140004807535"/>
    <n v="1625.0958881205986"/>
    <n v="1617.6123963219743"/>
    <n v="1610.1633656587881"/>
    <n v="1602.7486374390965"/>
    <n v="1595.3680537017253"/>
    <n v="1588.0214572129048"/>
    <n v="1580.7086914629183"/>
    <m/>
    <n v="0"/>
    <n v="-2.3684210526315863E-2"/>
    <n v="-2.631578947368407E-2"/>
    <n v="-3.4210526315789469E-2"/>
    <n v="-4.7368421052631615E-2"/>
    <n v="-6.315789473684208E-2"/>
    <n v="-8.1578947368421195E-2"/>
    <n v="-0.1026315789473683"/>
    <n v="-0.12105263157894741"/>
    <n v="-0.13947368421052631"/>
    <n v="-0.15526315789473688"/>
    <n v="-0.17105263157894735"/>
    <n v="-0.18684210526315792"/>
    <n v="-0.19736842105263164"/>
    <n v="-0.21052631578947367"/>
    <n v="-0.22105263157894739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36"/>
    <n v="-0.30789473684210522"/>
    <n v="-0.31315789473684208"/>
    <n v="-0.31578947368421051"/>
    <n v="-0.31842105263157905"/>
    <n v="-0.32105263157894737"/>
    <n v="-0.3236842105263158"/>
    <n v="-0.32679861362142137"/>
    <n v="-0.3298986750335593"/>
    <n v="-0.33298446080551958"/>
    <n v="-0.33605603667596828"/>
    <n v="-0.3391134680808483"/>
    <n v="-0.34215682015477289"/>
    <n v="-0.34518615773241323"/>
    <n v="-0.3482015453498799"/>
    <n v="-0.35120304724609808"/>
    <n v="-0.35419072736417467"/>
    <n v="-0.35716464935276249"/>
    <n v="-0.36012487656741499"/>
    <n v="-0.3630714720719358"/>
    <n v="-0.36600449863972284"/>
    <n v="-0.36892401875510594"/>
    <n v="-0.37183009461467653"/>
    <n v="-0.37472278812861448"/>
    <n v="-0.37760216092200549"/>
    <n v="-0.38046827433615482"/>
    <n v="-0.38332118942989424"/>
  </r>
  <r>
    <s v="YT"/>
    <n v="108"/>
    <x v="2"/>
    <x v="0"/>
    <s v="Freight Light Truck"/>
    <x v="4"/>
    <x v="11"/>
    <s v="Per vehicle"/>
    <s v="All"/>
    <s v="Motor Gasoline"/>
    <s v="Energy Index"/>
    <n v="182209.06732598721"/>
    <n v="206040.98996143081"/>
    <n v="204576.02765825207"/>
    <n v="194419.42298214685"/>
    <n v="205234.91022523202"/>
    <n v="209328.39340731996"/>
    <n v="206699.87252841075"/>
    <n v="206692.86313940032"/>
    <n v="200356.37547397648"/>
    <n v="198842.34744772475"/>
    <n v="197896.07993131745"/>
    <n v="197321.31003246261"/>
    <n v="194384.37603709471"/>
    <n v="192800.25412073877"/>
    <n v="191825.94904828977"/>
    <n v="191096.97259120559"/>
    <n v="191110.99136922642"/>
    <n v="190774.54069672606"/>
    <n v="187543.21236292034"/>
    <n v="187129.65841130528"/>
    <n v="186814.23590583616"/>
    <n v="186323.57867510643"/>
    <n v="186134.32517182498"/>
    <n v="185699.74305317868"/>
    <n v="185377.31115869913"/>
    <n v="185061.88865323001"/>
    <n v="184851.60698291726"/>
    <n v="184662.35347963581"/>
    <n v="184290.85586208332"/>
    <n v="184192.72441593738"/>
    <n v="183905.33946650999"/>
    <n v="183877.30191046829"/>
    <n v="183912.34885552037"/>
    <n v="183716.08596322851"/>
    <n v="183601.34727503711"/>
    <n v="183486.68024614811"/>
    <n v="183372.08483180727"/>
    <n v="183257.5609872881"/>
    <n v="183143.10866789217"/>
    <n v="183028.72782894887"/>
    <n v="182914.41842581562"/>
    <n v="182800.18041387762"/>
    <n v="182686.01374854794"/>
    <n v="182571.91838526755"/>
    <n v="182457.89427950521"/>
    <n v="182343.94138675751"/>
    <n v="182230.05966254883"/>
    <n v="182116.24906243125"/>
    <n v="182002.50954198479"/>
    <n v="181888.84105681701"/>
    <n v="181775.24356256335"/>
    <n v="181661.71701488688"/>
    <n v="181548.26136947834"/>
    <n v="181434.87658205623"/>
    <m/>
    <n v="0"/>
    <n v="-7.11005273005616E-3"/>
    <n v="-5.640415036570845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541E-2"/>
    <n v="-9.3315189658105147E-2"/>
    <n v="-9.5696547031808188E-2"/>
    <n v="-9.661507059023644E-2"/>
    <n v="-9.8724272835516103E-2"/>
    <n v="-0.10028916482394956"/>
    <n v="-0.10182003742133017"/>
    <n v="-0.1028406191529172"/>
    <n v="-0.10375914271134545"/>
    <n v="-0.10556217043714911"/>
    <n v="-0.10603844191188971"/>
    <n v="-0.10743323694505846"/>
    <n v="-0.1075693145092701"/>
    <n v="-0.10739921755400583"/>
    <n v="-0.10835176050348683"/>
    <n v="-0.10890863361991321"/>
    <n v="-0.10946515894485209"/>
    <n v="-0.11002133669551373"/>
    <n v="-0.1105771670889738"/>
    <n v="-0.1111326503421719"/>
    <n v="-0.11168778667191248"/>
    <n v="-0.11224257629486389"/>
    <n v="-0.11279701942755993"/>
    <n v="-0.11335111628639882"/>
    <n v="-0.11390486708764347"/>
    <n v="-0.11445827204742198"/>
    <n v="-0.11501133138172748"/>
    <n v="-0.11556404530641784"/>
    <n v="-0.11611641403721695"/>
    <n v="-0.1166684377897127"/>
    <n v="-0.11722011677935973"/>
    <n v="-0.11777145122147692"/>
    <n v="-0.11832244133124936"/>
    <n v="-0.1188730873237277"/>
    <n v="-0.11942338941382802"/>
  </r>
  <r>
    <s v="YT"/>
    <n v="109"/>
    <x v="2"/>
    <x v="0"/>
    <s v="Medium Truck"/>
    <x v="4"/>
    <x v="11"/>
    <s v="Per vehicle"/>
    <s v="All"/>
    <s v="Motor Gasoline"/>
    <s v="Energy Index"/>
    <n v="192710.72993075251"/>
    <n v="217916.21105268205"/>
    <n v="216366.81530136344"/>
    <n v="205624.83231734112"/>
    <n v="217063.6727206168"/>
    <n v="221393.08477214823"/>
    <n v="218613.0684719354"/>
    <n v="218605.65509513483"/>
    <n v="211903.96246742181"/>
    <n v="210302.67307849921"/>
    <n v="209301.86721042261"/>
    <n v="208693.97031277604"/>
    <n v="205587.76543333827"/>
    <n v="203912.34227641003"/>
    <n v="202881.88290113115"/>
    <n v="202110.89171387212"/>
    <n v="202125.71846747323"/>
    <n v="201769.87638104602"/>
    <n v="198352.3096759844"/>
    <n v="197914.9204447509"/>
    <n v="197581.31848872537"/>
    <n v="197062.38211268562"/>
    <n v="196862.22093907031"/>
    <n v="196402.59157743515"/>
    <n v="196061.57624460905"/>
    <n v="195727.97428858347"/>
    <n v="195505.57298456645"/>
    <n v="195305.41181095113"/>
    <n v="194912.50284052105"/>
    <n v="194808.71556531312"/>
    <n v="194504.76711648988"/>
    <n v="194475.1136092876"/>
    <n v="194512.18049329039"/>
    <n v="194304.60594287454"/>
    <n v="194183.2542633058"/>
    <n v="194061.9783731403"/>
    <n v="193940.77822504428"/>
    <n v="193819.65377171352"/>
    <n v="193698.60496587338"/>
    <n v="193577.63176027863"/>
    <n v="193456.73410771371"/>
    <n v="193335.91196099241"/>
    <n v="193215.16527295805"/>
    <n v="193094.49399648342"/>
    <n v="192973.89808447074"/>
    <n v="192853.37748985155"/>
    <n v="192732.93216558697"/>
    <n v="192612.56206466726"/>
    <n v="192492.26714011229"/>
    <n v="192372.04734497104"/>
    <n v="192251.90263232205"/>
    <n v="192131.83295527293"/>
    <n v="192011.83826696069"/>
    <n v="191891.91852055164"/>
    <m/>
    <n v="0"/>
    <n v="-7.110052730056049E-3"/>
    <n v="-5.640415036570845E-2"/>
    <n v="-3.9122299710834252E-3"/>
    <n v="1.5955094403810266E-2"/>
    <n v="3.1978227589726238E-3"/>
    <n v="3.1638033679197708E-3"/>
    <n v="-2.7589726143901983E-2"/>
    <n v="-3.4937914611328447E-2"/>
    <n v="-3.9530532403469931E-2"/>
    <n v="-4.2320122469807875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652E-2"/>
    <n v="-9.3315189658105036E-2"/>
    <n v="-9.5696547031808188E-2"/>
    <n v="-9.661507059023644E-2"/>
    <n v="-9.8724272835516103E-2"/>
    <n v="-0.10028916482394945"/>
    <n v="-0.10182003742133017"/>
    <n v="-0.1028406191529172"/>
    <n v="-0.10375914271134545"/>
    <n v="-0.10556217043714922"/>
    <n v="-0.10603844191188971"/>
    <n v="-0.10743323694505846"/>
    <n v="-0.10756931450927021"/>
    <n v="-0.10739921755400583"/>
    <n v="-0.10835176050348694"/>
    <n v="-0.10890863361991332"/>
    <n v="-0.10946515894485198"/>
    <n v="-0.11002133669551373"/>
    <n v="-0.11057716708897392"/>
    <n v="-0.11113265034217201"/>
    <n v="-0.11168778667191248"/>
    <n v="-0.11224257629486389"/>
    <n v="-0.11279701942755993"/>
    <n v="-0.11335111628639882"/>
    <n v="-0.11390486708764358"/>
    <n v="-0.11445827204742198"/>
    <n v="-0.11501133138172759"/>
    <n v="-0.11556404530641795"/>
    <n v="-0.11611641403721695"/>
    <n v="-0.11666843778971281"/>
    <n v="-0.11722011677935984"/>
    <n v="-0.11777145122147681"/>
    <n v="-0.11832244133124936"/>
    <n v="-0.1188730873237277"/>
    <n v="-0.11942338941382813"/>
  </r>
  <r>
    <s v="YT"/>
    <n v="110"/>
    <x v="2"/>
    <x v="0"/>
    <s v="Freight Light Truck"/>
    <x v="5"/>
    <x v="11"/>
    <s v="Per vehicle"/>
    <s v="All"/>
    <s v="Diesel"/>
    <s v="Energy Index"/>
    <n v="3637.7837949355285"/>
    <n v="3504.964102625509"/>
    <n v="3477.4163145908383"/>
    <n v="3627.94529920886"/>
    <n v="3798.6432000665518"/>
    <n v="3941.3013881032393"/>
    <n v="3880.7946393842303"/>
    <n v="3949.6641094709071"/>
    <n v="3702.7178667315379"/>
    <n v="3683.532800064535"/>
    <n v="3686.7303111757024"/>
    <n v="3701.7340171588712"/>
    <n v="3593.5105641655223"/>
    <n v="3560.551603481184"/>
    <n v="3540.1367248483475"/>
    <n v="3540.8746120278479"/>
    <n v="3561.7814154470175"/>
    <n v="3574.8174222848525"/>
    <n v="3452.5741128810018"/>
    <n v="3456.0175863853356"/>
    <n v="3461.9206838213363"/>
    <n v="3469.2995556163373"/>
    <n v="3477.4163145908383"/>
    <n v="3483.8113368131726"/>
    <n v="3493.4038701466743"/>
    <n v="3501.5206291211753"/>
    <n v="3513.5727863863435"/>
    <n v="3525.6249436515118"/>
    <n v="3538.906912882514"/>
    <n v="3553.4186940793497"/>
    <n v="3568.6683624556849"/>
    <n v="3584.6559180115205"/>
    <n v="3602.6111727126899"/>
    <n v="3620.3204650206926"/>
    <n v="3636.826563748069"/>
    <n v="3653.4079186020313"/>
    <n v="3670.064872697249"/>
    <n v="3686.7977707127479"/>
    <n v="3703.6069588990513"/>
    <n v="3720.4927850853346"/>
    <n v="3737.4555986866335"/>
    <n v="3754.4957507110626"/>
    <n v="3771.613593767092"/>
    <n v="3788.8094820708302"/>
    <n v="3806.0837714533654"/>
    <n v="3823.4368193681207"/>
    <n v="3840.8689848982563"/>
    <n v="3858.380628764095"/>
    <n v="3875.9721133305902"/>
    <n v="3893.6438026148221"/>
    <n v="3911.3960622935329"/>
    <n v="3929.2292597106907"/>
    <n v="3947.1437638850907"/>
    <n v="3965.1399455179958"/>
    <m/>
    <n v="0"/>
    <n v="-7.8596491228070109E-3"/>
    <n v="3.5087719298245501E-2"/>
    <n v="8.3789473684210636E-2"/>
    <n v="0.12449122807017554"/>
    <n v="0.10722807017543867"/>
    <n v="0.12687719298245614"/>
    <n v="5.6421052631578927E-2"/>
    <n v="5.094736842105263E-2"/>
    <n v="5.1859649122807161E-2"/>
    <n v="5.6140350877193157E-2"/>
    <n v="2.5263157894736876E-2"/>
    <n v="1.5859649122807129E-2"/>
    <n v="1.0035087719298286E-2"/>
    <n v="1.0245614035087725E-2"/>
    <n v="1.6210526315789453E-2"/>
    <n v="1.9929824561403464E-2"/>
    <n v="-1.4947368421052487E-2"/>
    <n v="-1.3964912280701625E-2"/>
    <n v="-1.2280701754385892E-2"/>
    <n v="-1.0175438596491171E-2"/>
    <n v="-7.859649122807010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714E-2"/>
    <n v="3.2912280701754337E-2"/>
    <n v="3.76216295692684E-2"/>
    <n v="4.2352449734171405E-2"/>
    <n v="4.71048390903821E-2"/>
    <n v="5.1878895978144435E-2"/>
    <n v="5.6674719186065925E-2"/>
    <n v="6.1492407953158912E-2"/>
    <n v="6.6332061970896916E-2"/>
    <n v="7.1193781385274102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28"/>
    <n v="0.12615811412400846"/>
    <n v="0.13129259798917103"/>
  </r>
  <r>
    <s v="YT"/>
    <n v="111"/>
    <x v="2"/>
    <x v="0"/>
    <s v="Medium Truck"/>
    <x v="5"/>
    <x v="11"/>
    <s v="Per vehicle"/>
    <s v="All"/>
    <s v="Diesel"/>
    <s v="Energy Index"/>
    <n v="267159.34424651077"/>
    <n v="257405.0477020134"/>
    <n v="255381.93434463619"/>
    <n v="266436.80376173317"/>
    <n v="278972.88117262418"/>
    <n v="289449.71820189914"/>
    <n v="285006.09422051703"/>
    <n v="290063.87761396007"/>
    <n v="271928.11144604278"/>
    <n v="270519.15750072652"/>
    <n v="270753.98315827927"/>
    <n v="271855.85739756509"/>
    <n v="263907.91206501168"/>
    <n v="261487.40144100675"/>
    <n v="259988.12993509328"/>
    <n v="260042.32047145159"/>
    <n v="261577.71900160392"/>
    <n v="262535.08514393424"/>
    <n v="253557.5196205728"/>
    <n v="253810.40879024495"/>
    <n v="254243.93308111152"/>
    <n v="254785.83844469467"/>
    <n v="255381.93434463619"/>
    <n v="255851.5856597416"/>
    <n v="256556.06263239976"/>
    <n v="257152.15853234127"/>
    <n v="258037.27062619379"/>
    <n v="258922.38272004633"/>
    <n v="259897.81237449605"/>
    <n v="260963.559589543"/>
    <n v="262083.49734094826"/>
    <n v="263257.62562871183"/>
    <n v="264576.26201343088"/>
    <n v="265876.83488603059"/>
    <n v="267089.0450559184"/>
    <n v="268306.78204613493"/>
    <n v="269530.07105506887"/>
    <n v="270758.93739599548"/>
    <n v="271993.4064976009"/>
    <n v="273233.50390450796"/>
    <n v="274479.25527780503"/>
    <n v="275730.68639557657"/>
    <n v="276987.82315343729"/>
    <n v="278250.6915650671"/>
    <n v="279519.31776275032"/>
    <n v="280793.72799791559"/>
    <n v="282073.94864167989"/>
    <n v="283360.00618539349"/>
    <n v="284651.92724118859"/>
    <n v="285949.73854252987"/>
    <n v="287253.46694476774"/>
    <n v="288563.13942569395"/>
    <n v="289878.78308609984"/>
    <n v="291200.42515033728"/>
    <m/>
    <n v="0"/>
    <n v="-7.8596491228068999E-3"/>
    <n v="3.5087719298245723E-2"/>
    <n v="8.3789473684210414E-2"/>
    <n v="0.12449122807017554"/>
    <n v="0.10722807017543867"/>
    <n v="0.12687719298245614"/>
    <n v="5.6421052631578927E-2"/>
    <n v="5.094736842105263E-2"/>
    <n v="5.1859649122807161E-2"/>
    <n v="5.6140350877193157E-2"/>
    <n v="2.5263157894737098E-2"/>
    <n v="1.5859649122807129E-2"/>
    <n v="1.0035087719298286E-2"/>
    <n v="1.0245614035087725E-2"/>
    <n v="1.6210526315789453E-2"/>
    <n v="1.9929824561403464E-2"/>
    <n v="-1.4947368421052598E-2"/>
    <n v="-1.3964912280701625E-2"/>
    <n v="-1.2280701754385781E-2"/>
    <n v="-1.0175438596491171E-2"/>
    <n v="-7.8596491228068999E-3"/>
    <n v="-6.0350877192982821E-3"/>
    <n v="-3.2982456140350225E-3"/>
    <n v="-9.8245614035075146E-4"/>
    <n v="2.4561403508771562E-3"/>
    <n v="5.8947368421053969E-3"/>
    <n v="9.6842105263157396E-3"/>
    <n v="1.382456140350885E-2"/>
    <n v="1.81754385964914E-2"/>
    <n v="2.2736842105263166E-2"/>
    <n v="2.7859649122806918E-2"/>
    <n v="3.2912280701754559E-2"/>
    <n v="3.76216295692684E-2"/>
    <n v="4.2352449734171405E-2"/>
    <n v="4.71048390903821E-2"/>
    <n v="5.1878895978144435E-2"/>
    <n v="5.6674719186065925E-2"/>
    <n v="6.1492407953158912E-2"/>
    <n v="6.6332061970896916E-2"/>
    <n v="7.1193781385274102E-2"/>
    <n v="7.6077666798881172E-2"/>
    <n v="8.0983819272984148E-2"/>
    <n v="8.5912340329618031E-2"/>
    <n v="9.0863331953685122E-2"/>
    <n v="9.5836896595068444E-2"/>
    <n v="0.10083313717074827"/>
    <n v="0.10585215706693418"/>
    <n v="0.11089406014120362"/>
    <n v="0.11595895072465146"/>
    <n v="0.12104693362404806"/>
    <n v="0.12615811412400846"/>
    <n v="0.13129259798917126"/>
  </r>
  <r>
    <s v="YT"/>
    <n v="112"/>
    <x v="2"/>
    <x v="0"/>
    <s v="Heavy Truck"/>
    <x v="5"/>
    <x v="11"/>
    <s v="Per vehicle"/>
    <s v="All"/>
    <s v="Diesel"/>
    <s v="Energy Index"/>
    <n v="281818.16300707078"/>
    <n v="271528.65604129538"/>
    <n v="269394.53607802343"/>
    <n v="281055.97730590223"/>
    <n v="294279.89922117651"/>
    <n v="305331.59188812051"/>
    <n v="300644.14982593391"/>
    <n v="305979.44973411376"/>
    <n v="286848.58863478317"/>
    <n v="285362.32651750452"/>
    <n v="285610.03687038436"/>
    <n v="286772.37006466638"/>
    <n v="278388.32735181233"/>
    <n v="275835.00525289768"/>
    <n v="274253.46992297296"/>
    <n v="274310.63385056058"/>
    <n v="275930.2784655437"/>
    <n v="276940.17451959208"/>
    <n v="267470.01718257286"/>
    <n v="267736.78217798186"/>
    <n v="268194.09359868302"/>
    <n v="268765.73287455941"/>
    <n v="269394.53607802343"/>
    <n v="269889.95678378298"/>
    <n v="270633.08784242236"/>
    <n v="271261.89104588638"/>
    <n v="272195.56852981786"/>
    <n v="273129.24601374933"/>
    <n v="274158.19671032683"/>
    <n v="275282.42061955045"/>
    <n v="276463.8084563617"/>
    <n v="277702.36022076057"/>
    <n v="279093.3491253932"/>
    <n v="280465.2833874966"/>
    <n v="281744.00655632227"/>
    <n v="283028.55979767145"/>
    <n v="284318.96969254827"/>
    <n v="285615.2629431471"/>
    <n v="286917.46637340565"/>
    <n v="288225.60692955967"/>
    <n v="289539.71168070089"/>
    <n v="290859.80781933659"/>
    <n v="292185.92266195302"/>
    <n v="293518.0836495799"/>
    <n v="294856.31834835885"/>
    <n v="296200.65445011359"/>
    <n v="297551.11977292283"/>
    <n v="298907.7422616962"/>
    <n v="300270.54998875206"/>
    <n v="301639.57115439896"/>
    <n v="303014.8340875188"/>
    <n v="304396.36724615307"/>
    <n v="305784.19921809173"/>
    <n v="307178.35872146505"/>
    <m/>
    <n v="0"/>
    <n v="-7.8596491228071219E-3"/>
    <n v="3.5087719298245501E-2"/>
    <n v="8.3789473684210414E-2"/>
    <n v="0.12449122807017554"/>
    <n v="0.10722807017543845"/>
    <n v="0.12687719298245614"/>
    <n v="5.6421052631578705E-2"/>
    <n v="5.094736842105263E-2"/>
    <n v="5.1859649122807161E-2"/>
    <n v="5.6140350877193157E-2"/>
    <n v="2.5263157894736876E-2"/>
    <n v="1.5859649122806907E-2"/>
    <n v="1.0035087719298286E-2"/>
    <n v="1.0245614035087725E-2"/>
    <n v="1.6210526315789231E-2"/>
    <n v="1.9929824561403464E-2"/>
    <n v="-1.4947368421052598E-2"/>
    <n v="-1.3964912280701736E-2"/>
    <n v="-1.2280701754385892E-2"/>
    <n v="-1.0175438596491171E-2"/>
    <n v="-7.8596491228071219E-3"/>
    <n v="-6.0350877192982821E-3"/>
    <n v="-3.2982456140350225E-3"/>
    <n v="-9.8245614035086248E-4"/>
    <n v="2.4561403508771562E-3"/>
    <n v="5.8947368421051749E-3"/>
    <n v="9.6842105263155176E-3"/>
    <n v="1.3824561403508628E-2"/>
    <n v="1.8175438596491178E-2"/>
    <n v="2.2736842105262944E-2"/>
    <n v="2.7859649122806918E-2"/>
    <n v="3.2912280701754337E-2"/>
    <n v="3.76216295692684E-2"/>
    <n v="4.2352449734171405E-2"/>
    <n v="4.7104839090381878E-2"/>
    <n v="5.1878895978144435E-2"/>
    <n v="5.6674719186065703E-2"/>
    <n v="6.1492407953158912E-2"/>
    <n v="6.6332061970896694E-2"/>
    <n v="7.119378138527388E-2"/>
    <n v="7.607766679888095E-2"/>
    <n v="8.0983819272984148E-2"/>
    <n v="8.5912340329617587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13"/>
    <x v="2"/>
    <x v="0"/>
    <s v="Freight Light Truck"/>
    <x v="1"/>
    <x v="11"/>
    <s v="Per vehicle"/>
    <s v="All"/>
    <s v="LPG"/>
    <s v="Energy Index"/>
    <n v="8332.3490956976348"/>
    <n v="10213.847278597101"/>
    <n v="9971.9403693671702"/>
    <n v="9945.0618238971765"/>
    <n v="9864.4261874871991"/>
    <n v="9730.0334601372379"/>
    <n v="9568.7621873172848"/>
    <n v="9380.6123690273362"/>
    <n v="9165.5840052673993"/>
    <n v="8977.4341869774507"/>
    <n v="8789.2843686875058"/>
    <n v="8628.0130958675509"/>
    <n v="8466.741823047596"/>
    <n v="8305.4705502276429"/>
    <n v="8197.9563683476736"/>
    <n v="8063.5636409977114"/>
    <n v="7956.0494591177412"/>
    <n v="7848.5352772377719"/>
    <n v="7741.0210953578026"/>
    <n v="7660.3854589478251"/>
    <n v="7579.7498225378486"/>
    <n v="7472.2356406578783"/>
    <n v="7418.4785497178946"/>
    <n v="7337.8429133079171"/>
    <n v="7257.2072768979397"/>
    <n v="7203.450185957955"/>
    <n v="7149.6930950179703"/>
    <n v="7122.8145495479785"/>
    <n v="7069.0574586079938"/>
    <n v="7015.3003676680082"/>
    <n v="6988.4218221980163"/>
    <n v="6961.5432767280236"/>
    <n v="6934.6647312580317"/>
    <n v="6907.7861857880389"/>
    <n v="6875.9761482106405"/>
    <n v="6844.3125943927917"/>
    <n v="6812.7948497835223"/>
    <n v="6781.4222429381343"/>
    <n v="6750.1941055039033"/>
    <n v="6719.1097722058357"/>
    <n v="6688.1685808325028"/>
    <n v="6657.3698722219251"/>
    <n v="6626.7129902475335"/>
    <n v="6596.1972818041977"/>
    <n v="6565.8220967942998"/>
    <n v="6535.5867881138929"/>
    <n v="6505.4907116389159"/>
    <n v="6475.5332262114707"/>
    <n v="6445.7136936261568"/>
    <n v="6416.0314786164836"/>
    <n v="6386.485948841334"/>
    <n v="6357.0764748714901"/>
    <n v="6327.8024301762298"/>
    <n v="6298.6631911099721"/>
    <m/>
    <n v="0"/>
    <n v="-2.3684210526315752E-2"/>
    <n v="-2.6315789473684292E-2"/>
    <n v="-3.421052631578958E-2"/>
    <n v="-4.7368421052631615E-2"/>
    <n v="-6.3157894736841969E-2"/>
    <n v="-8.1578947368421195E-2"/>
    <n v="-0.1026315789473683"/>
    <n v="-0.12105263157894741"/>
    <n v="-0.13947368421052631"/>
    <n v="-0.15526315789473688"/>
    <n v="-0.17105263157894746"/>
    <n v="-0.18684210526315781"/>
    <n v="-0.19736842105263153"/>
    <n v="-0.21052631578947367"/>
    <n v="-0.22105263157894739"/>
    <n v="-0.23157894736842111"/>
    <n v="-0.24210526315789471"/>
    <n v="-0.25"/>
    <n v="-0.25789473684210529"/>
    <n v="-0.268421052631579"/>
    <n v="-0.27368421052631575"/>
    <n v="-0.28157894736842104"/>
    <n v="-0.28947368421052633"/>
    <n v="-0.29473684210526319"/>
    <n v="-0.30000000000000004"/>
    <n v="-0.30263157894736836"/>
    <n v="-0.30789473684210522"/>
    <n v="-0.31315789473684219"/>
    <n v="-0.31578947368421051"/>
    <n v="-0.31842105263157894"/>
    <n v="-0.32105263157894737"/>
    <n v="-0.3236842105263158"/>
    <n v="-0.32679861362142137"/>
    <n v="-0.3298986750335593"/>
    <n v="-0.33298446080551947"/>
    <n v="-0.33605603667596828"/>
    <n v="-0.3391134680808483"/>
    <n v="-0.34215682015477289"/>
    <n v="-0.34518615773241323"/>
    <n v="-0.3482015453498799"/>
    <n v="-0.35120304724609797"/>
    <n v="-0.35419072736417467"/>
    <n v="-0.35716464935276249"/>
    <n v="-0.36012487656741499"/>
    <n v="-0.3630714720719358"/>
    <n v="-0.36600449863972295"/>
    <n v="-0.36892401875510583"/>
    <n v="-0.37183009461467664"/>
    <n v="-0.37472278812861448"/>
    <n v="-0.37760216092200549"/>
    <n v="-0.38046827433615493"/>
    <n v="-0.38332118942989424"/>
  </r>
  <r>
    <s v="YT"/>
    <n v="114"/>
    <x v="2"/>
    <x v="0"/>
    <s v="Motorcycle"/>
    <x v="4"/>
    <x v="10"/>
    <s v="Per vehicle"/>
    <s v="All"/>
    <s v="Motor Gasoline"/>
    <s v="Energy Index"/>
    <n v="3935.790031480954"/>
    <n v="4450.5692623728655"/>
    <n v="4418.9254802386276"/>
    <n v="4199.5386844849863"/>
    <n v="4433.1576119162282"/>
    <n v="4521.5785151047212"/>
    <n v="4464.8013940504661"/>
    <n v="4464.6499883943206"/>
    <n v="4327.7792752395308"/>
    <n v="4295.0756535122791"/>
    <n v="4274.6358899327479"/>
    <n v="4262.2206261288839"/>
    <n v="4198.7816562042626"/>
    <n v="4164.5639779155654"/>
    <n v="4143.518591711455"/>
    <n v="4127.7724034724079"/>
    <n v="4128.075214784697"/>
    <n v="4120.8077432897526"/>
    <n v="4051.0097358070557"/>
    <n v="4042.0768020945193"/>
    <n v="4035.2635475680086"/>
    <n v="4024.6651516378811"/>
    <n v="4020.5771989219743"/>
    <n v="4011.1900482410051"/>
    <n v="4004.2253880583498"/>
    <n v="3997.4121335318382"/>
    <n v="3992.8699638474982"/>
    <n v="3988.7820111315918"/>
    <n v="3980.7575113559237"/>
    <n v="3978.6378321698985"/>
    <n v="3972.4302002679669"/>
    <n v="3971.8245776433882"/>
    <n v="3972.581605924111"/>
    <n v="3968.3422475520606"/>
    <n v="3965.8638451770512"/>
    <n v="3963.386990672147"/>
    <n v="3960.9116830706362"/>
    <n v="3958.4379214064102"/>
    <n v="3955.965704713964"/>
    <n v="3953.4950320283938"/>
    <n v="3951.0259023854028"/>
    <n v="3948.5583148212922"/>
    <n v="3946.0922683729664"/>
    <n v="3943.6277620779324"/>
    <n v="3941.1647949742978"/>
    <n v="3938.7033661007695"/>
    <n v="3936.2434744966567"/>
    <n v="3933.7851192018666"/>
    <n v="3931.3282992569088"/>
    <n v="3928.8730137028892"/>
    <n v="3926.419261581515"/>
    <n v="3923.9670419350905"/>
    <n v="3921.5163538065171"/>
    <n v="3919.0671962392971"/>
    <m/>
    <n v="0"/>
    <n v="-7.110052730056049E-3"/>
    <n v="-5.640415036570845E-2"/>
    <n v="-3.9122299710833142E-3"/>
    <n v="1.5955094403810266E-2"/>
    <n v="3.1978227589728458E-3"/>
    <n v="3.1638033679197708E-3"/>
    <n v="-2.7589726143901872E-2"/>
    <n v="-3.4937914611328447E-2"/>
    <n v="-3.9530532403469931E-2"/>
    <n v="-4.2320122469807764E-2"/>
    <n v="-5.6574247320973048E-2"/>
    <n v="-6.4262629698928375E-2"/>
    <n v="-6.8991325055281494E-2"/>
    <n v="-7.2529341724783203E-2"/>
    <n v="-7.2461302942677386E-2"/>
    <n v="-7.4094233713216551E-2"/>
    <n v="-8.9777172988603438E-2"/>
    <n v="-9.1784317060724541E-2"/>
    <n v="-9.3315189658105147E-2"/>
    <n v="-9.5696547031808077E-2"/>
    <n v="-9.6615070590236551E-2"/>
    <n v="-9.8724272835516103E-2"/>
    <n v="-0.10028916482394956"/>
    <n v="-0.10182003742133028"/>
    <n v="-0.1028406191529172"/>
    <n v="-0.10375914271134545"/>
    <n v="-0.10556217043714922"/>
    <n v="-0.10603844191188971"/>
    <n v="-0.10743323694505857"/>
    <n v="-0.10756931450927021"/>
    <n v="-0.10739921755400583"/>
    <n v="-0.10835176050348683"/>
    <n v="-0.10890863361991332"/>
    <n v="-0.10946515894485198"/>
    <n v="-0.11002133669551373"/>
    <n v="-0.1105771670889738"/>
    <n v="-0.1111326503421719"/>
    <n v="-0.11168778667191259"/>
    <n v="-0.112242576294864"/>
    <n v="-0.11279701942755993"/>
    <n v="-0.11335111628639882"/>
    <n v="-0.11390486708764358"/>
    <n v="-0.11445827204742198"/>
    <n v="-0.11501133138172748"/>
    <n v="-0.11556404530641795"/>
    <n v="-0.11611641403721695"/>
    <n v="-0.11666843778971281"/>
    <n v="-0.11722011677935973"/>
    <n v="-0.11777145122147692"/>
    <n v="-0.11832244133124936"/>
    <n v="-0.11887308732372781"/>
    <n v="-0.11942338941382813"/>
  </r>
  <r>
    <s v="YT"/>
    <n v="115"/>
    <x v="2"/>
    <x v="0"/>
    <s v="School Bus"/>
    <x v="4"/>
    <x v="10"/>
    <s v="Per vehicle"/>
    <s v="All"/>
    <s v="Motor Gasoline"/>
    <s v="Energy Index"/>
    <n v="854.82826408693131"/>
    <n v="966.63499991672802"/>
    <n v="959.76217409660228"/>
    <n v="912.11277403266843"/>
    <n v="962.8533014989556"/>
    <n v="982.05775259442657"/>
    <n v="969.72612731908134"/>
    <n v="969.69324298501363"/>
    <n v="939.96580498791479"/>
    <n v="932.86278882931583"/>
    <n v="928.42340373019169"/>
    <n v="925.72688833664938"/>
    <n v="911.94835236233041"/>
    <n v="904.51649286305565"/>
    <n v="899.9455704276611"/>
    <n v="896.52559968463197"/>
    <n v="896.59136835276706"/>
    <n v="895.01292031752303"/>
    <n v="879.8532423123653"/>
    <n v="877.91306660237751"/>
    <n v="876.43327156933617"/>
    <n v="874.13136818460498"/>
    <n v="873.24349116478015"/>
    <n v="871.2046624525899"/>
    <n v="869.69198308548084"/>
    <n v="868.21218805243927"/>
    <n v="867.22565803041164"/>
    <n v="866.33778101058681"/>
    <n v="864.59491130500464"/>
    <n v="864.13453062805854"/>
    <n v="862.7862729312875"/>
    <n v="862.6547355950172"/>
    <n v="862.81915726535499"/>
    <n v="861.89839591146267"/>
    <n v="861.36010286661212"/>
    <n v="860.82214600918633"/>
    <n v="860.28452512922183"/>
    <n v="859.74724001688571"/>
    <n v="859.21029046247691"/>
    <n v="858.6736762564243"/>
    <n v="858.13739718928889"/>
    <n v="857.60145305176138"/>
    <n v="857.06584363466379"/>
    <n v="856.53056872894888"/>
    <n v="855.99562812569945"/>
    <n v="855.46102161612907"/>
    <n v="854.92674899158203"/>
    <n v="854.39281004353211"/>
    <n v="853.85920456358429"/>
    <n v="853.32593234347269"/>
    <n v="852.79299317506275"/>
    <n v="852.26038685034882"/>
    <n v="851.72811316145533"/>
    <n v="851.19617190063695"/>
    <m/>
    <n v="0"/>
    <n v="-7.11005273005616E-3"/>
    <n v="-5.6404150365708339E-2"/>
    <n v="-3.9122299710834252E-3"/>
    <n v="1.5955094403810266E-2"/>
    <n v="3.1978227589728458E-3"/>
    <n v="3.1638033679197708E-3"/>
    <n v="-2.7589726143901983E-2"/>
    <n v="-3.4937914611328558E-2"/>
    <n v="-3.9530532403469931E-2"/>
    <n v="-4.2320122469807875E-2"/>
    <n v="-5.6574247320972937E-2"/>
    <n v="-6.4262629698928375E-2"/>
    <n v="-6.8991325055281383E-2"/>
    <n v="-7.2529341724783092E-2"/>
    <n v="-7.2461302942677386E-2"/>
    <n v="-7.409423371321644E-2"/>
    <n v="-8.9777172988603438E-2"/>
    <n v="-9.1784317060724652E-2"/>
    <n v="-9.3315189658105036E-2"/>
    <n v="-9.5696547031808188E-2"/>
    <n v="-9.661507059023644E-2"/>
    <n v="-9.8724272835516103E-2"/>
    <n v="-0.10028916482394956"/>
    <n v="-0.10182003742133017"/>
    <n v="-0.1028406191529172"/>
    <n v="-0.10375914271134545"/>
    <n v="-0.10556217043714922"/>
    <n v="-0.10603844191188971"/>
    <n v="-0.10743323694505857"/>
    <n v="-0.1075693145092701"/>
    <n v="-0.10739921755400583"/>
    <n v="-0.10835176050348683"/>
    <n v="-0.10890863361991332"/>
    <n v="-0.10946515894485209"/>
    <n v="-0.11002133669551373"/>
    <n v="-0.11057716708897392"/>
    <n v="-0.1111326503421719"/>
    <n v="-0.11168778667191259"/>
    <n v="-0.11224257629486389"/>
    <n v="-0.11279701942756004"/>
    <n v="-0.11335111628639893"/>
    <n v="-0.11390486708764347"/>
    <n v="-0.11445827204742198"/>
    <n v="-0.11501133138172748"/>
    <n v="-0.11556404530641784"/>
    <n v="-0.11611641403721684"/>
    <n v="-0.1166684377897127"/>
    <n v="-0.11722011677935984"/>
    <n v="-0.11777145122147692"/>
    <n v="-0.11832244133124925"/>
    <n v="-0.1188730873237277"/>
    <n v="-0.11942338941382802"/>
  </r>
  <r>
    <s v="YT"/>
    <n v="116"/>
    <x v="2"/>
    <x v="0"/>
    <s v="Urban transit"/>
    <x v="4"/>
    <x v="10"/>
    <s v="Per vehicle"/>
    <s v="All"/>
    <s v="Motor Gasoline"/>
    <s v="Energy Index"/>
    <n v="399.53809829326985"/>
    <n v="451.79543755840223"/>
    <n v="448.58314817416323"/>
    <n v="426.31229976381712"/>
    <n v="450.02790990678756"/>
    <n v="459.00387641585735"/>
    <n v="453.24019929102656"/>
    <n v="453.22482948536032"/>
    <n v="439.33052516310158"/>
    <n v="436.01064713919902"/>
    <n v="433.93572337425996"/>
    <n v="432.67539930963028"/>
    <n v="426.23545073548604"/>
    <n v="422.76187465492131"/>
    <n v="420.62547166731747"/>
    <n v="419.02701187803103"/>
    <n v="419.0577514893634"/>
    <n v="418.32000081738511"/>
    <n v="411.23452040525984"/>
    <n v="410.32770187095309"/>
    <n v="409.63606061597341"/>
    <n v="408.56017421933831"/>
    <n v="408.14518946635047"/>
    <n v="407.19226151504517"/>
    <n v="406.48525045439925"/>
    <n v="405.79360919941951"/>
    <n v="405.33251502943307"/>
    <n v="404.91753027644523"/>
    <n v="404.1029305761358"/>
    <n v="403.88775329680885"/>
    <n v="403.25759126449401"/>
    <n v="403.19611204182917"/>
    <n v="403.27296107016019"/>
    <n v="402.84260651150618"/>
    <n v="402.59101377820582"/>
    <n v="402.33957817551277"/>
    <n v="402.08829960529232"/>
    <n v="401.83717796947076"/>
    <n v="401.58621317003576"/>
    <n v="401.33540510903606"/>
    <n v="401.08475368858183"/>
    <n v="400.83425881084418"/>
    <n v="400.58392037805532"/>
    <n v="400.33373829250871"/>
    <n v="400.0837124565586"/>
    <n v="399.8338427726203"/>
    <n v="399.58412914317017"/>
    <n v="399.33457147074523"/>
    <n v="399.08516965794377"/>
    <n v="398.83592360742443"/>
    <n v="398.58683322190711"/>
    <n v="398.33789840417211"/>
    <n v="398.08911905706054"/>
    <n v="397.84049508347437"/>
    <m/>
    <n v="0"/>
    <n v="-7.110052730056049E-3"/>
    <n v="-5.6404150365708339E-2"/>
    <n v="-3.9122299710833142E-3"/>
    <n v="1.5955094403810266E-2"/>
    <n v="3.1978227589728458E-3"/>
    <n v="3.1638033679197708E-3"/>
    <n v="-2.7589726143901872E-2"/>
    <n v="-3.4937914611328336E-2"/>
    <n v="-3.953053240346982E-2"/>
    <n v="-4.2320122469807764E-2"/>
    <n v="-5.6574247320972826E-2"/>
    <n v="-6.4262629698928375E-2"/>
    <n v="-6.8991325055281272E-2"/>
    <n v="-7.2529341724782981E-2"/>
    <n v="-7.2461302942677275E-2"/>
    <n v="-7.409423371321644E-2"/>
    <n v="-8.9777172988603215E-2"/>
    <n v="-9.178431706072443E-2"/>
    <n v="-9.3315189658104924E-2"/>
    <n v="-9.5696547031807966E-2"/>
    <n v="-9.6615070590236329E-2"/>
    <n v="-9.8724272835515992E-2"/>
    <n v="-0.10028916482394945"/>
    <n v="-0.10182003742133006"/>
    <n v="-0.10284061915291709"/>
    <n v="-0.10375914271134534"/>
    <n v="-0.10556217043714911"/>
    <n v="-0.1060384419118896"/>
    <n v="-0.10743323694505846"/>
    <n v="-0.1075693145092701"/>
    <n v="-0.10739921755400572"/>
    <n v="-0.10835176050348683"/>
    <n v="-0.10890863361991321"/>
    <n v="-0.10946515894485198"/>
    <n v="-0.11002133669551373"/>
    <n v="-0.1105771670889738"/>
    <n v="-0.1111326503421719"/>
    <n v="-0.11168778667191248"/>
    <n v="-0.11224257629486389"/>
    <n v="-0.11279701942755993"/>
    <n v="-0.11335111628639882"/>
    <n v="-0.11390486708764347"/>
    <n v="-0.11445827204742187"/>
    <n v="-0.11501133138172737"/>
    <n v="-0.11556404530641784"/>
    <n v="-0.11611641403721684"/>
    <n v="-0.1166684377897127"/>
    <n v="-0.11722011677935962"/>
    <n v="-0.1177714512214767"/>
    <n v="-0.11832244133124925"/>
    <n v="-0.11887308732372759"/>
    <n v="-0.11942338941382791"/>
  </r>
  <r>
    <s v="YT"/>
    <n v="117"/>
    <x v="2"/>
    <x v="0"/>
    <s v="Inter-City Bus"/>
    <x v="4"/>
    <x v="10"/>
    <s v="Per vehicle"/>
    <s v="All"/>
    <s v="Motor Gasoline"/>
    <s v="Energy Index"/>
    <n v="383.15297675377997"/>
    <n v="433.26723414800387"/>
    <n v="430.18668126700601"/>
    <n v="408.82916392458532"/>
    <n v="431.57219308908168"/>
    <n v="440.1800537709131"/>
    <n v="434.65274597007954"/>
    <n v="434.63800648261065"/>
    <n v="421.31350981073462"/>
    <n v="418.12978051745449"/>
    <n v="416.13994970915445"/>
    <n v="414.93131173670548"/>
    <n v="408.75546648724088"/>
    <n v="405.42434231927183"/>
    <n v="403.37555356109624"/>
    <n v="401.84264686433175"/>
    <n v="401.87212583926947"/>
    <n v="401.16463044076283"/>
    <n v="394.36972671760481"/>
    <n v="393.5000969569403"/>
    <n v="392.83682002084032"/>
    <n v="391.805055898018"/>
    <n v="391.40708973635799"/>
    <n v="390.49324151328693"/>
    <n v="389.81522508971801"/>
    <n v="389.15194815361792"/>
    <n v="388.70976352955125"/>
    <n v="388.31179736789124"/>
    <n v="387.53060453204012"/>
    <n v="387.3242517074757"/>
    <n v="386.71993272125121"/>
    <n v="386.66097477137566"/>
    <n v="386.73467220872004"/>
    <n v="386.3219665595912"/>
    <n v="386.08069168466574"/>
    <n v="385.83956749639623"/>
    <n v="385.59859390067237"/>
    <n v="385.35777080344252"/>
    <n v="385.11709811071387"/>
    <n v="384.8765757285521"/>
    <n v="384.63620356308189"/>
    <n v="384.39598152048632"/>
    <n v="384.1559095070071"/>
    <n v="383.91598742894462"/>
    <n v="383.67621519265759"/>
    <n v="383.43659270456334"/>
    <n v="383.1971198711376"/>
    <n v="382.95779659891451"/>
    <n v="382.71862279448658"/>
    <n v="382.47959836450468"/>
    <n v="382.24072321567809"/>
    <n v="382.00199725477404"/>
    <n v="381.76342038861827"/>
    <n v="381.52499252409461"/>
    <m/>
    <n v="0"/>
    <n v="-7.110052730056049E-3"/>
    <n v="-5.6404150365708339E-2"/>
    <n v="-3.9122299710833142E-3"/>
    <n v="1.5955094403810488E-2"/>
    <n v="3.1978227589728458E-3"/>
    <n v="3.1638033679197708E-3"/>
    <n v="-2.7589726143901872E-2"/>
    <n v="-3.4937914611328336E-2"/>
    <n v="-3.953053240346982E-2"/>
    <n v="-4.2320122469807764E-2"/>
    <n v="-5.6574247320972715E-2"/>
    <n v="-6.4262629698928264E-2"/>
    <n v="-6.8991325055281383E-2"/>
    <n v="-7.2529341724782981E-2"/>
    <n v="-7.2461302942677275E-2"/>
    <n v="-7.4094233713216329E-2"/>
    <n v="-8.9777172988603327E-2"/>
    <n v="-9.1784317060724541E-2"/>
    <n v="-9.3315189658104924E-2"/>
    <n v="-9.5696547031808077E-2"/>
    <n v="-9.661507059023644E-2"/>
    <n v="-9.8724272835515992E-2"/>
    <n v="-0.10028916482394945"/>
    <n v="-0.10182003742133006"/>
    <n v="-0.10284061915291709"/>
    <n v="-0.10375914271134534"/>
    <n v="-0.10556217043714911"/>
    <n v="-0.1060384419118896"/>
    <n v="-0.10743323694505857"/>
    <n v="-0.1075693145092701"/>
    <n v="-0.10739921755400572"/>
    <n v="-0.10835176050348683"/>
    <n v="-0.10890863361991332"/>
    <n v="-0.10946515894485198"/>
    <n v="-0.11002133669551373"/>
    <n v="-0.1105771670889738"/>
    <n v="-0.11113265034217179"/>
    <n v="-0.11168778667191237"/>
    <n v="-0.11224257629486389"/>
    <n v="-0.11279701942755993"/>
    <n v="-0.11335111628639882"/>
    <n v="-0.11390486708764336"/>
    <n v="-0.11445827204742187"/>
    <n v="-0.11501133138172737"/>
    <n v="-0.11556404530641784"/>
    <n v="-0.11611641403721673"/>
    <n v="-0.1166684377897127"/>
    <n v="-0.11722011677935962"/>
    <n v="-0.1177714512214767"/>
    <n v="-0.11832244133124925"/>
    <n v="-0.11887308732372759"/>
    <n v="-0.11942338941382802"/>
  </r>
  <r>
    <s v="YT"/>
    <n v="118"/>
    <x v="2"/>
    <x v="0"/>
    <s v="School Bus"/>
    <x v="5"/>
    <x v="10"/>
    <s v="Per vehicle"/>
    <s v="All"/>
    <s v="Diesel"/>
    <s v="Energy Index"/>
    <n v="5274.5750698718384"/>
    <n v="5081.9942356777347"/>
    <n v="5042.0515441411799"/>
    <n v="5260.3098228944973"/>
    <n v="5507.8118579513639"/>
    <n v="5714.6579391228088"/>
    <n v="5626.9266702121613"/>
    <n v="5726.7833990535482"/>
    <n v="5368.7256999222891"/>
    <n v="5340.9084683164738"/>
    <n v="5345.5446735841106"/>
    <n v="5367.2991752245553"/>
    <n v="5210.3814584738038"/>
    <n v="5162.5928810997111"/>
    <n v="5132.9924936217285"/>
    <n v="5134.0623871450298"/>
    <n v="5164.3760369718784"/>
    <n v="5183.2774892168563"/>
    <n v="5006.0317955233941"/>
    <n v="5011.0246319654634"/>
    <n v="5019.5837801518683"/>
    <n v="5030.2827153848739"/>
    <n v="5042.0515441411799"/>
    <n v="5051.3239546764516"/>
    <n v="5065.2325704793593"/>
    <n v="5077.0013992356653"/>
    <n v="5094.4763267829085"/>
    <n v="5111.9512543301507"/>
    <n v="5131.2093377495612"/>
    <n v="5152.250577041139"/>
    <n v="5174.361709856018"/>
    <n v="5197.5427361941966"/>
    <n v="5223.5768119278446"/>
    <n v="5249.2542564870582"/>
    <n v="5273.1871402855595"/>
    <n v="5297.229141093625"/>
    <n v="5321.3807564075832"/>
    <n v="5345.6424859919889"/>
    <n v="5370.0148318899755"/>
    <n v="5394.498298433632"/>
    <n v="5419.0933922544509"/>
    <n v="5443.8006222937975"/>
    <n v="5468.6204998134599"/>
    <n v="5493.5535384062077"/>
    <n v="5518.6002540064364"/>
    <n v="5543.761164900835"/>
    <n v="5569.036791739115"/>
    <n v="5594.4276575447784"/>
    <n v="5619.9342877259478"/>
    <n v="5645.557210086231"/>
    <n v="5671.2969548356523"/>
    <n v="5697.1540546016131"/>
    <n v="5723.1290444399192"/>
    <n v="5749.2224618458567"/>
    <m/>
    <n v="0"/>
    <n v="-7.8596491228070109E-3"/>
    <n v="3.5087719298245723E-2"/>
    <n v="8.3789473684210636E-2"/>
    <n v="0.12449122807017554"/>
    <n v="0.10722807017543867"/>
    <n v="0.12687719298245614"/>
    <n v="5.6421052631578927E-2"/>
    <n v="5.094736842105263E-2"/>
    <n v="5.1859649122807161E-2"/>
    <n v="5.6140350877193157E-2"/>
    <n v="2.5263157894736876E-2"/>
    <n v="1.5859649122806907E-2"/>
    <n v="1.0035087719298286E-2"/>
    <n v="1.0245614035087725E-2"/>
    <n v="1.6210526315789453E-2"/>
    <n v="1.9929824561403686E-2"/>
    <n v="-1.4947368421052598E-2"/>
    <n v="-1.3964912280701736E-2"/>
    <n v="-1.2280701754385892E-2"/>
    <n v="-1.0175438596491171E-2"/>
    <n v="-7.8596491228070109E-3"/>
    <n v="-6.0350877192981711E-3"/>
    <n v="-3.2982456140350225E-3"/>
    <n v="-9.8245614035086248E-4"/>
    <n v="2.4561403508773783E-3"/>
    <n v="5.8947368421051749E-3"/>
    <n v="9.6842105263157396E-3"/>
    <n v="1.382456140350885E-2"/>
    <n v="1.81754385964914E-2"/>
    <n v="2.2736842105263166E-2"/>
    <n v="2.785964912280714E-2"/>
    <n v="3.2912280701754337E-2"/>
    <n v="3.76216295692684E-2"/>
    <n v="4.2352449734171405E-2"/>
    <n v="4.71048390903821E-2"/>
    <n v="5.1878895978144213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28"/>
    <n v="0.12615811412400846"/>
    <n v="0.13129259798917126"/>
  </r>
  <r>
    <s v="YT"/>
    <n v="119"/>
    <x v="2"/>
    <x v="0"/>
    <s v="Urban transit"/>
    <x v="5"/>
    <x v="10"/>
    <s v="Per vehicle"/>
    <s v="All"/>
    <s v="Diesel"/>
    <s v="Energy Index"/>
    <n v="30657.518444281464"/>
    <n v="29538.177000068346"/>
    <n v="29306.017293120443"/>
    <n v="30574.604263228641"/>
    <n v="32013.165304495127"/>
    <n v="33215.420929761065"/>
    <n v="32705.498716286202"/>
    <n v="33285.897983655967"/>
    <n v="31204.752039230098"/>
    <n v="31043.069386177092"/>
    <n v="31070.016495019263"/>
    <n v="31196.460621124817"/>
    <n v="30284.404629543758"/>
    <n v="30006.642123016802"/>
    <n v="29834.595197332193"/>
    <n v="29840.813760911155"/>
    <n v="30017.006395648401"/>
    <n v="30126.867685543395"/>
    <n v="29096.658985962065"/>
    <n v="29125.678949330551"/>
    <n v="29175.427457962247"/>
    <n v="29237.613093751865"/>
    <n v="29306.017293120443"/>
    <n v="29359.911510804777"/>
    <n v="29440.752837331282"/>
    <n v="29509.15703669986"/>
    <n v="29610.726908489567"/>
    <n v="29712.296780279277"/>
    <n v="29824.230924700587"/>
    <n v="29946.529341753503"/>
    <n v="30075.04632238538"/>
    <n v="30209.781866596215"/>
    <n v="30361.100247017621"/>
    <n v="30510.345772912704"/>
    <n v="30649.451353316399"/>
    <n v="30789.191156702804"/>
    <n v="30929.568074679788"/>
    <n v="31070.585012038911"/>
    <n v="31212.24488681553"/>
    <n v="31354.550630349164"/>
    <n v="31497.505187344203"/>
    <n v="31641.111515930741"/>
    <n v="31785.37258772592"/>
    <n v="31930.2913878953"/>
    <n v="32075.870915214709"/>
    <n v="32222.114182132264"/>
    <n v="32369.024214830722"/>
    <n v="32516.604053290073"/>
    <n v="32664.856751350482"/>
    <n v="32813.785376775442"/>
    <n v="32963.393011315304"/>
    <n v="33113.682750771004"/>
    <n v="33264.657705058125"/>
    <n v="33416.320998271302"/>
    <m/>
    <n v="0"/>
    <n v="-7.8596491228068999E-3"/>
    <n v="3.5087719298245723E-2"/>
    <n v="8.3789473684210636E-2"/>
    <n v="0.12449122807017532"/>
    <n v="0.10722807017543867"/>
    <n v="0.12687719298245614"/>
    <n v="5.6421052631578927E-2"/>
    <n v="5.094736842105263E-2"/>
    <n v="5.1859649122807161E-2"/>
    <n v="5.6140350877193157E-2"/>
    <n v="2.5263157894736876E-2"/>
    <n v="1.5859649122807129E-2"/>
    <n v="1.0035087719298286E-2"/>
    <n v="1.0245614035087725E-2"/>
    <n v="1.6210526315789453E-2"/>
    <n v="1.9929824561403686E-2"/>
    <n v="-1.4947368421052487E-2"/>
    <n v="-1.3964912280701736E-2"/>
    <n v="-1.2280701754385892E-2"/>
    <n v="-1.0175438596491171E-2"/>
    <n v="-7.8596491228068999E-3"/>
    <n v="-6.0350877192981711E-3"/>
    <n v="-3.2982456140350225E-3"/>
    <n v="-9.8245614035075146E-4"/>
    <n v="2.4561403508771562E-3"/>
    <n v="5.8947368421053969E-3"/>
    <n v="9.6842105263157396E-3"/>
    <n v="1.382456140350885E-2"/>
    <n v="1.81754385964914E-2"/>
    <n v="2.2736842105263166E-2"/>
    <n v="2.785964912280714E-2"/>
    <n v="3.2912280701754559E-2"/>
    <n v="3.76216295692684E-2"/>
    <n v="4.2352449734171627E-2"/>
    <n v="4.7104839090381878E-2"/>
    <n v="5.1878895978144435E-2"/>
    <n v="5.6674719186065925E-2"/>
    <n v="6.1492407953158912E-2"/>
    <n v="6.6332061970896916E-2"/>
    <n v="7.1193781385274102E-2"/>
    <n v="7.6077666798881172E-2"/>
    <n v="8.0983819272984148E-2"/>
    <n v="8.5912340329617809E-2"/>
    <n v="9.0863331953685122E-2"/>
    <n v="9.5836896595068444E-2"/>
    <n v="0.10083313717074804"/>
    <n v="0.10585215706693418"/>
    <n v="0.11089406014120362"/>
    <n v="0.11595895072465146"/>
    <n v="0.12104693362404806"/>
    <n v="0.12615811412400824"/>
    <n v="0.13129259798917126"/>
  </r>
  <r>
    <s v="YT"/>
    <n v="120"/>
    <x v="2"/>
    <x v="0"/>
    <s v="Inter-City Bus"/>
    <x v="5"/>
    <x v="10"/>
    <s v="Per vehicle"/>
    <s v="All"/>
    <s v="Diesel"/>
    <s v="Energy Index"/>
    <n v="3058.4873816558352"/>
    <n v="2946.8184711694153"/>
    <n v="2923.6575119574168"/>
    <n v="3050.2156105086929"/>
    <n v="3193.7308399116105"/>
    <n v="3313.6715215451727"/>
    <n v="3262.8001289902477"/>
    <n v="3320.7025270202435"/>
    <n v="3113.0810712269736"/>
    <n v="3096.9511174900463"/>
    <n v="3099.6394431128679"/>
    <n v="3112.2538941122598"/>
    <n v="3021.2644114936952"/>
    <n v="2993.5539781507687"/>
    <n v="2976.3900530204487"/>
    <n v="2977.0104358564845"/>
    <n v="2994.5879495441613"/>
    <n v="3005.5480463141248"/>
    <n v="2902.771289810883"/>
    <n v="2905.6664097123826"/>
    <n v="2910.629472400668"/>
    <n v="2916.8333007610249"/>
    <n v="2923.6575119574168"/>
    <n v="2929.0341632030595"/>
    <n v="2937.0991400715234"/>
    <n v="2943.9233512679157"/>
    <n v="2954.0562709231644"/>
    <n v="2964.1891905784137"/>
    <n v="2975.3560816270556"/>
    <n v="2987.5569440690906"/>
    <n v="3000.378189347161"/>
    <n v="3013.8198174612671"/>
    <n v="3028.9157998048017"/>
    <n v="3043.8049878696579"/>
    <n v="3057.6825840996285"/>
    <n v="3071.6234523453459"/>
    <n v="3085.627881082416"/>
    <n v="3099.6961601016878"/>
    <n v="3113.8285805152536"/>
    <n v="3128.0254347624686"/>
    <n v="3142.2870166160083"/>
    <n v="3156.613621187938"/>
    <n v="3171.0055449358301"/>
    <n v="3185.4630856688905"/>
    <n v="3199.9865425541261"/>
    <n v="3214.5762161225325"/>
    <n v="3229.2324082753157"/>
    <n v="3243.9554222901347"/>
    <n v="3258.7455628273824"/>
    <n v="3273.6031359364861"/>
    <n v="3288.5284490622421"/>
    <n v="3303.5218110511782"/>
    <n v="3318.583532157942"/>
    <n v="3333.7139240517249"/>
    <m/>
    <n v="0"/>
    <n v="-7.8596491228071219E-3"/>
    <n v="3.5087719298245501E-2"/>
    <n v="8.3789473684210636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6907E-2"/>
    <n v="1.0035087719298286E-2"/>
    <n v="1.0245614035087725E-2"/>
    <n v="1.6210526315789453E-2"/>
    <n v="1.9929824561403464E-2"/>
    <n v="-1.4947368421052598E-2"/>
    <n v="-1.3964912280701847E-2"/>
    <n v="-1.2280701754386003E-2"/>
    <n v="-1.0175438596491171E-2"/>
    <n v="-7.859649122807121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6918E-2"/>
    <n v="3.2912280701754337E-2"/>
    <n v="3.7621629569268178E-2"/>
    <n v="4.2352449734171405E-2"/>
    <n v="4.71048390903821E-2"/>
    <n v="5.1878895978144435E-2"/>
    <n v="5.6674719186065703E-2"/>
    <n v="6.149240795315869E-2"/>
    <n v="6.6332061970896694E-2"/>
    <n v="7.1193781385274102E-2"/>
    <n v="7.607766679888095E-2"/>
    <n v="8.0983819272984148E-2"/>
    <n v="8.5912340329617809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21"/>
    <x v="2"/>
    <x v="0"/>
    <s v="Short-haul airplane"/>
    <x v="7"/>
    <x v="12"/>
    <s v="Per vehicle"/>
    <s v="All"/>
    <s v="Aviation Fuel"/>
    <s v="Energy Index"/>
    <n v="2194.3818146864687"/>
    <n v="4862.2188239322149"/>
    <n v="4873.6687681779049"/>
    <n v="2540.7426281185885"/>
    <n v="4046.4102964268095"/>
    <n v="5054.0053900475205"/>
    <n v="5060.3028593826502"/>
    <n v="5066.60032871778"/>
    <n v="5054.5778872598048"/>
    <n v="5054.0053900475205"/>
    <n v="5060.8753565949337"/>
    <n v="5072.3253008406245"/>
    <n v="5082.0577534494605"/>
    <n v="5088.3552227845903"/>
    <n v="5108.3926252145475"/>
    <n v="5120.9875638848061"/>
    <n v="5146.7499384376088"/>
    <n v="5163.3523575938589"/>
    <n v="5163.9248548061432"/>
    <n v="5182.2447655992473"/>
    <n v="5201.7096708169192"/>
    <n v="5210.8696262134717"/>
    <n v="5230.9070286434289"/>
    <n v="5240.6394812522658"/>
    <n v="5252.0894254979557"/>
    <n v="5264.1118669559301"/>
    <n v="5277.8518000507584"/>
    <n v="5292.7367275701545"/>
    <n v="5298.4616996929999"/>
    <n v="5314.4916216369656"/>
    <n v="5321.3615881843789"/>
    <n v="5339.6814989774839"/>
    <n v="5358.0014097705871"/>
    <n v="5366.01637074257"/>
    <n v="5379.6303130942715"/>
    <n v="5393.2787949280673"/>
    <n v="5406.9619038729315"/>
    <n v="5420.6797277801634"/>
    <n v="5434.4323547239428"/>
    <n v="5448.2198730018999"/>
    <n v="5462.0423711356825"/>
    <n v="5475.8999378715253"/>
    <n v="5489.7926621808165"/>
    <n v="5503.7206332606693"/>
    <n v="5517.6839405344972"/>
    <n v="5531.6826736525918"/>
    <n v="5545.7169224926838"/>
    <n v="5559.7867771605361"/>
    <n v="5573.8923279905166"/>
    <n v="5588.0336655461724"/>
    <n v="5602.2108806208234"/>
    <n v="5616.424064238131"/>
    <n v="5630.6733076526943"/>
    <n v="5644.958702350631"/>
    <m/>
    <n v="0"/>
    <n v="2.3548804898152476E-3"/>
    <n v="-0.4774520193100199"/>
    <n v="-0.16778523489932895"/>
    <n v="3.9444248204403509E-2"/>
    <n v="4.0739432473801962E-2"/>
    <n v="4.2034616743200415E-2"/>
    <n v="3.9561992228894338E-2"/>
    <n v="3.9444248204403509E-2"/>
    <n v="4.0857176498292569E-2"/>
    <n v="4.3212056988107816E-2"/>
    <n v="4.5213705404450577E-2"/>
    <n v="4.650888967384903E-2"/>
    <n v="5.0629930531025602E-2"/>
    <n v="5.3220299069822063E-2"/>
    <n v="5.8518780171906259E-2"/>
    <n v="6.193335688213808E-2"/>
    <n v="6.2051100906628909E-2"/>
    <n v="6.5818909690333216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6846E-2"/>
    <n v="9.301777934769806E-2"/>
    <n v="9.4430707641586897E-2"/>
    <n v="9.8198516425291427E-2"/>
    <n v="0.10196632520899551"/>
    <n v="0.10361474155186623"/>
    <n v="0.1064146859485875"/>
    <n v="0.10922173399147206"/>
    <n v="0.11203590370294503"/>
    <n v="0.11485721315115671"/>
    <n v="0.11768568045009586"/>
    <n v="0.1205213237597087"/>
    <n v="0.12336416128601413"/>
    <n v="0.12621421128122101"/>
    <n v="0.12907149204384516"/>
    <n v="0.13193602191882703"/>
    <n v="0.13480781929764918"/>
    <n v="0.13768690261845573"/>
    <n v="0.14057329036616761"/>
    <n v="0.14346700107260446"/>
    <n v="0.14636805331660319"/>
    <n v="0.14927646572413411"/>
    <n v="0.15219225696842575"/>
    <n v="0.15511544577007919"/>
    <n v="0.15804605089719281"/>
    <n v="0.16098409116547985"/>
  </r>
  <r>
    <s v="YT"/>
    <n v="122"/>
    <x v="2"/>
    <x v="0"/>
    <s v="Helicopter"/>
    <x v="7"/>
    <x v="12"/>
    <s v="Per vehicle"/>
    <s v="All"/>
    <s v="Aviation Fuel"/>
    <s v="Energy Index"/>
    <n v="115.49377972034046"/>
    <n v="255.9062538911692"/>
    <n v="256.50888253567916"/>
    <n v="133.72329621676781"/>
    <n v="212.96896296983206"/>
    <n v="266.00028368671155"/>
    <n v="266.33172944119212"/>
    <n v="266.66317519567264"/>
    <n v="266.03041511893707"/>
    <n v="266.00028368671155"/>
    <n v="266.36186087341758"/>
    <n v="266.96448951792757"/>
    <n v="267.47672386576107"/>
    <n v="267.80816962024159"/>
    <n v="268.8627697481341"/>
    <n v="269.52566125709507"/>
    <n v="270.88157570724252"/>
    <n v="271.75538724178205"/>
    <n v="271.78551867400756"/>
    <n v="272.74972450522353"/>
    <n v="273.77419320089052"/>
    <n v="274.2562961164985"/>
    <n v="275.31089624439102"/>
    <n v="275.82313059222452"/>
    <n v="276.42575923673451"/>
    <n v="277.05851931347001"/>
    <n v="277.78167368688202"/>
    <n v="278.56509092474494"/>
    <n v="278.86640524699999"/>
    <n v="279.71008534931394"/>
    <n v="280.07166253601997"/>
    <n v="281.03586836723599"/>
    <n v="282.00007419845195"/>
    <n v="282.42191424960896"/>
    <n v="283.13843753127742"/>
    <n v="283.85677868042455"/>
    <n v="284.57694230910164"/>
    <n v="285.29893304106122"/>
    <n v="286.0227555117865"/>
    <n v="286.74841436852103"/>
    <n v="287.47591427029909"/>
    <n v="288.20525988797499"/>
    <n v="288.93645590425348"/>
    <n v="289.6695070137194"/>
    <n v="290.40441792286828"/>
    <n v="291.1411933501364"/>
    <n v="291.87983802593072"/>
    <n v="292.62035669265981"/>
    <n v="293.36275410476401"/>
    <n v="294.10703502874588"/>
    <n v="294.85320424320122"/>
    <n v="295.60126653884896"/>
    <n v="296.35122671856288"/>
    <n v="297.10308959740161"/>
    <m/>
    <n v="0"/>
    <n v="2.3548804898150255E-3"/>
    <n v="-0.47745201931002001"/>
    <n v="-0.16778523489932895"/>
    <n v="3.9444248204403509E-2"/>
    <n v="4.0739432473801962E-2"/>
    <n v="4.2034616743200415E-2"/>
    <n v="3.9561992228894338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3216E-2"/>
    <n v="6.9822206523018959E-2"/>
    <n v="7.1706110914870891E-2"/>
    <n v="7.5827151772047463E-2"/>
    <n v="7.7828800188390446E-2"/>
    <n v="8.0183680678205471E-2"/>
    <n v="8.2656305192511548E-2"/>
    <n v="8.5482161780289667E-2"/>
    <n v="8.8543506417049E-2"/>
    <n v="8.9720946661956846E-2"/>
    <n v="9.3017779347697838E-2"/>
    <n v="9.4430707641587119E-2"/>
    <n v="9.8198516425291427E-2"/>
    <n v="0.10196632520899551"/>
    <n v="0.10361474155186623"/>
    <n v="0.10641468594858727"/>
    <n v="0.10922173399147184"/>
    <n v="0.11203590370294503"/>
    <n v="0.11485721315115649"/>
    <n v="0.11768568045009609"/>
    <n v="0.1205213237597087"/>
    <n v="0.12336416128601413"/>
    <n v="0.12621421128122101"/>
    <n v="0.12907149204384516"/>
    <n v="0.13193602191882703"/>
    <n v="0.13480781929764918"/>
    <n v="0.13768690261845573"/>
    <n v="0.14057329036616761"/>
    <n v="0.14346700107260468"/>
    <n v="0.14636805331660296"/>
    <n v="0.14927646572413411"/>
    <n v="0.15219225696842575"/>
    <n v="0.15511544577007919"/>
    <n v="0.15804605089719281"/>
    <n v="0.16098409116547985"/>
  </r>
  <r>
    <s v="YT"/>
    <n v="123"/>
    <x v="2"/>
    <x v="0"/>
    <s v="Short-haul airplane"/>
    <x v="7"/>
    <x v="13"/>
    <s v="Per vehicle"/>
    <s v="All"/>
    <s v="Aviation Fuel"/>
    <s v="Energy Index"/>
    <n v="28.754858716070629"/>
    <n v="63.713805133208417"/>
    <n v="63.863843529848488"/>
    <n v="33.293520214432938"/>
    <n v="53.023569372602971"/>
    <n v="66.22694827692969"/>
    <n v="66.309469395081734"/>
    <n v="66.391990513233779"/>
    <n v="66.234450196761699"/>
    <n v="66.22694827692969"/>
    <n v="66.316971314913729"/>
    <n v="66.467009711553814"/>
    <n v="66.594542348697871"/>
    <n v="66.67706346684993"/>
    <n v="66.939630660970053"/>
    <n v="67.104672897274142"/>
    <n v="67.442259289714315"/>
    <n v="67.659814964842425"/>
    <n v="67.667316884674435"/>
    <n v="67.907378319298545"/>
    <n v="68.162443593586673"/>
    <n v="68.282474310898735"/>
    <n v="68.545041505018872"/>
    <n v="68.672574142162944"/>
    <n v="68.822612538803014"/>
    <n v="68.980152855275094"/>
    <n v="69.160198931243187"/>
    <n v="69.355248846875284"/>
    <n v="69.430268045195334"/>
    <n v="69.640321800491421"/>
    <n v="69.730344838475474"/>
    <n v="69.970406273099599"/>
    <n v="70.210467707723723"/>
    <n v="70.315494585371766"/>
    <n v="70.493889697048289"/>
    <n v="70.672737409052189"/>
    <n v="70.85203886966076"/>
    <n v="71.031795230064603"/>
    <n v="71.212007644374864"/>
    <n v="71.392677269630823"/>
    <n v="71.573805265807223"/>
    <n v="71.755392795821734"/>
    <n v="71.937441025542441"/>
    <n v="72.119951123795275"/>
    <n v="72.302924262371619"/>
    <n v="72.486361616035751"/>
    <n v="72.670264362532336"/>
    <n v="72.854633682594155"/>
    <n v="73.039470759949523"/>
    <n v="73.224776781329979"/>
    <n v="73.41055293647787"/>
    <n v="73.596800418154004"/>
    <n v="73.783520422145301"/>
    <n v="73.97071414727246"/>
    <m/>
    <n v="0"/>
    <n v="2.3548804898150255E-3"/>
    <n v="-0.47745201931002001"/>
    <n v="-0.16778523489932895"/>
    <n v="3.9444248204403509E-2"/>
    <n v="4.0739432473801962E-2"/>
    <n v="4.2034616743200193E-2"/>
    <n v="3.9561992228894338E-2"/>
    <n v="3.9444248204403509E-2"/>
    <n v="4.0857176498292569E-2"/>
    <n v="4.3212056988107816E-2"/>
    <n v="4.5213705404450577E-2"/>
    <n v="4.650888967384903E-2"/>
    <n v="5.062993053102538E-2"/>
    <n v="5.3220299069822286E-2"/>
    <n v="5.8518780171906259E-2"/>
    <n v="6.1933356882138302E-2"/>
    <n v="6.2051100906629131E-2"/>
    <n v="6.5818909690333216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7068E-2"/>
    <n v="9.3017779347697838E-2"/>
    <n v="9.4430707641587119E-2"/>
    <n v="9.8198516425291427E-2"/>
    <n v="0.10196632520899573"/>
    <n v="0.10361474155186601"/>
    <n v="0.1064146859485875"/>
    <n v="0.10922173399147206"/>
    <n v="0.11203590370294503"/>
    <n v="0.11485721315115671"/>
    <n v="0.11768568045009586"/>
    <n v="0.1205213237597087"/>
    <n v="0.12336416128601435"/>
    <n v="0.12621421128122101"/>
    <n v="0.12907149204384538"/>
    <n v="0.13193602191882703"/>
    <n v="0.1348078192976494"/>
    <n v="0.13768690261845573"/>
    <n v="0.14057329036616739"/>
    <n v="0.14346700107260468"/>
    <n v="0.14636805331660296"/>
    <n v="0.14927646572413433"/>
    <n v="0.15219225696842575"/>
    <n v="0.15511544577007919"/>
    <n v="0.15804605089719281"/>
    <n v="0.16098409116547985"/>
  </r>
  <r>
    <s v="YT"/>
    <n v="124"/>
    <x v="2"/>
    <x v="0"/>
    <s v="Short-haul airplane"/>
    <x v="8"/>
    <x v="12"/>
    <s v="Per vehicle"/>
    <s v="All"/>
    <s v="Aviation Fuel"/>
    <s v="Energy Index"/>
    <n v="339526.40920525842"/>
    <n v="752308.32073578401"/>
    <n v="754079.91692261014"/>
    <n v="393117.1938567537"/>
    <n v="626082.09242441074"/>
    <n v="781982.55686512415"/>
    <n v="782956.93476787885"/>
    <n v="783931.3126706332"/>
    <n v="782071.1366744655"/>
    <n v="781982.55686512415"/>
    <n v="783045.51457721996"/>
    <n v="784817.11076404632"/>
    <n v="786322.96752284863"/>
    <n v="787297.34542560321"/>
    <n v="790397.63875254919"/>
    <n v="792346.39455805812"/>
    <n v="796332.48597841721"/>
    <n v="798901.30044931534"/>
    <n v="798989.88025865669"/>
    <n v="801824.43415757862"/>
    <n v="804836.14767518337"/>
    <n v="806253.42462464445"/>
    <n v="809353.71795159043"/>
    <n v="810859.57471039286"/>
    <n v="812631.17089721898"/>
    <n v="814491.3468933868"/>
    <n v="816617.26231757831"/>
    <n v="818920.33736045228"/>
    <n v="819806.13545386563"/>
    <n v="822286.37011542229"/>
    <n v="823349.32782751811"/>
    <n v="826183.88172644028"/>
    <n v="829018.43562536221"/>
    <n v="830258.5529561406"/>
    <n v="832364.97442339151"/>
    <n v="834476.74002275872"/>
    <n v="836593.86331266258"/>
    <n v="838716.35788592265"/>
    <n v="840844.23736984376"/>
    <n v="842977.51542630419"/>
    <n v="845116.20575184363"/>
    <n v="847260.32207775081"/>
    <n v="849409.87817015126"/>
    <n v="851564.8878300963"/>
    <n v="853725.36489365145"/>
    <n v="855891.32323198579"/>
    <n v="858062.77675145923"/>
    <n v="860239.739393714"/>
    <n v="862422.22513576329"/>
    <n v="864610.24799008016"/>
    <n v="866803.82200468914"/>
    <n v="869002.96126325487"/>
    <n v="871207.67988517333"/>
    <n v="873417.99202566256"/>
    <m/>
    <n v="0"/>
    <n v="2.3548804898150255E-3"/>
    <n v="-0.47745201931002001"/>
    <n v="-0.16778523489932906"/>
    <n v="3.9444248204403287E-2"/>
    <n v="4.0739432473801962E-2"/>
    <n v="4.2034616743200193E-2"/>
    <n v="3.9561992228894116E-2"/>
    <n v="3.9444248204403287E-2"/>
    <n v="4.0857176498292569E-2"/>
    <n v="4.3212056988107594E-2"/>
    <n v="4.5213705404450577E-2"/>
    <n v="4.650888967384903E-2"/>
    <n v="5.062993053102538E-2"/>
    <n v="5.3220299069822063E-2"/>
    <n v="5.8518780171906037E-2"/>
    <n v="6.193335688213808E-2"/>
    <n v="6.2051100906628909E-2"/>
    <n v="6.5818909690332994E-2"/>
    <n v="6.9822206523018737E-2"/>
    <n v="7.1706110914870891E-2"/>
    <n v="7.5827151772047463E-2"/>
    <n v="7.7828800188390446E-2"/>
    <n v="8.0183680678205249E-2"/>
    <n v="8.2656305192511548E-2"/>
    <n v="8.5482161780289667E-2"/>
    <n v="8.8543506417049E-2"/>
    <n v="8.9720946661956846E-2"/>
    <n v="9.3017779347697838E-2"/>
    <n v="9.4430707641587119E-2"/>
    <n v="9.8198516425291427E-2"/>
    <n v="0.10196632520899551"/>
    <n v="0.10361474155186601"/>
    <n v="0.10641468594858727"/>
    <n v="0.10922173399147184"/>
    <n v="0.11203590370294503"/>
    <n v="0.11485721315115671"/>
    <n v="0.11768568045009586"/>
    <n v="0.1205213237597087"/>
    <n v="0.12336416128601391"/>
    <n v="0.12621421128122101"/>
    <n v="0.12907149204384516"/>
    <n v="0.13193602191882703"/>
    <n v="0.13480781929764918"/>
    <n v="0.13768690261845573"/>
    <n v="0.14057329036616739"/>
    <n v="0.14346700107260446"/>
    <n v="0.14636805331660296"/>
    <n v="0.14927646572413411"/>
    <n v="0.15219225696842553"/>
    <n v="0.15511544577007919"/>
    <n v="0.15804605089719281"/>
    <n v="0.16098409116547985"/>
  </r>
  <r>
    <s v="YT"/>
    <n v="125"/>
    <x v="2"/>
    <x v="0"/>
    <s v="Helicopter"/>
    <x v="8"/>
    <x v="12"/>
    <s v="Per vehicle"/>
    <s v="All"/>
    <s v="Aviation Fuel"/>
    <s v="Energy Index"/>
    <n v="17869.811010803074"/>
    <n v="39595.174775567575"/>
    <n v="39688.416680137379"/>
    <n v="20690.378624039669"/>
    <n v="32951.689074968985"/>
    <n v="41156.976677111801"/>
    <n v="41208.259724625197"/>
    <n v="41259.542772138593"/>
    <n v="41161.638772340288"/>
    <n v="41156.976677111801"/>
    <n v="41212.921819853684"/>
    <n v="41306.163724423488"/>
    <n v="41385.419343307818"/>
    <n v="41436.702390821221"/>
    <n v="41599.875723818375"/>
    <n v="41702.44181884516"/>
    <n v="41912.236104127216"/>
    <n v="42047.436865753436"/>
    <n v="42052.09896098193"/>
    <n v="42201.286008293617"/>
    <n v="42359.797246062277"/>
    <n v="42434.390769718128"/>
    <n v="42597.564102715281"/>
    <n v="42676.819721599619"/>
    <n v="42770.061626169423"/>
    <n v="42867.965625967721"/>
    <n v="42979.855911451486"/>
    <n v="43101.070387392225"/>
    <n v="43147.691339677134"/>
    <n v="43278.23000607486"/>
    <n v="43334.175148816743"/>
    <n v="43483.36219612843"/>
    <n v="43632.549243440117"/>
    <n v="43697.81857663898"/>
    <n v="43808.682864389026"/>
    <n v="43919.828422250459"/>
    <n v="44031.255963824347"/>
    <n v="44142.966204522243"/>
    <n v="44254.959861570722"/>
    <n v="44367.237654016011"/>
    <n v="44479.80030272861"/>
    <n v="44592.648530407932"/>
    <n v="44705.78306158691"/>
    <n v="44819.204622636644"/>
    <n v="44932.913941771127"/>
    <n v="45046.911749051884"/>
    <n v="45161.198776392586"/>
    <n v="45275.775757563897"/>
    <n v="45390.643428198069"/>
    <n v="45505.80252579369"/>
    <n v="45621.253789720482"/>
    <n v="45736.99796122394"/>
    <n v="45853.035783430169"/>
    <n v="45969.36800135066"/>
    <m/>
    <n v="0"/>
    <n v="2.3548804898150255E-3"/>
    <n v="-0.47745201931002001"/>
    <n v="-0.16778523489932895"/>
    <n v="3.9444248204403509E-2"/>
    <n v="4.0739432473801962E-2"/>
    <n v="4.2034616743200415E-2"/>
    <n v="3.9561992228894116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3216E-2"/>
    <n v="6.9822206523018737E-2"/>
    <n v="7.1706110914871113E-2"/>
    <n v="7.5827151772047463E-2"/>
    <n v="7.7828800188390446E-2"/>
    <n v="8.0183680678205471E-2"/>
    <n v="8.2656305192511548E-2"/>
    <n v="8.5482161780289667E-2"/>
    <n v="8.8543506417049223E-2"/>
    <n v="8.9720946661956846E-2"/>
    <n v="9.301777934769806E-2"/>
    <n v="9.4430707641587119E-2"/>
    <n v="9.8198516425291427E-2"/>
    <n v="0.10196632520899551"/>
    <n v="0.10361474155186623"/>
    <n v="0.10641468594858727"/>
    <n v="0.10922173399147206"/>
    <n v="0.11203590370294525"/>
    <n v="0.11485721315115671"/>
    <n v="0.11768568045009609"/>
    <n v="0.12052132375970892"/>
    <n v="0.12336416128601413"/>
    <n v="0.12621421128122101"/>
    <n v="0.12907149204384538"/>
    <n v="0.13193602191882703"/>
    <n v="0.13480781929764918"/>
    <n v="0.13768690261845573"/>
    <n v="0.14057329036616739"/>
    <n v="0.14346700107260468"/>
    <n v="0.14636805331660319"/>
    <n v="0.14927646572413411"/>
    <n v="0.15219225696842575"/>
    <n v="0.15511544577007941"/>
    <n v="0.15804605089719259"/>
    <n v="0.16098409116548007"/>
  </r>
  <r>
    <s v="YT"/>
    <n v="126"/>
    <x v="2"/>
    <x v="0"/>
    <s v="Short-haul airplane"/>
    <x v="8"/>
    <x v="13"/>
    <s v="Per vehicle"/>
    <s v="All"/>
    <s v="Aviation Fuel"/>
    <s v="Energy Index"/>
    <n v="7518.3806768860195"/>
    <n v="16658.911319799889"/>
    <n v="16698.141065048443"/>
    <n v="8705.0804706548806"/>
    <n v="13863.791970840173"/>
    <n v="17316.009552713222"/>
    <n v="17337.58591259993"/>
    <n v="17359.162272486636"/>
    <n v="17317.971039975648"/>
    <n v="17316.009552713222"/>
    <n v="17339.547399862357"/>
    <n v="17378.777145110915"/>
    <n v="17412.122428572187"/>
    <n v="17433.698788458896"/>
    <n v="17502.350842643871"/>
    <n v="17545.503562417282"/>
    <n v="17633.770489226536"/>
    <n v="17690.653619836947"/>
    <n v="17692.615107099373"/>
    <n v="17755.382699497062"/>
    <n v="17822.073266419611"/>
    <n v="17853.457062618458"/>
    <n v="17922.109116803433"/>
    <n v="17955.454400264709"/>
    <n v="17994.684145513264"/>
    <n v="18035.875378024251"/>
    <n v="18082.951072322521"/>
    <n v="18133.949741145643"/>
    <n v="18153.564613769922"/>
    <n v="18208.4862571179"/>
    <n v="18232.024104267035"/>
    <n v="18294.791696664728"/>
    <n v="18357.559289062421"/>
    <n v="18385.020110736412"/>
    <n v="18431.664136141757"/>
    <n v="18478.426500558591"/>
    <n v="18525.307504220891"/>
    <n v="18572.30744812436"/>
    <n v="18619.426634028343"/>
    <n v="18666.665364457767"/>
    <n v="18714.023942705087"/>
    <n v="18761.502672832234"/>
    <n v="18809.101859672563"/>
    <n v="18856.821808832799"/>
    <n v="18904.662826695032"/>
    <n v="18952.625220418664"/>
    <n v="19000.709297942351"/>
    <n v="19048.915367986043"/>
    <n v="19097.24374005292"/>
    <n v="19145.694724431385"/>
    <n v="19194.268632197087"/>
    <n v="19242.965775214867"/>
    <n v="19291.786466140802"/>
    <n v="19340.731018424198"/>
    <m/>
    <n v="0"/>
    <n v="2.3548804898150255E-3"/>
    <n v="-0.47745201931002001"/>
    <n v="-0.16778523489932906"/>
    <n v="3.9444248204403509E-2"/>
    <n v="4.0739432473801962E-2"/>
    <n v="4.2034616743200193E-2"/>
    <n v="3.9561992228894116E-2"/>
    <n v="3.9444248204403509E-2"/>
    <n v="4.0857176498292569E-2"/>
    <n v="4.3212056988107816E-2"/>
    <n v="4.5213705404450577E-2"/>
    <n v="4.650888967384903E-2"/>
    <n v="5.0629930531025602E-2"/>
    <n v="5.3220299069822063E-2"/>
    <n v="5.8518780171906037E-2"/>
    <n v="6.193335688213808E-2"/>
    <n v="6.2051100906628909E-2"/>
    <n v="6.5818909690332994E-2"/>
    <n v="6.9822206523018737E-2"/>
    <n v="7.1706110914870891E-2"/>
    <n v="7.5827151772047463E-2"/>
    <n v="7.7828800188390446E-2"/>
    <n v="8.0183680678205471E-2"/>
    <n v="8.2656305192511326E-2"/>
    <n v="8.5482161780289667E-2"/>
    <n v="8.8543506417049223E-2"/>
    <n v="8.9720946661956846E-2"/>
    <n v="9.3017779347697838E-2"/>
    <n v="9.4430707641586897E-2"/>
    <n v="9.8198516425291205E-2"/>
    <n v="0.10196632520899551"/>
    <n v="0.10361474155186623"/>
    <n v="0.10641468594858705"/>
    <n v="0.10922173399147184"/>
    <n v="0.11203590370294503"/>
    <n v="0.11485721315115671"/>
    <n v="0.11768568045009586"/>
    <n v="0.1205213237597087"/>
    <n v="0.12336416128601413"/>
    <n v="0.12621421128122079"/>
    <n v="0.12907149204384516"/>
    <n v="0.13193602191882681"/>
    <n v="0.13480781929764896"/>
    <n v="0.13768690261845573"/>
    <n v="0.14057329036616739"/>
    <n v="0.14346700107260446"/>
    <n v="0.14636805331660296"/>
    <n v="0.14927646572413411"/>
    <n v="0.15219225696842553"/>
    <n v="0.15511544577007919"/>
    <n v="0.15804605089719281"/>
    <n v="0.16098409116547985"/>
  </r>
  <r>
    <s v="YT"/>
    <n v="127"/>
    <x v="2"/>
    <x v="0"/>
    <s v="Train"/>
    <x v="5"/>
    <x v="14"/>
    <s v="Per vehicle"/>
    <s v="All"/>
    <s v="Diesel"/>
    <s v="Energy Index"/>
    <n v="2244.3865875355532"/>
    <n v="2162.4414382949039"/>
    <n v="2145.445407341288"/>
    <n v="2238.3165764806904"/>
    <n v="2343.6312682825615"/>
    <n v="2431.6464285780735"/>
    <n v="2394.3158605906665"/>
    <n v="2436.8059379747069"/>
    <n v="2284.4486604976482"/>
    <n v="2272.6121389406658"/>
    <n v="2274.5848925334963"/>
    <n v="2283.841659392162"/>
    <n v="2217.0715377886704"/>
    <n v="2196.7370007548793"/>
    <n v="2184.1417278160388"/>
    <n v="2184.5969786451537"/>
    <n v="2197.4957521367373"/>
    <n v="2205.5385167844306"/>
    <n v="2130.1186294277595"/>
    <n v="2132.2431332969613"/>
    <n v="2135.8851399298792"/>
    <n v="2140.4376482210264"/>
    <n v="2145.445407341288"/>
    <n v="2149.390914526949"/>
    <n v="2155.3091753054405"/>
    <n v="2160.3169344257021"/>
    <n v="2167.7526979679092"/>
    <n v="2175.1884615101162"/>
    <n v="2183.3829764341813"/>
    <n v="2192.3362427401039"/>
    <n v="2201.7447598751414"/>
    <n v="2211.6085278392934"/>
    <n v="2222.6862980144183"/>
    <n v="2233.6123179131714"/>
    <n v="2243.7960090516708"/>
    <n v="2254.0261306133784"/>
    <n v="2264.3028942881597"/>
    <n v="2274.6265127310344"/>
    <n v="2284.9971995665801"/>
    <n v="2295.41516939335"/>
    <n v="2305.880637788317"/>
    <n v="2316.3938213113288"/>
    <n v="2326.9549375095971"/>
    <n v="2337.5642049221906"/>
    <n v="2348.2218430845642"/>
    <n v="2358.9280725330982"/>
    <n v="2369.6831148096635"/>
    <n v="2380.4871924662039"/>
    <n v="2391.3405290693431"/>
    <n v="2402.24334920501"/>
    <n v="2413.1958784830872"/>
    <n v="2424.1983435420784"/>
    <n v="2435.2509720537973"/>
    <n v="2446.3539927280817"/>
    <m/>
    <n v="0"/>
    <n v="-7.8596491228068999E-3"/>
    <n v="3.5087719298245723E-2"/>
    <n v="8.3789473684210636E-2"/>
    <n v="0.12449122807017554"/>
    <n v="0.10722807017543867"/>
    <n v="0.12687719298245637"/>
    <n v="5.6421052631579149E-2"/>
    <n v="5.0947368421052852E-2"/>
    <n v="5.1859649122807161E-2"/>
    <n v="5.6140350877193157E-2"/>
    <n v="2.5263157894737098E-2"/>
    <n v="1.5859649122807129E-2"/>
    <n v="1.0035087719298286E-2"/>
    <n v="1.0245614035087947E-2"/>
    <n v="1.6210526315789675E-2"/>
    <n v="1.9929824561403686E-2"/>
    <n v="-1.4947368421052376E-2"/>
    <n v="-1.3964912280701625E-2"/>
    <n v="-1.2280701754385781E-2"/>
    <n v="-1.017543859649106E-2"/>
    <n v="-7.8596491228068999E-3"/>
    <n v="-6.0350877192980601E-3"/>
    <n v="-3.2982456140349115E-3"/>
    <n v="-9.8245614035075146E-4"/>
    <n v="2.4561403508773783E-3"/>
    <n v="5.8947368421053969E-3"/>
    <n v="9.6842105263159617E-3"/>
    <n v="1.382456140350885E-2"/>
    <n v="1.81754385964914E-2"/>
    <n v="2.2736842105263166E-2"/>
    <n v="2.785964912280714E-2"/>
    <n v="3.2912280701754337E-2"/>
    <n v="3.76216295692684E-2"/>
    <n v="4.2352449734171627E-2"/>
    <n v="4.71048390903821E-2"/>
    <n v="5.1878895978144435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418"/>
    <n v="0.11089406014120362"/>
    <n v="0.11595895072465146"/>
    <n v="0.12104693362404806"/>
    <n v="0.12615811412400846"/>
    <n v="0.13129259798917103"/>
  </r>
  <r>
    <s v="YT"/>
    <n v="128"/>
    <x v="2"/>
    <x v="0"/>
    <s v="Train"/>
    <x v="5"/>
    <x v="15"/>
    <s v="Per vehicle"/>
    <s v="All"/>
    <s v="Diesel"/>
    <s v="Energy Index"/>
    <n v="91389.081743157847"/>
    <n v="88052.360705882311"/>
    <n v="87360.300046299235"/>
    <n v="91141.917221878175"/>
    <n v="95430.221666080441"/>
    <n v="99014.107224635663"/>
    <n v="97494.045418765672"/>
    <n v="99224.197067723377"/>
    <n v="93020.367583603656"/>
    <n v="92538.396767108308"/>
    <n v="92618.725236524217"/>
    <n v="92995.651131475708"/>
    <n v="90276.84139739933"/>
    <n v="89448.840251112444"/>
    <n v="88935.973869457128"/>
    <n v="88954.5112085531"/>
    <n v="89479.735816272398"/>
    <n v="89807.228806967963"/>
    <n v="86736.209630068071"/>
    <n v="86822.717212515956"/>
    <n v="86971.015925283762"/>
    <n v="87156.389316243512"/>
    <n v="87360.300046299235"/>
    <n v="87520.956985131008"/>
    <n v="87761.942393378704"/>
    <n v="87965.853123434426"/>
    <n v="88268.629662002015"/>
    <n v="88571.406200569603"/>
    <n v="88905.07830429716"/>
    <n v="89269.645973184684"/>
    <n v="89652.750981168167"/>
    <n v="90054.393328247621"/>
    <n v="90505.46857958303"/>
    <n v="90950.364717886434"/>
    <n v="91365.034003058609"/>
    <n v="91781.593886653325"/>
    <n v="92200.052988461161"/>
    <n v="92620.419967572816"/>
    <n v="93042.703522558368"/>
    <n v="93466.912391647114"/>
    <n v="93893.055352908661"/>
    <n v="94321.141224434177"/>
    <n v="94751.178864519301"/>
    <n v="95183.177171847085"/>
    <n v="95617.145085672339"/>
    <n v="96053.0915860065"/>
    <n v="96491.025693803604"/>
    <n v="96930.956471146725"/>
    <n v="97372.893021435695"/>
    <n v="97816.844489575364"/>
    <n v="98262.820062164945"/>
    <n v="98710.828967687979"/>
    <n v="99160.880476703358"/>
    <n v="99612.983902037202"/>
    <m/>
    <n v="0"/>
    <n v="-7.8596491228070109E-3"/>
    <n v="3.5087719298245501E-2"/>
    <n v="8.3789473684210414E-2"/>
    <n v="0.12449122807017554"/>
    <n v="0.10722807017543845"/>
    <n v="0.12687719298245614"/>
    <n v="5.6421052631578705E-2"/>
    <n v="5.094736842105263E-2"/>
    <n v="5.1859649122807161E-2"/>
    <n v="5.6140350877192935E-2"/>
    <n v="2.5263157894736654E-2"/>
    <n v="1.5859649122806907E-2"/>
    <n v="1.0035087719298286E-2"/>
    <n v="1.0245614035087725E-2"/>
    <n v="1.6210526315789453E-2"/>
    <n v="1.9929824561403464E-2"/>
    <n v="-1.4947368421052598E-2"/>
    <n v="-1.3964912280701736E-2"/>
    <n v="-1.2280701754385892E-2"/>
    <n v="-1.0175438596491171E-2"/>
    <n v="-7.8596491228070109E-3"/>
    <n v="-6.0350877192983932E-3"/>
    <n v="-3.2982456140350225E-3"/>
    <n v="-9.8245614035086248E-4"/>
    <n v="2.4561403508771562E-3"/>
    <n v="5.8947368421051749E-3"/>
    <n v="9.6842105263157396E-3"/>
    <n v="1.382456140350885E-2"/>
    <n v="1.8175438596491178E-2"/>
    <n v="2.2736842105262944E-2"/>
    <n v="2.7859649122806918E-2"/>
    <n v="3.2912280701754337E-2"/>
    <n v="3.7621629569268178E-2"/>
    <n v="4.2352449734171405E-2"/>
    <n v="4.7104839090381878E-2"/>
    <n v="5.1878895978144213E-2"/>
    <n v="5.6674719186065925E-2"/>
    <n v="6.149240795315869E-2"/>
    <n v="6.6332061970896916E-2"/>
    <n v="7.119378138527388E-2"/>
    <n v="7.607766679888095E-2"/>
    <n v="8.0983819272983926E-2"/>
    <n v="8.5912340329617809E-2"/>
    <n v="9.08633319536849E-2"/>
    <n v="9.5836896595068222E-2"/>
    <n v="0.10083313717074804"/>
    <n v="0.10585215706693396"/>
    <n v="0.1108940601412034"/>
    <n v="0.11595895072465146"/>
    <n v="0.12104693362404806"/>
    <n v="0.12615811412400824"/>
    <n v="0.13129259798917103"/>
  </r>
  <r>
    <s v="YT"/>
    <n v="129"/>
    <x v="2"/>
    <x v="0"/>
    <s v="Boat"/>
    <x v="5"/>
    <x v="16"/>
    <s v="Per vehicle"/>
    <s v="All"/>
    <s v="Diesel"/>
    <s v="Energy Index"/>
    <n v="113350.03513831114"/>
    <n v="109211.49430161824"/>
    <n v="108353.13027623008"/>
    <n v="113043.47655781536"/>
    <n v="118362.26792941698"/>
    <n v="122807.36734660566"/>
    <n v="120922.03207655666"/>
    <n v="123067.94214002707"/>
    <n v="115373.32176958321"/>
    <n v="114775.53253761647"/>
    <n v="114875.16407627761"/>
    <n v="115342.66591153365"/>
    <n v="111970.52152608018"/>
    <n v="110943.55028141935"/>
    <n v="110307.44122689062"/>
    <n v="110330.4331204278"/>
    <n v="110981.8701039813"/>
    <n v="111388.06022313821"/>
    <n v="107579.06986047827"/>
    <n v="107686.36536365178"/>
    <n v="107870.30051194924"/>
    <n v="108100.21944732107"/>
    <n v="108353.13027623008"/>
    <n v="108552.39335355232"/>
    <n v="108851.28796953571"/>
    <n v="109104.19879844472"/>
    <n v="109479.73305955203"/>
    <n v="109855.26732065935"/>
    <n v="110269.12140432865"/>
    <n v="110721.29531055992"/>
    <n v="111196.46111032835"/>
    <n v="111694.61880363397"/>
    <n v="112254.08821303876"/>
    <n v="112805.89365793116"/>
    <n v="113320.20868493998"/>
    <n v="113836.86862442127"/>
    <n v="114355.88416751614"/>
    <n v="114877.2660541096"/>
    <n v="115401.02507305308"/>
    <n v="115927.17206238743"/>
    <n v="116455.71790956742"/>
    <n v="116986.67355168673"/>
    <n v="117520.04997570465"/>
    <n v="118055.85821867302"/>
    <n v="118594.10936796498"/>
    <n v="119134.81456150416"/>
    <n v="119677.98498799531"/>
    <n v="120223.63188715569"/>
    <n v="120771.7665499477"/>
    <n v="121322.40031881261"/>
    <n v="121875.54458790514"/>
    <n v="122431.21080332933"/>
    <n v="122989.41046337527"/>
    <n v="123550.15511875725"/>
    <m/>
    <n v="0"/>
    <n v="-7.8596491228070109E-3"/>
    <n v="3.5087719298245501E-2"/>
    <n v="8.3789473684210414E-2"/>
    <n v="0.12449122807017554"/>
    <n v="0.10722807017543845"/>
    <n v="0.12687719298245614"/>
    <n v="5.6421052631578927E-2"/>
    <n v="5.094736842105263E-2"/>
    <n v="5.1859649122807161E-2"/>
    <n v="5.6140350877192935E-2"/>
    <n v="2.5263157894736876E-2"/>
    <n v="1.5859649122807129E-2"/>
    <n v="1.0035087719298286E-2"/>
    <n v="1.0245614035087725E-2"/>
    <n v="1.6210526315789453E-2"/>
    <n v="1.9929824561403464E-2"/>
    <n v="-1.4947368421052598E-2"/>
    <n v="-1.3964912280701736E-2"/>
    <n v="-1.2280701754385892E-2"/>
    <n v="-1.0175438596491171E-2"/>
    <n v="-7.8596491228070109E-3"/>
    <n v="-6.0350877192982821E-3"/>
    <n v="-3.2982456140350225E-3"/>
    <n v="-9.8245614035086248E-4"/>
    <n v="2.4561403508771562E-3"/>
    <n v="5.8947368421051749E-3"/>
    <n v="9.6842105263157396E-3"/>
    <n v="1.382456140350885E-2"/>
    <n v="1.8175438596491178E-2"/>
    <n v="2.2736842105263166E-2"/>
    <n v="2.785964912280714E-2"/>
    <n v="3.2912280701754559E-2"/>
    <n v="3.76216295692684E-2"/>
    <n v="4.2352449734171405E-2"/>
    <n v="4.71048390903821E-2"/>
    <n v="5.1878895978144435E-2"/>
    <n v="5.6674719186065925E-2"/>
    <n v="6.1492407953158912E-2"/>
    <n v="6.6332061970896916E-2"/>
    <n v="7.119378138527388E-2"/>
    <n v="7.6077666798881172E-2"/>
    <n v="8.0983819272984148E-2"/>
    <n v="8.5912340329617809E-2"/>
    <n v="9.0863331953685122E-2"/>
    <n v="9.5836896595068222E-2"/>
    <n v="0.10083313717074804"/>
    <n v="0.10585215706693396"/>
    <n v="0.11089406014120362"/>
    <n v="0.11595895072465146"/>
    <n v="0.12104693362404806"/>
    <n v="0.12615811412400824"/>
    <n v="0.13129259798917103"/>
  </r>
  <r>
    <s v="YT"/>
    <n v="130"/>
    <x v="2"/>
    <x v="0"/>
    <s v="Boat"/>
    <x v="6"/>
    <x v="16"/>
    <s v="Per vehicle"/>
    <s v="All"/>
    <s v="Heavy Fuel Oil"/>
    <s v="Energy Index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n v="86845.55666958517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1"/>
    <x v="2"/>
    <x v="0"/>
    <s v="Bike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2"/>
    <x v="2"/>
    <x v="0"/>
    <s v="Quad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3"/>
    <x v="2"/>
    <x v="0"/>
    <s v="Snowmobile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4"/>
    <x v="2"/>
    <x v="0"/>
    <s v="Boat motor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6"/>
    <x v="2"/>
    <x v="0"/>
    <s v="Golf Cart"/>
    <x v="4"/>
    <x v="17"/>
    <s v="Per vehicle"/>
    <s v="All"/>
    <s v="Motor Gasoline"/>
    <s v="Energy Index"/>
    <n v="25474.892734646717"/>
    <n v="28806.865625502604"/>
    <n v="28602.047291917639"/>
    <n v="27182.038845196999"/>
    <n v="28694.166542429542"/>
    <n v="29266.481886035377"/>
    <n v="28898.984876014507"/>
    <n v="28898.004883987782"/>
    <n v="28012.092091830804"/>
    <n v="27800.413814058782"/>
    <n v="27668.11489045127"/>
    <n v="27587.755544260039"/>
    <n v="27177.138885063388"/>
    <n v="26955.660687024141"/>
    <n v="26819.441795309744"/>
    <n v="26717.522624530618"/>
    <n v="26719.482608584061"/>
    <n v="26672.442991301392"/>
    <n v="26220.666666982404"/>
    <n v="26162.847137405784"/>
    <n v="26118.747496203283"/>
    <n v="26050.148054332716"/>
    <n v="26023.688269611215"/>
    <n v="25962.928763954435"/>
    <n v="25917.849130725208"/>
    <n v="25873.749489522699"/>
    <n v="25844.34972872103"/>
    <n v="25817.889943999526"/>
    <n v="25765.950366583245"/>
    <n v="25752.230478209134"/>
    <n v="25712.050805113522"/>
    <n v="25708.130837006633"/>
    <n v="25713.03079714024"/>
    <n v="25685.591020392018"/>
    <n v="25669.549251356668"/>
    <n v="25653.517501103968"/>
    <n v="25637.495763376763"/>
    <n v="25621.484031921787"/>
    <n v="25605.482300489693"/>
    <n v="25589.490562835021"/>
    <n v="25573.508812716234"/>
    <n v="25557.537043895678"/>
    <n v="25541.575250139591"/>
    <n v="25525.623425218124"/>
    <n v="25509.681562905298"/>
    <n v="25493.749656979031"/>
    <n v="25477.827701221129"/>
    <n v="25461.915689417274"/>
    <n v="25446.013615357038"/>
    <n v="25430.121472833864"/>
    <n v="25414.239255645087"/>
    <n v="25398.36695759189"/>
    <n v="25382.504572479342"/>
    <n v="25366.652094116391"/>
    <m/>
    <n v="0"/>
    <n v="-7.11005273005616E-3"/>
    <n v="-5.6404150365708339E-2"/>
    <n v="-3.9122299710833142E-3"/>
    <n v="1.5955094403810266E-2"/>
    <n v="3.1978227589728458E-3"/>
    <n v="3.1638033679197708E-3"/>
    <n v="-2.7589726143901983E-2"/>
    <n v="-3.4937914611328447E-2"/>
    <n v="-3.9530532403469931E-2"/>
    <n v="-4.2320122469807764E-2"/>
    <n v="-5.6574247320972826E-2"/>
    <n v="-6.4262629698928375E-2"/>
    <n v="-6.8991325055281272E-2"/>
    <n v="-7.2529341724783092E-2"/>
    <n v="-7.2461302942677275E-2"/>
    <n v="-7.409423371321644E-2"/>
    <n v="-8.9777172988603327E-2"/>
    <n v="-9.1784317060724541E-2"/>
    <n v="-9.3315189658105036E-2"/>
    <n v="-9.5696547031808188E-2"/>
    <n v="-9.661507059023644E-2"/>
    <n v="-9.8724272835516103E-2"/>
    <n v="-0.10028916482394945"/>
    <n v="-0.10182003742133017"/>
    <n v="-0.10284061915291709"/>
    <n v="-0.10375914271134545"/>
    <n v="-0.10556217043714911"/>
    <n v="-0.10603844191188971"/>
    <n v="-0.10743323694505846"/>
    <n v="-0.1075693145092701"/>
    <n v="-0.10739921755400572"/>
    <n v="-0.10835176050348683"/>
    <n v="-0.10890863361991321"/>
    <n v="-0.10946515894485198"/>
    <n v="-0.11002133669551362"/>
    <n v="-0.1105771670889738"/>
    <n v="-0.11113265034217179"/>
    <n v="-0.11168778667191248"/>
    <n v="-0.11224257629486389"/>
    <n v="-0.11279701942755993"/>
    <n v="-0.11335111628639893"/>
    <n v="-0.11390486708764347"/>
    <n v="-0.11445827204742198"/>
    <n v="-0.11501133138172737"/>
    <n v="-0.11556404530641784"/>
    <n v="-0.11611641403721684"/>
    <n v="-0.1166684377897127"/>
    <n v="-0.11722011677935973"/>
    <n v="-0.11777145122147681"/>
    <n v="-0.11832244133124925"/>
    <n v="-0.1188730873237277"/>
    <n v="-0.11942338941382802"/>
  </r>
  <r>
    <s v="YT"/>
    <n v="137"/>
    <x v="2"/>
    <x v="0"/>
    <s v="School Bus"/>
    <x v="0"/>
    <x v="10"/>
    <s v="Per vehicle"/>
    <s v="All"/>
    <s v="Natural Gas"/>
    <s v="Energy Index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n v="1602.358986315174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8"/>
    <x v="2"/>
    <x v="0"/>
    <s v="Urban transit"/>
    <x v="0"/>
    <x v="10"/>
    <s v="Per vehicle"/>
    <s v="All"/>
    <s v="Natural Gas"/>
    <s v="Energy Index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n v="1803.282642320741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1"/>
    <x v="2"/>
    <x v="0"/>
    <s v="Passenger Light Truck"/>
    <x v="0"/>
    <x v="10"/>
    <s v="Per vehicle"/>
    <s v="All"/>
    <s v="Natural Gas"/>
    <s v="Energy Index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n v="16.48072592908293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2"/>
    <x v="2"/>
    <x v="0"/>
    <s v="Freight Light Truck"/>
    <x v="0"/>
    <x v="11"/>
    <s v="Per vehicle"/>
    <s v="All"/>
    <s v="Natural Gas"/>
    <s v="Energy Index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n v="311.964477426014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3"/>
    <x v="3"/>
    <x v="0"/>
    <s v="Rooftop Unit and Make up air"/>
    <x v="0"/>
    <x v="0"/>
    <s v="Per unit"/>
    <s v="All"/>
    <s v="Natural Gas"/>
    <s v="Energy Index"/>
    <n v="81906.673768459572"/>
    <n v="81906.673768459572"/>
    <n v="80591.564104339806"/>
    <n v="79440.843148234999"/>
    <n v="79712.249322818738"/>
    <n v="79591.290713873648"/>
    <n v="80886.588860384771"/>
    <n v="81285.696501619386"/>
    <n v="75457.483144703365"/>
    <n v="74782.978132695585"/>
    <n v="74601.664958197784"/>
    <n v="74567.202636508853"/>
    <n v="70902.459142318607"/>
    <n v="69076.643286656661"/>
    <n v="67349.251720767774"/>
    <n v="66652.756452751462"/>
    <n v="66888.490827711212"/>
    <n v="66629.003706064424"/>
    <n v="57016.372198358367"/>
    <n v="56688.930162849872"/>
    <n v="56385.88409313211"/>
    <n v="56112.101168419242"/>
    <n v="55859.178698565956"/>
    <n v="55599.520947299716"/>
    <n v="55373.664286951142"/>
    <n v="55127.504420947458"/>
    <n v="54917.748888737857"/>
    <n v="54727.39620724925"/>
    <n v="54544.4004565781"/>
    <n v="54385.13362776042"/>
    <n v="54254.186039685737"/>
    <n v="54123.620753254814"/>
    <n v="53992.303363537678"/>
    <n v="53891.860808764206"/>
    <n v="53758.844411428589"/>
    <n v="53625.051026616973"/>
    <n v="53490.505125268035"/>
    <n v="53355.230746232541"/>
    <n v="53219.2515024971"/>
    <n v="53082.59058734346"/>
    <n v="52945.270780443941"/>
    <n v="52807.314453892592"/>
    <n v="52668.74357817266"/>
    <n v="52529.579728060271"/>
    <n v="52389.844088464619"/>
    <n v="52249.557460204705"/>
    <n v="52108.740265723012"/>
    <n v="51967.412554736016"/>
    <n v="51825.594009821994"/>
    <n v="51683.303951946218"/>
    <n v="51540.561345923736"/>
    <n v="51397.384805819966"/>
    <n v="51253.792600289416"/>
    <n v="51109.802657852728"/>
    <m/>
    <n v="0"/>
    <n v="-1.6056196688409297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566E-2"/>
    <n v="-0.13435064714321776"/>
    <n v="-0.15664206457793517"/>
    <n v="-0.1777318181524975"/>
    <n v="-0.18623534095437844"/>
    <n v="-0.18335725588372664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4"/>
    <x v="3"/>
    <x v="0"/>
    <s v="Rooftop Unit and Make up air"/>
    <x v="1"/>
    <x v="0"/>
    <s v="Per unit"/>
    <s v="All"/>
    <s v="RPP"/>
    <s v="Energy Index"/>
    <n v="3436.836206253035"/>
    <n v="3134.0863657196796"/>
    <n v="2905.8980561606541"/>
    <n v="6913.2050363112512"/>
    <n v="7571.1110845473477"/>
    <n v="7832.5119417959904"/>
    <n v="9547.1193338514804"/>
    <n v="10463.428237389529"/>
    <n v="6714.0792353100778"/>
    <n v="6696.8416802724287"/>
    <n v="6952.0057779623648"/>
    <n v="7290.7445432551149"/>
    <n v="5606.8981206378585"/>
    <n v="5012.0697643670073"/>
    <n v="4562.6252512812416"/>
    <n v="4490.1943356438414"/>
    <n v="4756.8987785181425"/>
    <n v="4847.0176193449643"/>
    <n v="2421.3475237281114"/>
    <n v="2444.1481282694881"/>
    <n v="2465.8318880702072"/>
    <n v="2489.5895685225491"/>
    <n v="2513.3162894512166"/>
    <n v="2536.475612733575"/>
    <n v="2564.4817418458042"/>
    <n v="2586.5072400508279"/>
    <n v="2610.4395011503821"/>
    <n v="2636.7704886273232"/>
    <n v="2660.5306871087132"/>
    <n v="2687.3113318849119"/>
    <n v="2712.0761574329381"/>
    <n v="2736.9583184637058"/>
    <n v="2763.2191269959162"/>
    <n v="2788.4327296474139"/>
    <n v="2814.5611930030636"/>
    <n v="2840.8759329244922"/>
    <n v="2867.3785140101154"/>
    <n v="2894.0705136601118"/>
    <n v="2920.9535221525339"/>
    <n v="2948.0291427202083"/>
    <n v="2975.2989916284519"/>
    <n v="3002.7646982536098"/>
    <n v="3030.427905162433"/>
    <n v="3058.2902681923065"/>
    <n v="3086.3534565323353"/>
    <n v="3114.619152805315"/>
    <n v="3143.0890531505825"/>
    <n v="3171.764867307772"/>
    <n v="3200.6483187014769"/>
    <n v="3229.7411445268444"/>
    <n v="3259.0450958361012"/>
    <n v="3288.5619376260211"/>
    <n v="3318.2934489263657"/>
    <n v="3348.2414228892803"/>
    <m/>
    <n v="0"/>
    <n v="-7.2808558198946383E-2"/>
    <n v="1.2058119112246524"/>
    <n v="1.4157314767580744"/>
    <n v="1.4991372373994589"/>
    <n v="2.046220882192944"/>
    <n v="2.3385896291300239"/>
    <n v="1.1422763931294297"/>
    <n v="1.1367763675952927"/>
    <n v="1.218192151308497"/>
    <n v="1.3262742925659428"/>
    <n v="0.7890056196171058"/>
    <n v="0.5992123954172166"/>
    <n v="0.45580712171393101"/>
    <n v="0.43269642622396565"/>
    <n v="0.51779441388361902"/>
    <n v="0.54654883552704669"/>
    <n v="-0.22741518861363674"/>
    <n v="-0.22014014833690176"/>
    <n v="-0.21322146222860106"/>
    <n v="-0.20564104558399265"/>
    <n v="-0.19807050726437647"/>
    <n v="-0.19068100979051206"/>
    <n v="-0.18174503105726547"/>
    <n v="-0.17471730570612765"/>
    <n v="-0.16708118522096072"/>
    <n v="-0.15867969770455193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195E-2"/>
    <n v="-7.6582398840324584E-2"/>
    <n v="-6.8004776734416517E-2"/>
    <n v="-5.936569745956799E-2"/>
    <n v="-5.0664645310361633E-2"/>
    <n v="-4.1901100398014868E-2"/>
    <n v="-3.3074538625052718E-2"/>
    <n v="-2.418443165970896E-2"/>
    <n v="-1.5230246910053924E-2"/>
    <n v="-6.2114474978401946E-3"/>
    <n v="2.872507767933019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45"/>
    <x v="3"/>
    <x v="0"/>
    <s v="Commercial Water Heater"/>
    <x v="0"/>
    <x v="1"/>
    <s v="Per unit"/>
    <s v="All"/>
    <s v="Natural Gas"/>
    <s v="Energy Index"/>
    <n v="7740.3194784960142"/>
    <n v="7740.3194784960142"/>
    <n v="7616.0393865181559"/>
    <n v="7507.2943060375292"/>
    <n v="7532.9426494881891"/>
    <n v="7521.5118559541215"/>
    <n v="7643.9197259433513"/>
    <n v="7681.6360744084068"/>
    <n v="7130.8600350969509"/>
    <n v="7067.1181683774475"/>
    <n v="7049.9837661156662"/>
    <n v="7046.7270183127075"/>
    <n v="6700.4025474648197"/>
    <n v="6527.8598548915925"/>
    <n v="6364.6184245017257"/>
    <n v="6298.7984413224922"/>
    <n v="6321.0757392556279"/>
    <n v="6296.5537665067477"/>
    <n v="5388.143798485884"/>
    <n v="5357.1999712137685"/>
    <n v="5328.5616040527593"/>
    <n v="5302.6886536870152"/>
    <n v="5278.7870516577477"/>
    <n v="5254.2489541206642"/>
    <n v="5232.9051169580653"/>
    <n v="5209.6425924531814"/>
    <n v="5189.8203391863244"/>
    <n v="5171.8316881946439"/>
    <n v="5154.5382796330168"/>
    <n v="5139.4872943999862"/>
    <n v="5127.1125254098324"/>
    <n v="5114.7738845729018"/>
    <n v="5102.364168700833"/>
    <n v="5092.8721770545753"/>
    <n v="5080.3019020832489"/>
    <n v="5067.6582004786787"/>
    <n v="5054.943384786041"/>
    <n v="5042.1597267174711"/>
    <n v="5029.3094577402208"/>
    <n v="5016.3947696587211"/>
    <n v="5003.4178151906108"/>
    <n v="4990.3807085366916"/>
    <n v="4977.2855259448634"/>
    <n v="4964.1343062680344"/>
    <n v="4950.9290515160237"/>
    <n v="4937.6717274014791"/>
    <n v="4924.3642638798246"/>
    <n v="4911.0085556832464"/>
    <n v="4897.6064628487466"/>
    <n v="4884.159811240288"/>
    <n v="4870.670393065031"/>
    <n v="4857.1399673837032"/>
    <n v="4843.5702606151162"/>
    <n v="4829.962967034854"/>
    <m/>
    <n v="0"/>
    <n v="-1.6056196688409408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41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6"/>
    <x v="3"/>
    <x v="0"/>
    <s v="Commercial Water Heater"/>
    <x v="1"/>
    <x v="1"/>
    <s v="Per unit"/>
    <s v="All"/>
    <s v="RPP"/>
    <s v="Energy Index"/>
    <n v="259.92264528385761"/>
    <n v="237.02613969318583"/>
    <n v="219.76860820666295"/>
    <n v="522.83508220682768"/>
    <n v="572.59150647128536"/>
    <n v="592.36085194428665"/>
    <n v="722.03397635896454"/>
    <n v="791.33301181239449"/>
    <n v="507.77550361931043"/>
    <n v="506.47185379873997"/>
    <n v="525.76952272237622"/>
    <n v="551.38781543440223"/>
    <n v="424.04109590725858"/>
    <n v="379.05514063523555"/>
    <n v="345.06434219770102"/>
    <n v="339.58650326008978"/>
    <n v="359.75695077071578"/>
    <n v="366.5725003319676"/>
    <n v="183.12279542849777"/>
    <n v="184.84717014140472"/>
    <n v="186.48707960140408"/>
    <n v="188.28383649594159"/>
    <n v="190.07825196923957"/>
    <n v="191.82975602974219"/>
    <n v="193.94781657326402"/>
    <n v="195.61357118406818"/>
    <n v="197.42353134489932"/>
    <n v="199.41490349859421"/>
    <n v="201.21185082780238"/>
    <n v="203.23722987262627"/>
    <n v="205.11015560435732"/>
    <n v="206.9919552384886"/>
    <n v="208.97801986634781"/>
    <n v="210.88488592135204"/>
    <n v="212.8609414867137"/>
    <n v="214.85108486273202"/>
    <n v="216.85543437758287"/>
    <n v="218.87410932761978"/>
    <n v="220.90722998313012"/>
    <n v="222.95491759415088"/>
    <n v="225.01729439634633"/>
    <n v="227.09448361694774"/>
    <n v="229.1866094807564"/>
    <n v="231.29379721621135"/>
    <n v="233.41617306152165"/>
    <n v="235.55386427086589"/>
    <n v="237.70699912065771"/>
    <n v="239.87570691588053"/>
    <n v="242.06011799649013"/>
    <n v="244.26036374388823"/>
    <n v="246.4765765874661"/>
    <n v="248.70889001121972"/>
    <n v="250.95743856043842"/>
    <n v="253.22235784846563"/>
    <m/>
    <n v="0"/>
    <n v="-7.2808558198946272E-2"/>
    <n v="1.2058119112246524"/>
    <n v="1.415731476758074"/>
    <n v="1.4991372373994589"/>
    <n v="2.046220882192944"/>
    <n v="2.3385896291300239"/>
    <n v="1.1422763931294293"/>
    <n v="1.1367763675952922"/>
    <n v="1.218192151308497"/>
    <n v="1.3262742925659428"/>
    <n v="0.7890056196171058"/>
    <n v="0.59921239541721683"/>
    <n v="0.45580712171393123"/>
    <n v="0.43269642622396565"/>
    <n v="0.51779441388361902"/>
    <n v="0.54654883552704647"/>
    <n v="-0.22741518861363674"/>
    <n v="-0.22014014833690165"/>
    <n v="-0.21322146222860106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96E-2"/>
    <n v="-1.5230246910054035E-2"/>
    <n v="-6.2114474978400835E-3"/>
    <n v="2.8725077679332411E-3"/>
    <n v="1.2022164417744285E-2"/>
    <n v="2.1238072348562342E-2"/>
    <n v="3.0520785851158028E-2"/>
    <n v="3.9870863637711862E-2"/>
    <n v="4.9288868869722169E-2"/>
    <n v="5.8775369186224502E-2"/>
    <n v="6.8330936732314385E-2"/>
  </r>
  <r>
    <s v="YT"/>
    <n v="147"/>
    <x v="3"/>
    <x v="0"/>
    <s v="Steam Boiler"/>
    <x v="0"/>
    <x v="18"/>
    <s v="Per unit"/>
    <s v="All"/>
    <s v="Natural Gas"/>
    <s v="Energy Index"/>
    <n v="43666.102114948822"/>
    <n v="43666.102114948822"/>
    <n v="42964.990590775036"/>
    <n v="42351.51800712297"/>
    <n v="42496.210120582531"/>
    <n v="42431.724643064423"/>
    <n v="43122.274247053341"/>
    <n v="43335.046591664381"/>
    <n v="40227.908334405496"/>
    <n v="39868.3160890332"/>
    <n v="39771.65437359365"/>
    <n v="39753.281813840571"/>
    <n v="37799.533037583613"/>
    <n v="36826.153727592296"/>
    <n v="35905.246394426344"/>
    <n v="35533.930699422621"/>
    <n v="35659.605456013218"/>
    <n v="35521.267630412171"/>
    <n v="30396.579620306431"/>
    <n v="30222.013657590625"/>
    <n v="30060.453676981015"/>
    <n v="29914.494470022659"/>
    <n v="29779.6563928838"/>
    <n v="29641.2276011863"/>
    <n v="29520.818853762346"/>
    <n v="29389.58605732497"/>
    <n v="29277.761146518169"/>
    <n v="29176.280287324291"/>
    <n v="29078.721556542514"/>
    <n v="28993.813193271206"/>
    <n v="28924.002389224399"/>
    <n v="28854.395397905511"/>
    <n v="28784.387445133962"/>
    <n v="28730.839490472499"/>
    <n v="28659.925762423441"/>
    <n v="28588.597806657537"/>
    <n v="28516.868669126467"/>
    <n v="28444.751165427093"/>
    <n v="28372.25788411951"/>
    <n v="28299.401190010671"/>
    <n v="28226.193227403986"/>
    <n v="28152.645923314656"/>
    <n v="28078.770990651054"/>
    <n v="28004.579931362099"/>
    <n v="27930.084039550766"/>
    <n v="27855.294404553792"/>
    <n v="27780.221913987752"/>
    <n v="27704.877256761465"/>
    <n v="27629.270926054945"/>
    <n v="27553.413222265022"/>
    <n v="27477.314255917645"/>
    <n v="27400.983950547048"/>
    <n v="27324.43204554194"/>
    <n v="27247.668098958784"/>
    <m/>
    <n v="0"/>
    <n v="-1.6056196688409408E-2"/>
    <n v="-3.0105368790767639E-2"/>
    <n v="-2.6791766100088599E-2"/>
    <n v="-2.8268551853677271E-2"/>
    <n v="-1.24542343272106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72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49"/>
    <x v="3"/>
    <x v="0"/>
    <s v="Steam Boiler"/>
    <x v="1"/>
    <x v="18"/>
    <s v="Per unit"/>
    <s v="All"/>
    <s v="RPP"/>
    <s v="Energy Index"/>
    <n v="922.7914910287418"/>
    <n v="841.50307342938413"/>
    <n v="780.2344479330086"/>
    <n v="1856.1975027026888"/>
    <n v="2032.8454622720242"/>
    <n v="2103.0316661934653"/>
    <n v="2563.4042347101326"/>
    <n v="2809.4334338323824"/>
    <n v="1802.7321689536304"/>
    <n v="1798.103880562714"/>
    <n v="1866.6155127830377"/>
    <n v="1957.5669668340074"/>
    <n v="1505.4537272902344"/>
    <n v="1345.7421458099554"/>
    <n v="1225.0661672426586"/>
    <n v="1205.6184459587621"/>
    <n v="1277.228664117016"/>
    <n v="1301.4255983046448"/>
    <n v="650.13249326648577"/>
    <n v="656.25446201868078"/>
    <n v="662.07655764290894"/>
    <n v="668.45550154722218"/>
    <n v="674.82613281069428"/>
    <n v="681.04441764604974"/>
    <n v="688.56407121417635"/>
    <n v="694.47792369637659"/>
    <n v="700.90374255372149"/>
    <n v="707.9736201201581"/>
    <n v="714.35324011598118"/>
    <n v="721.54385079413237"/>
    <n v="728.19321344078719"/>
    <n v="734.87408069766252"/>
    <n v="741.92511519763912"/>
    <n v="748.69497462319146"/>
    <n v="755.71047440592224"/>
    <n v="762.77598949911987"/>
    <n v="769.89193999790007"/>
    <n v="777.05874943465608"/>
    <n v="784.27684479949357"/>
    <n v="791.54665656087877"/>
    <n v="798.86861868650522"/>
    <n v="806.24316866438141"/>
    <n v="813.67074752414339"/>
    <n v="821.15179985859618"/>
    <n v="828.68677384548528"/>
    <n v="836.27612126950635"/>
    <n v="843.92029754454961"/>
    <n v="851.61976173618928"/>
    <n v="859.37497658441487"/>
    <n v="867.18640852661372"/>
    <n v="875.05452772080253"/>
    <n v="882.97980806911335"/>
    <n v="890.96272724153857"/>
    <n v="899.00376669993557"/>
    <m/>
    <n v="0"/>
    <n v="-7.2808558198946383E-2"/>
    <n v="1.2058119112246524"/>
    <n v="1.415731476758074"/>
    <n v="1.4991372373994594"/>
    <n v="2.0462208821929444"/>
    <n v="2.3385896291300234"/>
    <n v="1.1422763931294293"/>
    <n v="1.1367763675952922"/>
    <n v="1.218192151308497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76"/>
    <n v="-0.21322146222860117"/>
    <n v="-0.20564104558399277"/>
    <n v="-0.19807050726437636"/>
    <n v="-0.19068100979051206"/>
    <n v="-0.18174503105726547"/>
    <n v="-0.17471730570612742"/>
    <n v="-0.16708118522096072"/>
    <n v="-0.15867969770455193"/>
    <n v="-0.15109847762674022"/>
    <n v="-0.14255351694246465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517E-2"/>
    <n v="-5.9365697459567879E-2"/>
    <n v="-5.0664645310361633E-2"/>
    <n v="-4.1901100398014868E-2"/>
    <n v="-3.3074538625052718E-2"/>
    <n v="-2.418443165970896E-2"/>
    <n v="-1.5230246910054035E-2"/>
    <n v="-6.2114474978401946E-3"/>
    <n v="2.8725077679330191E-3"/>
    <n v="1.2022164417744285E-2"/>
    <n v="2.1238072348562342E-2"/>
    <n v="3.0520785851158028E-2"/>
    <n v="3.9870863637711862E-2"/>
    <n v="4.9288868869722391E-2"/>
    <n v="5.877536918622428E-2"/>
    <n v="6.8330936732314385E-2"/>
  </r>
  <r>
    <s v="YT"/>
    <n v="150"/>
    <x v="3"/>
    <x v="0"/>
    <s v="Steam Boiler"/>
    <x v="6"/>
    <x v="18"/>
    <s v="Per unit"/>
    <s v="All"/>
    <s v="RPP"/>
    <s v="Energy Index"/>
    <n v="417.51551309747111"/>
    <n v="380.73670042653782"/>
    <n v="353.01581021505746"/>
    <n v="839.83354884122934"/>
    <n v="919.75763157739664"/>
    <n v="951.51326568056311"/>
    <n v="1159.8080874565587"/>
    <n v="1271.1235994732237"/>
    <n v="815.64324532176352"/>
    <n v="813.54918374763452"/>
    <n v="844.54716060124065"/>
    <n v="885.69799843863564"/>
    <n v="681.14009665755066"/>
    <n v="608.87885071237076"/>
    <n v="554.27919997881725"/>
    <n v="545.48011003340537"/>
    <n v="577.88003706788004"/>
    <n v="588.82790068707209"/>
    <n v="294.15139188690301"/>
    <n v="296.92126671733729"/>
    <n v="299.55546443749853"/>
    <n v="302.4416072586252"/>
    <n v="305.32398903888856"/>
    <n v="308.13744192489793"/>
    <n v="311.53969698287591"/>
    <n v="314.21540994457212"/>
    <n v="317.12276126215397"/>
    <n v="320.32151589782626"/>
    <n v="323.20796461545967"/>
    <n v="326.46134475166531"/>
    <n v="329.46983809407169"/>
    <n v="332.49258564626331"/>
    <n v="335.68281476708427"/>
    <n v="338.74582668162435"/>
    <n v="341.91997817727446"/>
    <n v="345.11675901900679"/>
    <n v="348.33635927817511"/>
    <n v="351.57897058132352"/>
    <n v="354.84478611943268"/>
    <n v="358.13400065726182"/>
    <n v="361.44681054278988"/>
    <n v="364.78341371675657"/>
    <n v="368.14400972230516"/>
    <n v="371.52879971472913"/>
    <n v="374.9379864713224"/>
    <n v="378.37177440133746"/>
    <n v="381.8303695560503"/>
    <n v="385.31397963893511"/>
    <n v="388.82281401594952"/>
    <n v="392.35708372593274"/>
    <n v="395.91700149111665"/>
    <n v="399.50278172775216"/>
    <n v="403.11464055685246"/>
    <n v="406.75279581505373"/>
    <m/>
    <n v="0"/>
    <n v="-7.2808558198946272E-2"/>
    <n v="1.2058119112246524"/>
    <n v="1.415731476758074"/>
    <n v="1.4991372373994589"/>
    <n v="2.046220882192944"/>
    <n v="2.3385896291300234"/>
    <n v="1.1422763931294293"/>
    <n v="1.1367763675952922"/>
    <n v="1.218192151308497"/>
    <n v="1.3262742925659432"/>
    <n v="0.7890056196171058"/>
    <n v="0.5992123954172166"/>
    <n v="0.45580712171393101"/>
    <n v="0.43269642622396565"/>
    <n v="0.51779441388361902"/>
    <n v="0.54654883552704669"/>
    <n v="-0.22741518861363674"/>
    <n v="-0.22014014833690165"/>
    <n v="-0.21322146222860128"/>
    <n v="-0.20564104558399265"/>
    <n v="-0.19807050726437636"/>
    <n v="-0.19068100979051206"/>
    <n v="-0.18174503105726547"/>
    <n v="-0.17471730570612753"/>
    <n v="-0.16708118522096083"/>
    <n v="-0.15867969770455193"/>
    <n v="-0.15109847762674034"/>
    <n v="-0.14255351694246454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718E-2"/>
    <n v="-2.418443165970896E-2"/>
    <n v="-1.5230246910053924E-2"/>
    <n v="-6.2114474978401946E-3"/>
    <n v="2.872507767933241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51"/>
    <x v="3"/>
    <x v="0"/>
    <s v="Steam Boiler"/>
    <x v="5"/>
    <x v="18"/>
    <s v="Per unit"/>
    <s v="All"/>
    <s v="RPP"/>
    <s v="Energy Index"/>
    <n v="989.12527075679384"/>
    <n v="901.99353097696564"/>
    <n v="836.32068248175619"/>
    <n v="1989.6280744765734"/>
    <n v="2178.9741646132147"/>
    <n v="2254.205621157957"/>
    <n v="2747.6715296649809"/>
    <n v="3011.3862480620683"/>
    <n v="1932.3194481674125"/>
    <n v="1927.3584607154125"/>
    <n v="2000.7949709441427"/>
    <n v="2098.2843631724977"/>
    <n v="1613.6714957760676"/>
    <n v="1442.4792353245066"/>
    <n v="1313.128606136162"/>
    <n v="1292.2829083078348"/>
    <n v="1369.0407426759996"/>
    <n v="1394.9770449853552"/>
    <n v="696.86650200155884"/>
    <n v="703.42854126877069"/>
    <n v="709.66915138131799"/>
    <n v="716.50663815686494"/>
    <n v="723.33521474717202"/>
    <n v="730.00049366576832"/>
    <n v="738.06068867610441"/>
    <n v="744.39965148031376"/>
    <n v="751.28738275969488"/>
    <n v="758.86547015007943"/>
    <n v="765.70368161717818"/>
    <n v="773.41118087684731"/>
    <n v="780.53852512760579"/>
    <n v="787.69963866039313"/>
    <n v="795.25752847267324"/>
    <n v="802.51403127139304"/>
    <n v="810.03383199512098"/>
    <n v="817.60724332101449"/>
    <n v="825.23471554223238"/>
    <n v="832.91670263629499"/>
    <n v="840.65366228698917"/>
    <n v="848.44605590649974"/>
    <n v="856.29434865777705"/>
    <n v="864.19900947713995"/>
    <n v="872.16051109712032"/>
    <n v="880.17933006955366"/>
    <n v="888.25594678891503"/>
    <n v="896.39084551591077"/>
    <n v="904.58451440132239"/>
    <n v="912.83744551011239"/>
    <n v="921.15013484578958"/>
    <n v="929.5230823750436"/>
    <n v="937.95679205264651"/>
    <n v="946.45177184662714"/>
    <n v="955.00853376372288"/>
    <n v="963.6275938751096"/>
    <m/>
    <n v="0"/>
    <n v="-7.2808558198946272E-2"/>
    <n v="1.2058119112246524"/>
    <n v="1.415731476758074"/>
    <n v="1.4991372373994589"/>
    <n v="2.046220882192944"/>
    <n v="2.3385896291300239"/>
    <n v="1.1422763931294297"/>
    <n v="1.1367763675952927"/>
    <n v="1.218192151308497"/>
    <n v="1.3262742925659428"/>
    <n v="0.7890056196171058"/>
    <n v="0.5992123954172166"/>
    <n v="0.45580712171393123"/>
    <n v="0.43269642622396587"/>
    <n v="0.51779441388361902"/>
    <n v="0.54654883552704647"/>
    <n v="-0.22741518861363674"/>
    <n v="-0.22014014833690165"/>
    <n v="-0.21322146222860117"/>
    <n v="-0.20564104558399265"/>
    <n v="-0.19807050726437647"/>
    <n v="-0.19068100979051206"/>
    <n v="-0.18174503105726558"/>
    <n v="-0.17471730570612753"/>
    <n v="-0.16708118522096072"/>
    <n v="-0.15867969770455181"/>
    <n v="-0.15109847762674022"/>
    <n v="-0.14255351694246454"/>
    <n v="-0.13465174824237347"/>
    <n v="-0.126712541045365"/>
    <n v="-0.11833344568301363"/>
    <n v="-0.11028848466110897"/>
    <n v="-0.1019516169725091"/>
    <n v="-9.3555313600254819E-2"/>
    <n v="-8.5099075324403306E-2"/>
    <n v="-7.6582398840324584E-2"/>
    <n v="-6.8004776734416406E-2"/>
    <n v="-5.9365697459567879E-2"/>
    <n v="-5.0664645310361522E-2"/>
    <n v="-4.1901100398014757E-2"/>
    <n v="-3.3074538625052718E-2"/>
    <n v="-2.418443165970896E-2"/>
    <n v="-1.5230246910054035E-2"/>
    <n v="-6.2114474978401946E-3"/>
    <n v="2.8725077679330191E-3"/>
    <n v="1.2022164417744285E-2"/>
    <n v="2.1238072348562342E-2"/>
    <n v="3.052078585115825E-2"/>
    <n v="3.9870863637711862E-2"/>
    <n v="4.9288868869722391E-2"/>
    <n v="5.877536918622428E-2"/>
    <n v="6.8330936732314385E-2"/>
  </r>
  <r>
    <s v="YT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4"/>
    <x v="3"/>
    <x v="0"/>
    <s v="Steam Boiler"/>
    <x v="3"/>
    <x v="18"/>
    <s v="Per unit"/>
    <s v="All"/>
    <s v="Biofuels &amp; Emerging Energy"/>
    <s v="Energy Index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n v="56286.34329397095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55"/>
    <x v="3"/>
    <x v="0"/>
    <s v="Oven/Furnace/Kiln/Other"/>
    <x v="0"/>
    <x v="19"/>
    <s v="Per unit"/>
    <s v="All"/>
    <s v="Natural Gas"/>
    <s v="Energy Index"/>
    <n v="14520.199407976017"/>
    <n v="14520.199407976017"/>
    <n v="14287.060230326628"/>
    <n v="14083.063449883413"/>
    <n v="14131.177621710878"/>
    <n v="14109.734398085913"/>
    <n v="14339.361442071258"/>
    <n v="14410.114193579097"/>
    <n v="13376.903879436933"/>
    <n v="13257.329407352783"/>
    <n v="13225.186685302519"/>
    <n v="13219.07729567696"/>
    <n v="12569.40122086587"/>
    <n v="12245.725394627341"/>
    <n v="11939.49796725962"/>
    <n v="11816.025120506039"/>
    <n v="11857.815489645023"/>
    <n v="11811.814296130997"/>
    <n v="10107.712299243007"/>
    <n v="10049.66423757251"/>
    <n v="9995.9410284657097"/>
    <n v="9947.4055126350031"/>
    <n v="9902.5680833015977"/>
    <n v="9856.5366410180231"/>
    <n v="9816.4973671103617"/>
    <n v="9772.8587943767379"/>
    <n v="9735.6738860599944"/>
    <n v="9701.9286640177597"/>
    <n v="9669.4876592948876"/>
    <n v="9641.2532553433102"/>
    <n v="9618.0392118062373"/>
    <n v="9594.8929416977007"/>
    <n v="9571.6133406994013"/>
    <n v="9553.8071491248265"/>
    <n v="9530.2263525306007"/>
    <n v="9506.5078136429802"/>
    <n v="9482.6558706055293"/>
    <n v="9458.6747849623971"/>
    <n v="9434.5687427616613"/>
    <n v="9410.3418556472261"/>
    <n v="9385.9981619394057"/>
    <n v="9361.5416277041095"/>
    <n v="9336.9761478107484"/>
    <n v="9312.3055469788087"/>
    <n v="9287.5335808131986"/>
    <n v="9262.6639368283268"/>
    <n v="9237.7002354610122"/>
    <n v="9212.646031072185"/>
    <n v="9187.5048129374845"/>
    <n v="9162.2800062267488"/>
    <n v="9136.9749729724408"/>
    <n v="9111.5930130270553"/>
    <n v="9086.1373650095484"/>
    <n v="9060.6112072408414"/>
    <m/>
    <n v="0"/>
    <n v="-1.6056196688409408E-2"/>
    <n v="-3.0105368790767639E-2"/>
    <n v="-2.6791766100088599E-2"/>
    <n v="-2.8268551853677271E-2"/>
    <n v="-1.24542343272106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096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4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6"/>
    <x v="3"/>
    <x v="0"/>
    <s v="Oven/Furnace/Kiln/Other"/>
    <x v="0"/>
    <x v="20"/>
    <s v="Per unit"/>
    <s v="All"/>
    <s v="Natural Gas"/>
    <s v="Energy Index"/>
    <n v="37985.203701580947"/>
    <n v="37985.203701580947"/>
    <n v="37375.305799699068"/>
    <n v="36841.645135552419"/>
    <n v="36967.513008743968"/>
    <n v="36911.417001070309"/>
    <n v="37512.127073714626"/>
    <n v="37697.218035826096"/>
    <n v="34994.314091703527"/>
    <n v="34681.504291231329"/>
    <n v="34597.418128893099"/>
    <n v="34581.435813299569"/>
    <n v="32881.867002406594"/>
    <n v="32035.122970351884"/>
    <n v="31234.024384805984"/>
    <n v="30911.016338995501"/>
    <n v="31020.340986674692"/>
    <n v="30900.000717436633"/>
    <n v="26442.027403068492"/>
    <n v="26290.172226353454"/>
    <n v="26149.630971782015"/>
    <n v="26022.660852172088"/>
    <n v="25905.365019048124"/>
    <n v="25784.945618274698"/>
    <n v="25680.201879382894"/>
    <n v="25566.042285016552"/>
    <n v="25468.765637682067"/>
    <n v="25380.4872954077"/>
    <n v="25295.620818160471"/>
    <n v="25221.758913419391"/>
    <n v="25161.03039670159"/>
    <n v="25100.479176962719"/>
    <n v="25039.57916029172"/>
    <n v="24992.99771914856"/>
    <n v="24931.309767288534"/>
    <n v="24869.261478154487"/>
    <n v="24806.864200438147"/>
    <n v="24744.129082445274"/>
    <n v="24681.067074982009"/>
    <n v="24617.688934211332"/>
    <n v="24554.005224479872"/>
    <n v="24490.026321114943"/>
    <n v="24425.762413192035"/>
    <n v="24361.223506272694"/>
    <n v="24296.419425113007"/>
    <n v="24231.359816342603"/>
    <n v="24166.05415111448"/>
    <n v="24100.511727725454"/>
    <n v="24034.741674207602"/>
    <n v="23968.752950890619"/>
    <n v="23902.554352935269"/>
    <n v="23836.154512837944"/>
    <n v="23769.561902906597"/>
    <n v="23702.784837708001"/>
    <m/>
    <n v="0"/>
    <n v="-1.6056196688409408E-2"/>
    <n v="-3.010536879076775E-2"/>
    <n v="-2.679176610008871E-2"/>
    <n v="-2.8268551853677382E-2"/>
    <n v="-1.2454234327210711E-2"/>
    <n v="-7.581522216316694E-3"/>
    <n v="-7.873828013071682E-2"/>
    <n v="-8.6973323515759371E-2"/>
    <n v="-8.9186979206507422E-2"/>
    <n v="-8.9607730289457788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7"/>
    <x v="3"/>
    <x v="0"/>
    <s v="Oven/Furnace/Kiln/Other"/>
    <x v="0"/>
    <x v="21"/>
    <s v="Per unit"/>
    <s v="All"/>
    <s v="Natural Gas"/>
    <s v="Energy Index"/>
    <n v="78304.523836444379"/>
    <n v="78304.523836444379"/>
    <n v="77047.251000134187"/>
    <n v="75947.137268362771"/>
    <n v="76206.607349239552"/>
    <n v="76090.968343996341"/>
    <n v="77329.300947704643"/>
    <n v="77710.856349340262"/>
    <n v="72138.960303108033"/>
    <n v="71494.119152069819"/>
    <n v="71320.779897267945"/>
    <n v="71287.833184063857"/>
    <n v="67784.260384776542"/>
    <n v="66038.741556911598"/>
    <n v="64387.318445427532"/>
    <n v="63721.454141493909"/>
    <n v="63946.821222512081"/>
    <n v="63698.746009988121"/>
    <n v="54508.86564500157"/>
    <n v="54195.824088131492"/>
    <n v="53906.105593923836"/>
    <n v="53644.363289324901"/>
    <n v="53402.564023670602"/>
    <n v="53154.325685597913"/>
    <n v="52938.401910035005"/>
    <n v="52703.067837630224"/>
    <n v="52502.537083345618"/>
    <n v="52320.555867418188"/>
    <n v="52145.608033974182"/>
    <n v="51993.345554987864"/>
    <n v="51868.15687304108"/>
    <n v="51743.333679604555"/>
    <n v="51617.791459414868"/>
    <n v="51521.766238726668"/>
    <n v="51394.599731083479"/>
    <n v="51266.690406871923"/>
    <n v="51138.061660830346"/>
    <n v="51008.736474611833"/>
    <n v="50878.737422734281"/>
    <n v="50748.086678468811"/>
    <n v="50616.806019667114"/>
    <n v="50484.916834527372"/>
    <n v="50352.440127299313"/>
    <n v="50219.396523928212"/>
    <n v="50085.806277638272"/>
    <n v="49951.689274455275"/>
    <n v="49817.065038669025"/>
    <n v="49681.952738235297"/>
    <n v="49546.371190117956"/>
    <n v="49410.338865571124"/>
    <n v="49273.873895361729"/>
    <n v="49136.994074932583"/>
    <n v="48999.716869506323"/>
    <n v="48862.059419130353"/>
    <m/>
    <n v="0"/>
    <n v="-1.6056196688409408E-2"/>
    <n v="-3.0105368790767528E-2"/>
    <n v="-2.6791766100088599E-2"/>
    <n v="-2.8268551853677271E-2"/>
    <n v="-1.2454234327210711E-2"/>
    <n v="-7.581522216316916E-3"/>
    <n v="-7.873828013071682E-2"/>
    <n v="-8.697332351575926E-2"/>
    <n v="-8.9186979206507533E-2"/>
    <n v="-8.9607730289457788E-2"/>
    <n v="-0.13435064714321798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58"/>
    <x v="3"/>
    <x v="0"/>
    <s v="Oven/Furnace/Kiln/Other"/>
    <x v="1"/>
    <x v="19"/>
    <s v="Per unit"/>
    <s v="All"/>
    <s v="RPP"/>
    <s v="Energy Index"/>
    <n v="179.45802759413655"/>
    <n v="163.64962533810095"/>
    <n v="151.73453206743608"/>
    <n v="360.98029283823473"/>
    <n v="395.33355108891612"/>
    <n v="408.98287256891808"/>
    <n v="498.51290606797465"/>
    <n v="546.35894196479774"/>
    <n v="350.58272910628938"/>
    <n v="349.68265198827788"/>
    <n v="363.00631448955164"/>
    <n v="380.69391641207238"/>
    <n v="292.77009937809652"/>
    <n v="261.71050934607445"/>
    <n v="238.24229003302395"/>
    <n v="234.46023337478817"/>
    <n v="248.38648717231678"/>
    <n v="253.09213750107747"/>
    <n v="126.43321492528574"/>
    <n v="127.62377254089301"/>
    <n v="128.75601293034833"/>
    <n v="129.99654527414521"/>
    <n v="131.23546103375816"/>
    <n v="132.44474952679289"/>
    <n v="133.90711909851791"/>
    <n v="135.05720371921072"/>
    <n v="136.30685197564486"/>
    <n v="137.68175225998792"/>
    <n v="138.92241608532748"/>
    <n v="140.32079569983799"/>
    <n v="141.61391718711624"/>
    <n v="142.91316547038821"/>
    <n v="144.28440128710923"/>
    <n v="145.60095614420356"/>
    <n v="146.96528141793624"/>
    <n v="148.33933331903071"/>
    <n v="149.72319354464352"/>
    <n v="151.11694446038882"/>
    <n v="152.52066910431247"/>
    <n v="153.93445119090759"/>
    <n v="155.35837511517249"/>
    <n v="156.79252595671167"/>
    <n v="158.23698948388054"/>
    <n v="159.69185215797467"/>
    <n v="161.15720113746383"/>
    <n v="162.63312428227212"/>
    <n v="164.119710158104"/>
    <n v="165.61704804081785"/>
    <n v="167.12522792084664"/>
    <n v="168.64434050766738"/>
    <n v="170.174477234319"/>
    <n v="171.71573026196978"/>
    <n v="173.26819248453512"/>
    <n v="174.83195753334567"/>
    <m/>
    <n v="0"/>
    <n v="-7.2808558198946272E-2"/>
    <n v="1.2058119112246524"/>
    <n v="1.415731476758074"/>
    <n v="1.4991372373994589"/>
    <n v="2.046220882192944"/>
    <n v="2.3385896291300234"/>
    <n v="1.1422763931294293"/>
    <n v="1.1367763675952927"/>
    <n v="1.218192151308497"/>
    <n v="1.3262742925659428"/>
    <n v="0.7890056196171058"/>
    <n v="0.5992123954172166"/>
    <n v="0.45580712171393101"/>
    <n v="0.43269642622396565"/>
    <n v="0.51779441388361902"/>
    <n v="0.54654883552704647"/>
    <n v="-0.22741518861363674"/>
    <n v="-0.22014014833690176"/>
    <n v="-0.21322146222860106"/>
    <n v="-0.20564104558399265"/>
    <n v="-0.19807050726437636"/>
    <n v="-0.19068100979051206"/>
    <n v="-0.18174503105726558"/>
    <n v="-0.17471730570612765"/>
    <n v="-0.16708118522096083"/>
    <n v="-0.15867969770455181"/>
    <n v="-0.15109847762674022"/>
    <n v="-0.14255351694246465"/>
    <n v="-0.13465174824237347"/>
    <n v="-0.12671254104536511"/>
    <n v="-0.11833344568301374"/>
    <n v="-0.11028848466110897"/>
    <n v="-0.10195161697250921"/>
    <n v="-9.3555313600254819E-2"/>
    <n v="-8.5099075324403306E-2"/>
    <n v="-7.6582398840324473E-2"/>
    <n v="-6.8004776734416517E-2"/>
    <n v="-5.936569745956799E-2"/>
    <n v="-5.0664645310361633E-2"/>
    <n v="-4.1901100398014757E-2"/>
    <n v="-3.3074538625052607E-2"/>
    <n v="-2.418443165970896E-2"/>
    <n v="-1.5230246910054035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59"/>
    <x v="3"/>
    <x v="0"/>
    <s v="Oven/Furnace/Kiln/Other"/>
    <x v="1"/>
    <x v="20"/>
    <s v="Per unit"/>
    <s v="All"/>
    <s v="RPP"/>
    <s v="Energy Index"/>
    <n v="459.57372724886415"/>
    <n v="419.09001947577696"/>
    <n v="388.57667940217732"/>
    <n v="924.43375683504041"/>
    <n v="1012.4089516427888"/>
    <n v="1047.3634734943787"/>
    <n v="1276.6407688457596"/>
    <n v="1399.1695926937286"/>
    <n v="897.80665531910984"/>
    <n v="895.50164951089118"/>
    <n v="929.62219189289362"/>
    <n v="974.91833857746042"/>
    <n v="749.75439996760736"/>
    <n v="670.21395394130525"/>
    <n v="610.11423499206626"/>
    <n v="600.42877316907789"/>
    <n v="636.09249047471144"/>
    <n v="648.14318160127016"/>
    <n v="323.78258365060049"/>
    <n v="326.8314804218644"/>
    <n v="329.73103271773886"/>
    <n v="332.90790967696233"/>
    <n v="336.08064672877242"/>
    <n v="339.17751136901046"/>
    <n v="342.92249087036191"/>
    <n v="345.86774042464071"/>
    <n v="349.06796230748864"/>
    <n v="352.5889418743659"/>
    <n v="355.76615554442617"/>
    <n v="359.34726328401899"/>
    <n v="362.65881568243327"/>
    <n v="365.98605818124975"/>
    <n v="369.49765341984698"/>
    <n v="372.86921629119888"/>
    <n v="376.36311433318116"/>
    <n v="379.88192127698375"/>
    <n v="383.42584634070221"/>
    <n v="386.9951004542836"/>
    <n v="390.58989626970452"/>
    <n v="394.21044817125357"/>
    <n v="397.8569722859242"/>
    <n v="401.52968649391647"/>
    <n v="405.22881043925128"/>
    <n v="408.95456554049895"/>
    <n v="412.70717500162158"/>
    <n v="416.48686382293437"/>
    <n v="420.2938588121844"/>
    <n v="424.12838859575038"/>
    <n v="427.99068362996388"/>
    <n v="431.88097621255486"/>
    <n v="435.79950049422172"/>
    <n v="439.74649249032791"/>
    <n v="443.72219009272771"/>
    <n v="447.72683308172071"/>
    <m/>
    <n v="0"/>
    <n v="-7.2808558198946272E-2"/>
    <n v="1.2058119112246524"/>
    <n v="1.415731476758074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6"/>
    <n v="0.45580712171393123"/>
    <n v="0.43269642622396587"/>
    <n v="0.51779441388361924"/>
    <n v="0.54654883552704669"/>
    <n v="-0.22741518861363663"/>
    <n v="-0.22014014833690165"/>
    <n v="-0.21322146222860117"/>
    <n v="-0.20564104558399265"/>
    <n v="-0.19807050726437647"/>
    <n v="-0.19068100979051206"/>
    <n v="-0.18174503105726536"/>
    <n v="-0.17471730570612742"/>
    <n v="-0.16708118522096072"/>
    <n v="-0.15867969770455193"/>
    <n v="-0.15109847762674022"/>
    <n v="-0.14255351694246454"/>
    <n v="-0.13465174824237336"/>
    <n v="-0.126712541045365"/>
    <n v="-0.11833344568301363"/>
    <n v="-0.11028848466110897"/>
    <n v="-0.1019516169725091"/>
    <n v="-9.3555313600254819E-2"/>
    <n v="-8.5099075324403195E-2"/>
    <n v="-7.6582398840324584E-2"/>
    <n v="-6.8004776734416406E-2"/>
    <n v="-5.9365697459567879E-2"/>
    <n v="-5.0664645310361522E-2"/>
    <n v="-4.1901100398014757E-2"/>
    <n v="-3.3074538625052718E-2"/>
    <n v="-2.418443165970896E-2"/>
    <n v="-1.5230246910053924E-2"/>
    <n v="-6.2114474978400835E-3"/>
    <n v="2.8725077679332411E-3"/>
    <n v="1.2022164417744285E-2"/>
    <n v="2.1238072348562342E-2"/>
    <n v="3.052078585115825E-2"/>
    <n v="3.9870863637712084E-2"/>
    <n v="4.9288868869722391E-2"/>
    <n v="5.877536918622428E-2"/>
    <n v="6.8330936732314385E-2"/>
  </r>
  <r>
    <s v="YT"/>
    <n v="160"/>
    <x v="3"/>
    <x v="0"/>
    <s v="Oven/Furnace/Kiln/Other"/>
    <x v="1"/>
    <x v="21"/>
    <s v="Per unit"/>
    <s v="All"/>
    <s v="RPP"/>
    <s v="Energy Index"/>
    <n v="911.03800357015314"/>
    <n v="830.78494705298044"/>
    <n v="770.29669288466494"/>
    <n v="1832.5553318756063"/>
    <n v="2006.9533470126748"/>
    <n v="2076.2455974510412"/>
    <n v="2530.7544543243484"/>
    <n v="2773.6500082684161"/>
    <n v="1779.770979838883"/>
    <n v="1775.2016414167149"/>
    <n v="1842.8406489781664"/>
    <n v="1932.6336649801065"/>
    <n v="1486.2789389710817"/>
    <n v="1328.6015852531623"/>
    <n v="1209.4626425324602"/>
    <n v="1190.2626246034715"/>
    <n v="1260.9607517756119"/>
    <n v="1284.849492438186"/>
    <n v="641.8518316215567"/>
    <n v="647.89582557267227"/>
    <n v="653.64376584483296"/>
    <n v="659.94146188556351"/>
    <n v="666.23095116258844"/>
    <n v="672.37003443016101"/>
    <n v="679.79391104892784"/>
    <n v="685.63243948267586"/>
    <n v="691.97641343563532"/>
    <n v="698.95624279712138"/>
    <n v="705.25460631806311"/>
    <n v="712.35363102771873"/>
    <n v="718.91830151884892"/>
    <n v="725.51407534965824"/>
    <n v="732.47530164662123"/>
    <n v="739.15893416324752"/>
    <n v="746.08507834450859"/>
    <n v="753.06060079706776"/>
    <n v="760.08591626533837"/>
    <n v="767.16144288723115"/>
    <n v="774.28760221432844"/>
    <n v="781.46481923227009"/>
    <n v="788.69352238135355"/>
    <n v="795.97414357735397"/>
    <n v="803.30711823256422"/>
    <n v="810.69288527706271"/>
    <n v="818.1318871802074"/>
    <n v="825.62456997236495"/>
    <n v="833.171383266872"/>
    <n v="840.77278028223827"/>
    <n v="848.42921786458805"/>
    <n v="856.14115651035013"/>
    <n v="863.90906038919343"/>
    <n v="871.73339736721391"/>
    <n v="879.61463903037713"/>
    <n v="887.55326070821684"/>
    <m/>
    <n v="0"/>
    <n v="-7.2808558198946383E-2"/>
    <n v="1.2058119112246524"/>
    <n v="1.415731476758074"/>
    <n v="1.4991372373994589"/>
    <n v="2.046220882192944"/>
    <n v="2.3385896291300234"/>
    <n v="1.1422763931294297"/>
    <n v="1.1367763675952922"/>
    <n v="1.218192151308497"/>
    <n v="1.3262742925659428"/>
    <n v="0.7890056196171058"/>
    <n v="0.5992123954172166"/>
    <n v="0.45580712171393123"/>
    <n v="0.43269642622396565"/>
    <n v="0.51779441388361902"/>
    <n v="0.54654883552704669"/>
    <n v="-0.22741518861363674"/>
    <n v="-0.22014014833690176"/>
    <n v="-0.21322146222860117"/>
    <n v="-0.20564104558399277"/>
    <n v="-0.19807050726437647"/>
    <n v="-0.19068100979051206"/>
    <n v="-0.18174503105726547"/>
    <n v="-0.17471730570612753"/>
    <n v="-0.16708118522096083"/>
    <n v="-0.15867969770455181"/>
    <n v="-0.15109847762674022"/>
    <n v="-0.14255351694246476"/>
    <n v="-0.13465174824237347"/>
    <n v="-0.126712541045365"/>
    <n v="-0.11833344568301363"/>
    <n v="-0.11028848466110908"/>
    <n v="-0.10195161697250932"/>
    <n v="-9.3555313600254819E-2"/>
    <n v="-8.5099075324403417E-2"/>
    <n v="-7.6582398840324584E-2"/>
    <n v="-6.8004776734416517E-2"/>
    <n v="-5.9365697459567879E-2"/>
    <n v="-5.0664645310361744E-2"/>
    <n v="-4.1901100398014979E-2"/>
    <n v="-3.3074538625052718E-2"/>
    <n v="-2.418443165970896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61"/>
    <x v="3"/>
    <x v="0"/>
    <s v="Oven/Furnace/Kiln/Other"/>
    <x v="6"/>
    <x v="19"/>
    <s v="Per unit"/>
    <s v="All"/>
    <s v="RPP"/>
    <s v="Energy Index"/>
    <n v="119.55796340601438"/>
    <n v="109.02613931448283"/>
    <n v="101.08810330499789"/>
    <n v="240.4911567347246"/>
    <n v="263.37787653140714"/>
    <n v="272.47128461072515"/>
    <n v="332.11770228465474"/>
    <n v="363.99353801941754"/>
    <n v="233.56412448745698"/>
    <n v="232.96447793733896"/>
    <n v="241.84092651485258"/>
    <n v="253.62470510499449"/>
    <n v="195.04837591876728"/>
    <n v="174.35595341620527"/>
    <n v="158.72103006699933"/>
    <n v="156.20136016085576"/>
    <n v="165.47926521881925"/>
    <n v="168.61424879882298"/>
    <n v="84.231939278463088"/>
    <n v="85.025108833192874"/>
    <n v="85.77942646870963"/>
    <n v="86.605890029866529"/>
    <n v="87.431276595386649"/>
    <n v="88.2369249764362"/>
    <n v="89.211180238718399"/>
    <n v="89.977386001915491"/>
    <n v="90.809922737753453"/>
    <n v="91.725904486166343"/>
    <n v="92.552455642543592"/>
    <n v="93.484079716544201"/>
    <n v="94.345579051671152"/>
    <n v="95.211160161578746"/>
    <n v="96.124700579883807"/>
    <n v="97.001811621037561"/>
    <n v="97.910748119101257"/>
    <n v="98.826164660291326"/>
    <n v="99.748115672630774"/>
    <n v="100.67665602948031"/>
    <n v="101.61184105218605"/>
    <n v="102.55372651275455"/>
    <n v="103.50236863655648"/>
    <n v="104.45782410505873"/>
    <n v="105.42015005858559"/>
    <n v="106.38940409910983"/>
    <n v="107.36564429307332"/>
    <n v="108.34892917423872"/>
    <n v="109.33931774657144"/>
    <n v="110.33686948715344"/>
    <n v="111.34164434912825"/>
    <n v="112.3537027646787"/>
    <n v="113.37310564803676"/>
    <n v="114.39991439852645"/>
    <n v="115.43419090364029"/>
    <n v="116.47599754214926"/>
    <m/>
    <n v="0"/>
    <n v="-7.2808558198946272E-2"/>
    <n v="1.2058119112246524"/>
    <n v="1.415731476758074"/>
    <n v="1.4991372373994589"/>
    <n v="2.0462208821929444"/>
    <n v="2.3385896291300239"/>
    <n v="1.1422763931294297"/>
    <n v="1.1367763675952927"/>
    <n v="1.218192151308497"/>
    <n v="1.3262742925659428"/>
    <n v="0.78900561961710602"/>
    <n v="0.5992123954172166"/>
    <n v="0.45580712171393123"/>
    <n v="0.43269642622396565"/>
    <n v="0.5177944138836188"/>
    <n v="0.54654883552704669"/>
    <n v="-0.22741518861363674"/>
    <n v="-0.22014014833690165"/>
    <n v="-0.21322146222860106"/>
    <n v="-0.20564104558399265"/>
    <n v="-0.19807050726437636"/>
    <n v="-0.19068100979051206"/>
    <n v="-0.18174503105726547"/>
    <n v="-0.17471730570612753"/>
    <n v="-0.16708118522096083"/>
    <n v="-0.15867969770455181"/>
    <n v="-0.15109847762674022"/>
    <n v="-0.14255351694246454"/>
    <n v="-0.13465174824237347"/>
    <n v="-0.126712541045365"/>
    <n v="-0.11833344568301363"/>
    <n v="-0.11028848466110897"/>
    <n v="-0.10195161697250921"/>
    <n v="-9.3555313600254819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4035E-2"/>
    <n v="-6.2114474978400835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62"/>
    <x v="3"/>
    <x v="0"/>
    <s v="Oven/Furnace/Kiln/Other"/>
    <x v="6"/>
    <x v="20"/>
    <s v="Per unit"/>
    <s v="All"/>
    <s v="RPP"/>
    <s v="Energy Index"/>
    <n v="217.78910276852989"/>
    <n v="198.60412793233877"/>
    <n v="184.14404772522613"/>
    <n v="438.08335101153756"/>
    <n v="479.77424326023822"/>
    <n v="496.33897161695387"/>
    <n v="604.99204179720937"/>
    <n v="663.05768181731867"/>
    <n v="425.46493484750653"/>
    <n v="424.37260707269365"/>
    <n v="440.5421177969825"/>
    <n v="462.00767720647747"/>
    <n v="355.3039009501087"/>
    <n v="317.61018317042283"/>
    <n v="289.12930384568347"/>
    <n v="284.53942432198909"/>
    <n v="301.44023594993143"/>
    <n v="307.15098278462312"/>
    <n v="153.43853271915913"/>
    <n v="154.88338574899271"/>
    <n v="156.25746536996934"/>
    <n v="157.76296740703557"/>
    <n v="159.26650756798134"/>
    <n v="160.73409226963639"/>
    <n v="162.50881453317473"/>
    <n v="163.90454979788549"/>
    <n v="165.4211148476283"/>
    <n v="167.08968494915911"/>
    <n v="168.59534655137602"/>
    <n v="170.2924110162927"/>
    <n v="171.86173489809738"/>
    <n v="173.43849421993338"/>
    <n v="175.10261714723507"/>
    <n v="176.70037961524011"/>
    <n v="178.35611595222176"/>
    <n v="180.0236564613237"/>
    <n v="181.70310028968726"/>
    <n v="183.39454739568956"/>
    <n v="185.09809855376659"/>
    <n v="186.81385535928624"/>
    <n v="188.54192023347315"/>
    <n v="190.28239642838568"/>
    <n v="192.03538803194573"/>
    <n v="193.80099997302304"/>
    <n v="195.57933802657331"/>
    <n v="197.37050881883272"/>
    <n v="199.174619832568"/>
    <n v="200.99177941238406"/>
    <n v="202.8220967700889"/>
    <n v="204.66568199011769"/>
    <n v="206.52264603501575"/>
    <n v="208.39310075098138"/>
    <n v="210.27715887347011"/>
    <n v="212.17493403285991"/>
    <m/>
    <n v="0"/>
    <n v="-7.2808558198946161E-2"/>
    <n v="1.2058119112246524"/>
    <n v="1.41573147675807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6"/>
    <n v="0.45580712171393123"/>
    <n v="0.43269642622396587"/>
    <n v="0.51779441388361924"/>
    <n v="0.54654883552704669"/>
    <n v="-0.22741518861363663"/>
    <n v="-0.22014014833690176"/>
    <n v="-0.21322146222860106"/>
    <n v="-0.20564104558399265"/>
    <n v="-0.19807050726437636"/>
    <n v="-0.19068100979051195"/>
    <n v="-0.18174503105726547"/>
    <n v="-0.17471730570612742"/>
    <n v="-0.16708118522096072"/>
    <n v="-0.15867969770455193"/>
    <n v="-0.15109847762674022"/>
    <n v="-0.14255351694246465"/>
    <n v="-0.13465174824237336"/>
    <n v="-0.126712541045365"/>
    <n v="-0.11833344568301363"/>
    <n v="-0.11028848466110897"/>
    <n v="-0.10195161697250921"/>
    <n v="-9.3555313600254819E-2"/>
    <n v="-8.5099075324403195E-2"/>
    <n v="-7.6582398840324584E-2"/>
    <n v="-6.8004776734416406E-2"/>
    <n v="-5.9365697459567879E-2"/>
    <n v="-5.0664645310361633E-2"/>
    <n v="-4.1901100398014757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2084E-2"/>
    <n v="4.9288868869722391E-2"/>
    <n v="5.877536918622428E-2"/>
    <n v="6.8330936732314607E-2"/>
  </r>
  <r>
    <s v="YT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4"/>
    <x v="3"/>
    <x v="0"/>
    <s v="Oven/Furnace/Kiln/Other"/>
    <x v="5"/>
    <x v="19"/>
    <s v="Per unit"/>
    <s v="All"/>
    <s v="RPP"/>
    <s v="Energy Index"/>
    <n v="21909.266629477559"/>
    <n v="19979.28609499388"/>
    <n v="18524.623080573117"/>
    <n v="44070.547246102571"/>
    <n v="48264.590302831617"/>
    <n v="49930.977856656427"/>
    <n v="60861.318513877479"/>
    <n v="66702.637354168255"/>
    <n v="42801.152952884455"/>
    <n v="42691.266369208155"/>
    <n v="44317.895604662408"/>
    <n v="46477.299626604465"/>
    <n v="35743.055099881953"/>
    <n v="31951.121974701051"/>
    <n v="29085.986983852206"/>
    <n v="28624.251786803903"/>
    <n v="30324.448828364373"/>
    <n v="30898.941644874496"/>
    <n v="15435.692979335037"/>
    <n v="15581.043090376528"/>
    <n v="15719.273499535726"/>
    <n v="15870.724812397611"/>
    <n v="16021.97876337834"/>
    <n v="16169.615647506909"/>
    <n v="16348.150123157224"/>
    <n v="16488.559058544652"/>
    <n v="16641.12329437364"/>
    <n v="16808.979017087495"/>
    <n v="16960.446381971204"/>
    <n v="17131.16859615282"/>
    <n v="17289.040293668411"/>
    <n v="17447.659985624876"/>
    <n v="17615.068329086531"/>
    <n v="17775.800906966237"/>
    <n v="17942.365571652885"/>
    <n v="18110.117718867517"/>
    <n v="18279.06732266819"/>
    <n v="18449.224438722107"/>
    <n v="18620.599204790789"/>
    <n v="18793.201841220322"/>
    <n v="18967.042651436775"/>
    <n v="19142.132022446876"/>
    <n v="19318.480425344027"/>
    <n v="19496.098415819728"/>
    <n v="19674.996634680512"/>
    <n v="19855.185808370497"/>
    <n v="20036.676749499507"/>
    <n v="20219.480357377048"/>
    <n v="20403.607618551981"/>
    <n v="20589.069607358208"/>
    <n v="20775.877486466212"/>
    <n v="20964.042507440696"/>
    <n v="21153.576011304343"/>
    <n v="21344.489429107714"/>
    <m/>
    <n v="0"/>
    <n v="-7.2808558198946383E-2"/>
    <n v="1.2058119112246524"/>
    <n v="1.415731476758074"/>
    <n v="1.4991372373994589"/>
    <n v="2.046220882192944"/>
    <n v="2.3385896291300234"/>
    <n v="1.1422763931294293"/>
    <n v="1.1367763675952922"/>
    <n v="1.2181921513084966"/>
    <n v="1.3262742925659428"/>
    <n v="0.7890056196171058"/>
    <n v="0.5992123954172166"/>
    <n v="0.45580712171393101"/>
    <n v="0.43269642622396565"/>
    <n v="0.5177944138836188"/>
    <n v="0.54654883552704647"/>
    <n v="-0.22741518861363674"/>
    <n v="-0.22014014833690176"/>
    <n v="-0.21322146222860117"/>
    <n v="-0.20564104558399277"/>
    <n v="-0.19807050726437647"/>
    <n v="-0.19068100979051217"/>
    <n v="-0.18174503105726558"/>
    <n v="-0.17471730570612753"/>
    <n v="-0.16708118522096094"/>
    <n v="-0.15867969770455181"/>
    <n v="-0.15109847762674034"/>
    <n v="-0.14255351694246476"/>
    <n v="-0.13465174824237347"/>
    <n v="-0.12671254104536511"/>
    <n v="-0.11833344568301374"/>
    <n v="-0.11028848466110919"/>
    <n v="-0.10195161697250921"/>
    <n v="-9.3555313600254819E-2"/>
    <n v="-8.5099075324403417E-2"/>
    <n v="-7.6582398840324584E-2"/>
    <n v="-6.8004776734416517E-2"/>
    <n v="-5.9365697459567879E-2"/>
    <n v="-5.0664645310361633E-2"/>
    <n v="-4.1901100398014979E-2"/>
    <n v="-3.3074538625052718E-2"/>
    <n v="-2.418443165970896E-2"/>
    <n v="-1.5230246910054146E-2"/>
    <n v="-6.2114474978401946E-3"/>
    <n v="2.8725077679330191E-3"/>
    <n v="1.2022164417744285E-2"/>
    <n v="2.123807234856212E-2"/>
    <n v="3.0520785851158028E-2"/>
    <n v="3.987086363771164E-2"/>
    <n v="4.9288868869722169E-2"/>
    <n v="5.877536918622428E-2"/>
    <n v="6.8330936732314385E-2"/>
  </r>
  <r>
    <s v="YT"/>
    <n v="165"/>
    <x v="3"/>
    <x v="0"/>
    <s v="Oven/Furnace/Kiln/Other"/>
    <x v="5"/>
    <x v="20"/>
    <s v="Per unit"/>
    <s v="All"/>
    <s v="RPP"/>
    <s v="Energy Index"/>
    <n v="52034.248159434632"/>
    <n v="47450.567300893876"/>
    <n v="43995.759909993722"/>
    <n v="104667.02654667871"/>
    <n v="114627.82901879674"/>
    <n v="118585.47967739301"/>
    <n v="144544.90898388461"/>
    <n v="158417.97188710049"/>
    <n v="101652.23016930418"/>
    <n v="101391.25083753998"/>
    <n v="105254.4759619784"/>
    <n v="110383.03487973956"/>
    <n v="84889.331555318829"/>
    <n v="75883.535397168336"/>
    <n v="69078.873806007483"/>
    <n v="67982.258194290422"/>
    <n v="72020.205984905435"/>
    <n v="73384.619604295178"/>
    <n v="36659.587588337032"/>
    <n v="37004.792376604957"/>
    <n v="37333.087957420634"/>
    <n v="37692.783027584439"/>
    <n v="38052.009365623388"/>
    <n v="38402.645212826777"/>
    <n v="38826.662473108045"/>
    <n v="39160.132027854423"/>
    <n v="39522.470276853557"/>
    <n v="39921.125625678535"/>
    <n v="40280.858819203626"/>
    <n v="40686.32205123634"/>
    <n v="41061.26545873611"/>
    <n v="41437.985344153502"/>
    <n v="41835.578172565365"/>
    <n v="42217.316136968322"/>
    <n v="42612.905238304869"/>
    <n v="43011.314596548749"/>
    <n v="43412.567899969436"/>
    <n v="43816.689030657151"/>
    <n v="44223.702065675185"/>
    <n v="44633.631278224144"/>
    <n v="45046.501138818639"/>
    <n v="45462.336316476358"/>
    <n v="45881.161679919795"/>
    <n v="46303.002298790983"/>
    <n v="46727.883444879124"/>
    <n v="47155.830593361643"/>
    <n v="47586.869424058525"/>
    <n v="48021.02582270046"/>
    <n v="48458.325882210578"/>
    <n v="48898.795904000421"/>
    <n v="49342.462399279881"/>
    <n v="49789.352090381559"/>
    <n v="50239.491912099693"/>
    <n v="50692.909013043682"/>
    <m/>
    <n v="0"/>
    <n v="-7.2808558198946383E-2"/>
    <n v="1.2058119112246524"/>
    <n v="1.415731476758074"/>
    <n v="1.4991372373994589"/>
    <n v="2.0462208821929444"/>
    <n v="2.338589629130023"/>
    <n v="1.1422763931294293"/>
    <n v="1.1367763675952927"/>
    <n v="1.218192151308497"/>
    <n v="1.3262742925659428"/>
    <n v="0.7890056196171058"/>
    <n v="0.59921239541721638"/>
    <n v="0.45580712171393101"/>
    <n v="0.43269642622396565"/>
    <n v="0.51779441388361902"/>
    <n v="0.54654883552704669"/>
    <n v="-0.22741518861363674"/>
    <n v="-0.22014014833690176"/>
    <n v="-0.21322146222860117"/>
    <n v="-0.20564104558399288"/>
    <n v="-0.19807050726437658"/>
    <n v="-0.19068100979051206"/>
    <n v="-0.18174503105726569"/>
    <n v="-0.17471730570612753"/>
    <n v="-0.16708118522096083"/>
    <n v="-0.15867969770455204"/>
    <n v="-0.15109847762674034"/>
    <n v="-0.14255351694246465"/>
    <n v="-0.13465174824237358"/>
    <n v="-0.12671254104536511"/>
    <n v="-0.11833344568301363"/>
    <n v="-0.11028848466110897"/>
    <n v="-0.10195161697250932"/>
    <n v="-9.355531360025493E-2"/>
    <n v="-8.5099075324403417E-2"/>
    <n v="-7.6582398840324695E-2"/>
    <n v="-6.8004776734416517E-2"/>
    <n v="-5.9365697459567879E-2"/>
    <n v="-5.0664645310361744E-2"/>
    <n v="-4.1901100398014868E-2"/>
    <n v="-3.3074538625052829E-2"/>
    <n v="-2.4184431659709071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0"/>
    <x v="3"/>
    <x v="0"/>
    <s v="Oven/Furnace/Kiln/Other"/>
    <x v="3"/>
    <x v="19"/>
    <s v="Per unit"/>
    <s v="All"/>
    <s v="Biofuels &amp; Emerging Energy"/>
    <s v="Energy Index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n v="8303.913219965248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1"/>
    <x v="3"/>
    <x v="0"/>
    <s v="Oven/Furnace/Kiln/Other"/>
    <x v="3"/>
    <x v="20"/>
    <s v="Per unit"/>
    <s v="All"/>
    <s v="Biofuels &amp; Emerging Energy"/>
    <s v="Energy Index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n v="22180.16428772086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2"/>
    <x v="3"/>
    <x v="0"/>
    <s v="Oven/Furnace/Kiln/Other"/>
    <x v="3"/>
    <x v="21"/>
    <s v="Per unit"/>
    <s v="All"/>
    <s v="Biofuels &amp; Emerging Energy"/>
    <s v="Energy Index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n v="45861.0184392305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3"/>
    <x v="3"/>
    <x v="0"/>
    <s v="CHP Plant"/>
    <x v="0"/>
    <x v="22"/>
    <s v="Per Archetype Plant"/>
    <s v="All"/>
    <s v="Natural Gas"/>
    <s v="Energy Index"/>
    <n v="73335.803876680235"/>
    <n v="73335.803876680235"/>
    <n v="72158.309785333637"/>
    <n v="71128.002455405367"/>
    <n v="71371.008172454254"/>
    <n v="71262.706902061196"/>
    <n v="72422.462590625684"/>
    <n v="72779.806850337729"/>
    <n v="67561.468807426878"/>
    <n v="66957.545280825449"/>
    <n v="66795.205061238245"/>
    <n v="66764.348942338111"/>
    <n v="63483.091167080136"/>
    <n v="61848.332149954498"/>
    <n v="60301.698118002874"/>
    <n v="59678.085437543261"/>
    <n v="59889.15211982499"/>
    <n v="59656.818223378308"/>
    <n v="51050.070731949971"/>
    <n v="50756.892852880992"/>
    <n v="50485.558099412112"/>
    <n v="50240.424339881298"/>
    <n v="50013.968157597541"/>
    <n v="49781.48148653884"/>
    <n v="49579.258896052648"/>
    <n v="49358.857665908843"/>
    <n v="49171.051350935573"/>
    <n v="49000.617535535974"/>
    <n v="48836.770807741581"/>
    <n v="48694.169962354397"/>
    <n v="48576.92497857791"/>
    <n v="48460.022291675152"/>
    <n v="48342.446203002364"/>
    <n v="48252.514147910457"/>
    <n v="48133.416839002966"/>
    <n v="48013.623848064533"/>
    <n v="47893.15708534835"/>
    <n v="47772.03807423418"/>
    <n v="47650.287956800872"/>
    <n v="47527.927499341124"/>
    <n v="47404.977097819094"/>
    <n v="47281.456783270398"/>
    <n v="47157.386227145216"/>
    <n v="47032.784746594116"/>
    <n v="46907.671309697173"/>
    <n v="46782.064540636165"/>
    <n v="46655.982724810427"/>
    <n v="46529.443813896025"/>
    <n v="46402.465430848853"/>
    <n v="46275.064874851698"/>
    <n v="46147.259126205339"/>
    <n v="46019.064851164039"/>
    <n v="45890.498406715611"/>
    <n v="45761.575845306244"/>
    <m/>
    <n v="0"/>
    <n v="-1.6056196688409408E-2"/>
    <n v="-3.0105368790767639E-2"/>
    <n v="-2.6791766100088488E-2"/>
    <n v="-2.8268551853677271E-2"/>
    <n v="-1.2454234327210822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44"/>
    <n v="-0.18335725588372653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28"/>
    <n v="-0.34693349559671616"/>
    <n v="-0.34858506283552138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67"/>
    <n v="-0.37074039300359363"/>
    <n v="-0.37248843786387587"/>
    <n v="-0.37424155759055977"/>
    <n v="-0.37599953329402602"/>
  </r>
  <r>
    <s v="YT"/>
    <n v="174"/>
    <x v="3"/>
    <x v="0"/>
    <s v="CHP Plant"/>
    <x v="1"/>
    <x v="22"/>
    <s v="Per Archetype Plant"/>
    <s v="All"/>
    <s v="RPP"/>
    <s v="Energy Index"/>
    <n v="642.18414079820786"/>
    <n v="585.61433806336288"/>
    <n v="542.97660244833912"/>
    <n v="1291.755082284106"/>
    <n v="1414.6869897005097"/>
    <n v="1463.5305990091854"/>
    <n v="1783.9106255202144"/>
    <n v="1955.1259557281869"/>
    <n v="1254.5477719112594"/>
    <n v="1251.3268780987542"/>
    <n v="1299.0051283858722"/>
    <n v="1362.2995799948224"/>
    <n v="1047.6673417237078"/>
    <n v="936.52170836497828"/>
    <n v="852.5415239304333"/>
    <n v="839.00756928889325"/>
    <n v="888.84217100272531"/>
    <n v="905.68117259983603"/>
    <n v="452.43674291783316"/>
    <n v="456.69711081387766"/>
    <n v="460.74879259945828"/>
    <n v="465.18799327503513"/>
    <n v="469.62140906186056"/>
    <n v="473.94880473363855"/>
    <n v="479.181842004457"/>
    <n v="483.29737873405475"/>
    <n v="487.76920037734777"/>
    <n v="492.68923192801719"/>
    <n v="497.12890310559754"/>
    <n v="502.13295460049704"/>
    <n v="506.76034364733073"/>
    <n v="511.4096572147547"/>
    <n v="516.31657559894791"/>
    <n v="521.02782012253613"/>
    <n v="525.91000937551735"/>
    <n v="530.82700501703926"/>
    <n v="535.77909939745814"/>
    <n v="540.76658725918173"/>
    <n v="545.78976575089075"/>
    <n v="550.84893444190811"/>
    <n v="555.94439533672039"/>
    <n v="561.07645288965284"/>
    <n v="566.24541401970146"/>
    <n v="571.45158812552381"/>
    <n v="576.69528710059001"/>
    <n v="581.97682534849991"/>
    <n v="587.2965197984629"/>
    <n v="592.65468992094907"/>
    <n v="598.05165774350792"/>
    <n v="603.48774786676245"/>
    <n v="608.96328748057613"/>
    <n v="614.4786063803972"/>
    <n v="620.03403698378338"/>
    <n v="625.62991434710671"/>
    <m/>
    <n v="0"/>
    <n v="-7.2808558198946272E-2"/>
    <n v="1.2058119112246524"/>
    <n v="1.415731476758074"/>
    <n v="1.4991372373994589"/>
    <n v="2.0462208821929444"/>
    <n v="2.3385896291300234"/>
    <n v="1.1422763931294293"/>
    <n v="1.1367763675952927"/>
    <n v="1.218192151308497"/>
    <n v="1.3262742925659428"/>
    <n v="0.7890056196171058"/>
    <n v="0.5992123954172166"/>
    <n v="0.45580712171393101"/>
    <n v="0.43269642622396565"/>
    <n v="0.5177944138836188"/>
    <n v="0.54654883552704647"/>
    <n v="-0.22741518861363674"/>
    <n v="-0.22014014833690176"/>
    <n v="-0.21322146222860117"/>
    <n v="-0.20564104558399277"/>
    <n v="-0.19807050726437647"/>
    <n v="-0.19068100979051206"/>
    <n v="-0.18174503105726558"/>
    <n v="-0.17471730570612765"/>
    <n v="-0.16708118522096083"/>
    <n v="-0.15867969770455193"/>
    <n v="-0.15109847762674022"/>
    <n v="-0.14255351694246465"/>
    <n v="-0.13465174824237347"/>
    <n v="-0.12671254104536511"/>
    <n v="-0.11833344568301374"/>
    <n v="-0.11028848466110908"/>
    <n v="-0.10195161697250932"/>
    <n v="-9.355531360025493E-2"/>
    <n v="-8.5099075324403417E-2"/>
    <n v="-7.6582398840324584E-2"/>
    <n v="-6.8004776734416517E-2"/>
    <n v="-5.936569745956799E-2"/>
    <n v="-5.0664645310361633E-2"/>
    <n v="-4.1901100398014979E-2"/>
    <n v="-3.3074538625052829E-2"/>
    <n v="-2.4184431659708849E-2"/>
    <n v="-1.5230246910054035E-2"/>
    <n v="-6.2114474978400835E-3"/>
    <n v="2.8725077679330191E-3"/>
    <n v="1.2022164417744285E-2"/>
    <n v="2.123807234856212E-2"/>
    <n v="3.0520785851158028E-2"/>
    <n v="3.9870863637711862E-2"/>
    <n v="4.9288868869722391E-2"/>
    <n v="5.877536918622428E-2"/>
    <n v="6.8330936732314385E-2"/>
  </r>
  <r>
    <s v="YT"/>
    <n v="175"/>
    <x v="3"/>
    <x v="0"/>
    <s v="CHP Plant"/>
    <x v="6"/>
    <x v="22"/>
    <s v="Per Archetype Plant"/>
    <s v="All"/>
    <s v="RPP"/>
    <s v="Energy Index"/>
    <n v="46.390612566385677"/>
    <n v="42.304077825170864"/>
    <n v="39.223978912784162"/>
    <n v="93.314838760136581"/>
    <n v="102.19529239748852"/>
    <n v="105.72369618672923"/>
    <n v="128.86756527295097"/>
    <n v="141.23595549702486"/>
    <n v="90.627027257973722"/>
    <n v="90.394353749737164"/>
    <n v="93.838573400137847"/>
    <n v="98.410888715403956"/>
    <n v="75.682232961950078"/>
    <n v="67.653205634707859"/>
    <n v="61.586577775424139"/>
    <n v="60.608901114822821"/>
    <n v="64.208893007542216"/>
    <n v="65.425322298563557"/>
    <n v="32.683487987433665"/>
    <n v="32.99125185748192"/>
    <n v="33.28394049305539"/>
    <n v="33.604623028736128"/>
    <n v="33.924887670987616"/>
    <n v="34.237493547210875"/>
    <n v="34.615521886986208"/>
    <n v="34.912823327174678"/>
    <n v="35.235862362461553"/>
    <n v="35.591279544202919"/>
    <n v="35.911996068384411"/>
    <n v="36.273482750185032"/>
    <n v="36.607759788230183"/>
    <n v="36.943620627362584"/>
    <n v="37.298090529676031"/>
    <n v="37.638425186847151"/>
    <n v="37.99110868636383"/>
    <n v="38.346306557667418"/>
    <n v="38.704039919797232"/>
    <n v="39.064330064591502"/>
    <n v="39.427198457714745"/>
    <n v="39.792666739695761"/>
    <n v="40.160756726976651"/>
    <n v="40.53149041297295"/>
    <n v="40.904889969145017"/>
    <n v="41.280977746081014"/>
    <n v="41.659776274591373"/>
    <n v="42.041308266815271"/>
    <n v="42.425596617338918"/>
    <n v="42.812664404326121"/>
    <n v="43.202534890661056"/>
    <n v="43.595231525103635"/>
    <n v="43.990777943457402"/>
    <n v="44.389197969750235"/>
    <n v="44.790515617428049"/>
    <n v="45.194755090561522"/>
    <m/>
    <n v="0"/>
    <n v="-7.2808558198946161E-2"/>
    <n v="1.2058119112246524"/>
    <n v="1.4157314767580744"/>
    <n v="1.4991372373994589"/>
    <n v="2.0462208821929444"/>
    <n v="2.3385896291300239"/>
    <n v="1.1422763931294297"/>
    <n v="1.1367763675952927"/>
    <n v="1.218192151308497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65"/>
    <n v="-0.21322146222860117"/>
    <n v="-0.20564104558399265"/>
    <n v="-0.19807050726437636"/>
    <n v="-0.19068100979051206"/>
    <n v="-0.18174503105726547"/>
    <n v="-0.17471730570612753"/>
    <n v="-0.16708118522096072"/>
    <n v="-0.15867969770455181"/>
    <n v="-0.15109847762674011"/>
    <n v="-0.14255351694246454"/>
    <n v="-0.13465174824237347"/>
    <n v="-0.126712541045365"/>
    <n v="-0.11833344568301352"/>
    <n v="-0.11028848466110885"/>
    <n v="-0.1019516169725091"/>
    <n v="-9.3555313600254819E-2"/>
    <n v="-8.5099075324403195E-2"/>
    <n v="-7.6582398840324473E-2"/>
    <n v="-6.8004776734416406E-2"/>
    <n v="-5.9365697459567768E-2"/>
    <n v="-5.0664645310361522E-2"/>
    <n v="-4.1901100398014757E-2"/>
    <n v="-3.3074538625052607E-2"/>
    <n v="-2.4184431659708849E-2"/>
    <n v="-1.5230246910054035E-2"/>
    <n v="-6.2114474978401946E-3"/>
    <n v="2.872507767933241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76"/>
    <x v="3"/>
    <x v="0"/>
    <s v="CHP Plant"/>
    <x v="5"/>
    <x v="22"/>
    <s v="Per Archetype Plant"/>
    <s v="All"/>
    <s v="RPP"/>
    <s v="Energy Index"/>
    <n v="2242.017280382066"/>
    <n v="2044.5186702144554"/>
    <n v="1895.6602136253141"/>
    <n v="4509.823635480233"/>
    <n v="4939.0081064566202"/>
    <n v="5109.5327412913693"/>
    <n v="6228.0554672406233"/>
    <n v="6825.8088289406878"/>
    <n v="4379.9240825128018"/>
    <n v="4368.6791776216023"/>
    <n v="4535.1352674733907"/>
    <n v="4756.1112231909947"/>
    <n v="3657.6553904257535"/>
    <n v="3269.6196000688819"/>
    <n v="2976.4248405753005"/>
    <n v="2929.1745921644251"/>
    <n v="3103.1590167322656"/>
    <n v="3161.9479686334721"/>
    <n v="1579.5640712035333"/>
    <n v="1594.4380268758803"/>
    <n v="1608.583409797654"/>
    <n v="1624.0817131555605"/>
    <n v="1639.5598200935899"/>
    <n v="1654.6677856424083"/>
    <n v="1672.93756099917"/>
    <n v="1687.3058766887111"/>
    <n v="1702.9180675886416"/>
    <n v="1720.0950656735133"/>
    <n v="1735.5950116656038"/>
    <n v="1753.0653433208538"/>
    <n v="1769.2206569559064"/>
    <n v="1785.4525142968912"/>
    <n v="1802.5837312047258"/>
    <n v="1819.0318042151575"/>
    <n v="1836.0766858556076"/>
    <n v="1853.2430848609661"/>
    <n v="1870.5320218957268"/>
    <n v="1887.9445259756019"/>
    <n v="1905.4816345171755"/>
    <n v="1923.144393388066"/>
    <n v="1940.933856957628"/>
    <n v="1958.8510881481839"/>
    <n v="1976.8971584868061"/>
    <n v="1995.0731481576549"/>
    <n v="2013.3801460548741"/>
    <n v="2031.8192498360645"/>
    <n v="2050.3915659763306"/>
    <n v="2069.0982098229215"/>
    <n v="2087.9403056504566"/>
    <n v="2106.9189867167656"/>
    <n v="2126.0353953193321"/>
    <n v="2145.2906828523546"/>
    <n v="2164.6860098644383"/>
    <n v="2184.2225461169151"/>
    <m/>
    <n v="0"/>
    <n v="-7.2808558198946161E-2"/>
    <n v="1.2058119112246524"/>
    <n v="1.415731476758074"/>
    <n v="1.4991372373994589"/>
    <n v="2.046220882192944"/>
    <n v="2.3385896291300239"/>
    <n v="1.1422763931294297"/>
    <n v="1.1367763675952927"/>
    <n v="1.2181921513084975"/>
    <n v="1.3262742925659432"/>
    <n v="0.78900561961710602"/>
    <n v="0.59921239541721683"/>
    <n v="0.45580712171393123"/>
    <n v="0.43269642622396587"/>
    <n v="0.51779441388361902"/>
    <n v="0.54654883552704669"/>
    <n v="-0.22741518861363674"/>
    <n v="-0.22014014833690165"/>
    <n v="-0.21322146222860117"/>
    <n v="-0.20564104558399265"/>
    <n v="-0.19807050726437636"/>
    <n v="-0.19068100979051195"/>
    <n v="-0.18174503105726547"/>
    <n v="-0.17471730570612753"/>
    <n v="-0.16708118522096072"/>
    <n v="-0.15867969770455181"/>
    <n v="-0.15109847762674022"/>
    <n v="-0.14255351694246465"/>
    <n v="-0.13465174824237347"/>
    <n v="-0.126712541045365"/>
    <n v="-0.11833344568301363"/>
    <n v="-0.11028848466110897"/>
    <n v="-0.1019516169725091"/>
    <n v="-9.3555313600254819E-2"/>
    <n v="-8.5099075324403195E-2"/>
    <n v="-7.6582398840324584E-2"/>
    <n v="-6.8004776734416406E-2"/>
    <n v="-5.9365697459567879E-2"/>
    <n v="-5.0664645310361522E-2"/>
    <n v="-4.1901100398014757E-2"/>
    <n v="-3.3074538625052607E-2"/>
    <n v="-2.418443165970896E-2"/>
    <n v="-1.5230246910053924E-2"/>
    <n v="-6.2114474978400835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79"/>
    <x v="3"/>
    <x v="0"/>
    <s v="CHP Plant"/>
    <x v="3"/>
    <x v="22"/>
    <s v="Per Archetype Plant"/>
    <s v="All"/>
    <s v="Biofuels &amp; Emerging Energy"/>
    <s v="Energy Index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n v="36849.12469726556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0"/>
    <x v="3"/>
    <x v="0"/>
    <s v="Engine/Turbine"/>
    <x v="0"/>
    <x v="23"/>
    <s v="Per unit"/>
    <s v="All"/>
    <s v="Natural Gas"/>
    <s v="Energy Index"/>
    <n v="7631.6318624937494"/>
    <n v="7631.6318624937494"/>
    <n v="7509.0968802560174"/>
    <n v="7401.8787707980018"/>
    <n v="7427.1669666718335"/>
    <n v="7415.8966814606692"/>
    <n v="7536.5857309792445"/>
    <n v="7573.7724759815019"/>
    <n v="7030.7302950502126"/>
    <n v="6967.8834755639045"/>
    <n v="6950.9896702617998"/>
    <n v="6947.7786528909783"/>
    <n v="6606.3171830089132"/>
    <n v="6436.1972914539756"/>
    <n v="6275.2480561022039"/>
    <n v="6210.3523005439274"/>
    <n v="6232.3167862720829"/>
    <n v="6208.1391448864179"/>
    <n v="5312.4848407695017"/>
    <n v="5281.9755189238786"/>
    <n v="5253.7392844993255"/>
    <n v="5228.2296355841236"/>
    <n v="5204.6636538287239"/>
    <n v="5180.4701140750685"/>
    <n v="5159.4259816964886"/>
    <n v="5136.4901036998863"/>
    <n v="5116.9461895193353"/>
    <n v="5099.2101306327768"/>
    <n v="5082.1595517572287"/>
    <n v="5067.3199086668583"/>
    <n v="5055.1189030651349"/>
    <n v="5042.9535183142098"/>
    <n v="5030.718056545883"/>
    <n v="5021.3593490548865"/>
    <n v="5008.9655827177221"/>
    <n v="4996.4994207855989"/>
    <n v="4983.9631433315153"/>
    <n v="4971.3589901687983"/>
    <n v="4958.6891614309989"/>
    <n v="4945.9558181457824"/>
    <n v="4933.1610828028679"/>
    <n v="4920.3070399159833"/>
    <n v="4907.3957365788774"/>
    <n v="4894.4291830154007"/>
    <n v="4881.409353123654"/>
    <n v="4868.3381850142432"/>
    <n v="4855.2175815426453"/>
    <n v="4842.0494108356943"/>
    <n v="4828.835506812221"/>
    <n v="4815.5776696978664"/>
    <n v="4802.2776665340698"/>
    <n v="4788.9372316812714"/>
    <n v="4775.558067316344"/>
    <n v="4762.1418439242807"/>
    <m/>
    <n v="0"/>
    <n v="-1.6056196688409408E-2"/>
    <n v="-3.0105368790767639E-2"/>
    <n v="-2.6791766100088599E-2"/>
    <n v="-2.8268551853677271E-2"/>
    <n v="-1.2454234327210711E-2"/>
    <n v="-7.581522216316805E-3"/>
    <n v="-7.873828013071682E-2"/>
    <n v="-8.697332351575926E-2"/>
    <n v="-8.9186979206507422E-2"/>
    <n v="-8.9607730289457677E-2"/>
    <n v="-0.13435064714321787"/>
    <n v="-0.15664206457793517"/>
    <n v="-0.17773181815249761"/>
    <n v="-0.18623534095437855"/>
    <n v="-0.18335725588372642"/>
    <n v="-0.18652533865046583"/>
    <n v="-0.30388612337577192"/>
    <n v="-0.30788386886393726"/>
    <n v="-0.31158376358282724"/>
    <n v="-0.31492638405703688"/>
    <n v="-0.31801431887622233"/>
    <n v="-0.32118448486294349"/>
    <n v="-0.32394197274466419"/>
    <n v="-0.32694734281621107"/>
    <n v="-0.32950825174534859"/>
    <n v="-0.3318322709336593"/>
    <n v="-0.33406646922607752"/>
    <n v="-0.33601096070021441"/>
    <n v="-0.33760970207316843"/>
    <n v="-0.33920377591872608"/>
    <n v="-0.34080703220634379"/>
    <n v="-0.34203333709887807"/>
    <n v="-0.34365733659996434"/>
    <n v="-0.34529082235461517"/>
    <n v="-0.34693349559671616"/>
    <n v="-0.34858506283552149"/>
    <n v="-0.35024523577966804"/>
    <n v="-0.35191373126197711"/>
    <n v="-0.35359027116503439"/>
    <n v="-0.35527458234755582"/>
    <n v="-0.35696639657153051"/>
    <n v="-0.35866545043014264"/>
    <n v="-0.36037148527646867"/>
    <n v="-0.36208424715294885"/>
    <n v="-0.36380348672162877"/>
    <n v="-0.36552895919517236"/>
    <n v="-0.36726042426864036"/>
    <n v="-0.36899764605203256"/>
    <n v="-0.37074039300359363"/>
    <n v="-0.37248843786387587"/>
    <n v="-0.37424155759055977"/>
    <n v="-0.37599953329402602"/>
  </r>
  <r>
    <s v="YT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84"/>
    <x v="3"/>
    <x v="0"/>
    <s v="Engine/Turbine"/>
    <x v="5"/>
    <x v="23"/>
    <s v="Per unit"/>
    <s v="All"/>
    <s v="RPP"/>
    <s v="Energy Index"/>
    <n v="7909.8112164107388"/>
    <n v="7213.0383879412429"/>
    <n v="6687.86746268159"/>
    <n v="15910.605992241461"/>
    <n v="17424.763876813977"/>
    <n v="18026.372830095726"/>
    <n v="21972.508161405945"/>
    <n v="24081.375156497379"/>
    <n v="15452.321861222881"/>
    <n v="15412.649965910494"/>
    <n v="15999.905139218159"/>
    <n v="16779.505773159006"/>
    <n v="12904.166210540794"/>
    <n v="11535.180398615856"/>
    <n v="10500.792654360836"/>
    <n v="10334.094320619695"/>
    <n v="10947.909372345324"/>
    <n v="11155.316119482415"/>
    <n v="5572.6839024701831"/>
    <n v="5625.1590472600919"/>
    <n v="5675.0637957533791"/>
    <n v="5729.741632007529"/>
    <n v="5784.3482155243018"/>
    <n v="5837.6489444708795"/>
    <n v="5902.1045021076134"/>
    <n v="5952.7957548452796"/>
    <n v="6007.8753850397325"/>
    <n v="6068.4756370113982"/>
    <n v="6123.1592684600846"/>
    <n v="6184.7943978992134"/>
    <n v="6241.7901588656041"/>
    <n v="6299.055965147445"/>
    <n v="6359.4947016523056"/>
    <n v="6417.5233143327951"/>
    <n v="6477.6574610058524"/>
    <n v="6538.2203195467237"/>
    <n v="6599.2154908480188"/>
    <n v="6660.646605265355"/>
    <n v="6722.5173227925243"/>
    <n v="6784.8313332384741"/>
    <n v="6847.5923564061777"/>
    <n v="6910.8041422733822"/>
    <n v="6974.4704711752929"/>
    <n v="7038.5951539892212"/>
    <n v="7103.1820323212005"/>
    <n v="7168.2349786946406"/>
    <n v="7233.7578967410045"/>
    <n v="7299.7547213925736"/>
    <n v="7366.2294190772964"/>
    <n v="7433.185987915781"/>
    <n v="7500.6284579204303"/>
    <n v="7568.560891196752"/>
    <n v="7636.9873821468982"/>
    <n v="7705.9120576754121"/>
    <m/>
    <n v="0"/>
    <n v="-7.2808558198946161E-2"/>
    <n v="1.2058119112246528"/>
    <n v="1.415731476758074"/>
    <n v="1.4991372373994594"/>
    <n v="2.0462208821929444"/>
    <n v="2.3385896291300239"/>
    <n v="1.1422763931294297"/>
    <n v="1.1367763675952927"/>
    <n v="1.218192151308497"/>
    <n v="1.3262742925659432"/>
    <n v="0.7890056196171058"/>
    <n v="0.59921239541721683"/>
    <n v="0.45580712171393123"/>
    <n v="0.43269642622396587"/>
    <n v="0.51779441388361924"/>
    <n v="0.54654883552704669"/>
    <n v="-0.22741518861363674"/>
    <n v="-0.22014014833690165"/>
    <n v="-0.21322146222860117"/>
    <n v="-0.20564104558399265"/>
    <n v="-0.19807050726437625"/>
    <n v="-0.19068100979051206"/>
    <n v="-0.18174503105726547"/>
    <n v="-0.17471730570612753"/>
    <n v="-0.16708118522096072"/>
    <n v="-0.15867969770455193"/>
    <n v="-0.15109847762674022"/>
    <n v="-0.14255351694246465"/>
    <n v="-0.13465174824237336"/>
    <n v="-0.126712541045365"/>
    <n v="-0.11833344568301363"/>
    <n v="-0.11028848466110897"/>
    <n v="-0.10195161697250921"/>
    <n v="-9.3555313600254819E-2"/>
    <n v="-8.5099075324403306E-2"/>
    <n v="-7.6582398840324584E-2"/>
    <n v="-6.8004776734416406E-2"/>
    <n v="-5.9365697459567879E-2"/>
    <n v="-5.0664645310361522E-2"/>
    <n v="-4.1901100398014757E-2"/>
    <n v="-3.3074538625052607E-2"/>
    <n v="-2.4184431659708849E-2"/>
    <n v="-1.5230246910053924E-2"/>
    <n v="-6.2114474978400835E-3"/>
    <n v="2.8725077679332411E-3"/>
    <n v="1.2022164417744285E-2"/>
    <n v="2.1238072348562342E-2"/>
    <n v="3.052078585115825E-2"/>
    <n v="3.9870863637712084E-2"/>
    <n v="4.9288868869722391E-2"/>
    <n v="5.877536918622428E-2"/>
    <n v="6.8330936732314607E-2"/>
  </r>
  <r>
    <s v="YT"/>
    <n v="185"/>
    <x v="3"/>
    <x v="2"/>
    <s v="Irrigation Pump"/>
    <x v="5"/>
    <x v="23"/>
    <s v="Per unit"/>
    <s v="All"/>
    <s v="RPP"/>
    <s v="Energy Index"/>
    <n v="10.684596577017116"/>
    <n v="9.7433937626467966"/>
    <n v="9.0339913108238772"/>
    <n v="21.492094017398287"/>
    <n v="23.537423002874156"/>
    <n v="24.350078170876234"/>
    <n v="29.680529543203154"/>
    <n v="32.529193368502753"/>
    <n v="20.87304244668276"/>
    <n v="20.819453532199052"/>
    <n v="21.61271957141129"/>
    <n v="22.6658064323926"/>
    <n v="17.430986195517377"/>
    <n v="15.581756078655552"/>
    <n v="14.184502029324303"/>
    <n v="13.959325423036944"/>
    <n v="14.788468625213804"/>
    <n v="15.068634277702893"/>
    <n v="7.5275980323775444"/>
    <n v="7.5984816144328882"/>
    <n v="7.6658930975062143"/>
    <n v="7.7397520817595566"/>
    <n v="7.8135148176027842"/>
    <n v="7.8855136011987286"/>
    <n v="7.9725803606513876"/>
    <n v="8.0410542560032603"/>
    <n v="8.1154559847092536"/>
    <n v="8.1973149857735859"/>
    <n v="8.2711817981929894"/>
    <n v="8.3544387148262231"/>
    <n v="8.4314287586925687"/>
    <n v="8.5087835805762602"/>
    <n v="8.5904244060664183"/>
    <n v="8.6688096291079813"/>
    <n v="8.750039013745095"/>
    <n v="8.8318475036516091"/>
    <n v="8.914239962923995"/>
    <n v="8.9972212954574484"/>
    <n v="9.0807964451824947"/>
    <n v="9.1649703963040654"/>
    <n v="9.2497481735431073"/>
    <n v="9.3351348423807412"/>
    <n v="9.4211355093050368"/>
    <n v="9.5077553220604312"/>
    <n v="9.5949994698998058"/>
    <n v="9.6828731838393338"/>
    <n v="9.7713817369160303"/>
    <n v="9.8605304444481607"/>
    <n v="9.9503246642984191"/>
    <n v="10.040769797140049"/>
    <n v="10.13187128672582"/>
    <n v="10.223634620159965"/>
    <n v="10.316065328173117"/>
    <n v="10.409168985400242"/>
    <m/>
    <n v="0"/>
    <n v="-7.2808558198946272E-2"/>
    <n v="1.2058119112246524"/>
    <n v="1.4157314767580744"/>
    <n v="1.4991372373994589"/>
    <n v="2.046220882192944"/>
    <n v="2.3385896291300234"/>
    <n v="1.1422763931294293"/>
    <n v="1.1367763675952927"/>
    <n v="1.218192151308497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06"/>
    <n v="-0.18174503105726547"/>
    <n v="-0.17471730570612753"/>
    <n v="-0.16708118522096072"/>
    <n v="-0.15867969770455193"/>
    <n v="-0.15109847762674022"/>
    <n v="-0.14255351694246454"/>
    <n v="-0.13465174824237347"/>
    <n v="-0.12671254104536511"/>
    <n v="-0.11833344568301363"/>
    <n v="-0.11028848466110885"/>
    <n v="-0.10195161697250921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718E-2"/>
    <n v="-2.4184431659708849E-2"/>
    <n v="-1.5230246910054035E-2"/>
    <n v="-6.2114474978400835E-3"/>
    <n v="2.8725077679330191E-3"/>
    <n v="1.2022164417744285E-2"/>
    <n v="2.123807234856212E-2"/>
    <n v="3.0520785851158028E-2"/>
    <n v="3.9870863637711862E-2"/>
    <n v="4.9288868869722391E-2"/>
    <n v="5.877536918622428E-2"/>
    <n v="6.8330936732314385E-2"/>
  </r>
  <r>
    <s v="YT"/>
    <n v="186"/>
    <x v="3"/>
    <x v="0"/>
    <s v="Forklift"/>
    <x v="5"/>
    <x v="5"/>
    <s v="Per unit"/>
    <s v="All"/>
    <s v="RPP"/>
    <s v="Energy Index"/>
    <n v="94651.642876609709"/>
    <n v="86313.808872482041"/>
    <n v="80029.42489581721"/>
    <n v="190392.02771408897"/>
    <n v="208510.98497213519"/>
    <n v="215710.05385499966"/>
    <n v="262930.9270089654"/>
    <n v="288166.38715237955"/>
    <n v="184908.03514860378"/>
    <n v="184433.30699585649"/>
    <n v="191460.61339048136"/>
    <n v="200789.59467350517"/>
    <n v="154415.88912342719"/>
    <n v="138034.11304454581"/>
    <n v="125656.25765881446"/>
    <n v="123661.48550538345"/>
    <n v="131006.61694767159"/>
    <n v="133488.52060164115"/>
    <n v="66684.737747785141"/>
    <n v="67312.674183770854"/>
    <n v="67909.852334171417"/>
    <n v="68564.146967607929"/>
    <n v="69217.58896518909"/>
    <n v="69855.404637811909"/>
    <n v="70626.702998281908"/>
    <n v="71233.292741048324"/>
    <n v="71892.395385132259"/>
    <n v="72617.559772868117"/>
    <n v="73271.923753684576"/>
    <n v="74009.471857010023"/>
    <n v="74691.50361034424"/>
    <n v="75376.766822945865"/>
    <n v="76099.99845857617"/>
    <n v="76794.389686607406"/>
    <n v="77513.97649087639"/>
    <n v="78238.693415384521"/>
    <n v="78968.583549706542"/>
    <n v="79703.690335982072"/>
    <n v="80444.057571011799"/>
    <n v="81189.729408375308"/>
    <n v="81940.750360571386"/>
    <n v="82697.165301181099"/>
    <n v="83459.019467053717"/>
    <n v="84226.35846051632"/>
    <n v="84999.228251606924"/>
    <n v="85777.675180332008"/>
    <n v="86561.745958948144"/>
    <n v="87351.487674268763"/>
    <n v="88146.947789995786"/>
    <n v="88948.174149076847"/>
    <n v="89755.214976088289"/>
    <n v="90568.118879644069"/>
    <n v="91386.934854831372"/>
    <n v="92211.712285672693"/>
    <m/>
    <n v="0"/>
    <n v="-7.2808558198946272E-2"/>
    <n v="1.2058119112246524"/>
    <n v="1.415731476758074"/>
    <n v="1.4991372373994589"/>
    <n v="2.046220882192944"/>
    <n v="2.3385896291300234"/>
    <n v="1.1422763931294297"/>
    <n v="1.1367763675952922"/>
    <n v="1.218192151308497"/>
    <n v="1.3262742925659428"/>
    <n v="0.7890056196171058"/>
    <n v="0.5992123954172166"/>
    <n v="0.45580712171393123"/>
    <n v="0.43269642622396565"/>
    <n v="0.51779441388361902"/>
    <n v="0.54654883552704647"/>
    <n v="-0.22741518861363674"/>
    <n v="-0.22014014833690176"/>
    <n v="-0.21322146222860106"/>
    <n v="-0.20564104558399265"/>
    <n v="-0.19807050726437636"/>
    <n v="-0.19068100979051206"/>
    <n v="-0.18174503105726558"/>
    <n v="-0.17471730570612765"/>
    <n v="-0.16708118522096083"/>
    <n v="-0.15867969770455193"/>
    <n v="-0.15109847762674034"/>
    <n v="-0.14255351694246454"/>
    <n v="-0.13465174824237358"/>
    <n v="-0.12671254104536511"/>
    <n v="-0.11833344568301363"/>
    <n v="-0.11028848466110908"/>
    <n v="-0.1019516169725091"/>
    <n v="-9.355531360025493E-2"/>
    <n v="-8.5099075324403306E-2"/>
    <n v="-7.6582398840324584E-2"/>
    <n v="-6.8004776734416517E-2"/>
    <n v="-5.9365697459567879E-2"/>
    <n v="-5.0664645310361744E-2"/>
    <n v="-4.1901100398014979E-2"/>
    <n v="-3.3074538625052718E-2"/>
    <n v="-2.418443165970896E-2"/>
    <n v="-1.5230246910054035E-2"/>
    <n v="-6.2114474978401946E-3"/>
    <n v="2.8725077679332411E-3"/>
    <n v="1.2022164417744063E-2"/>
    <n v="2.123807234856212E-2"/>
    <n v="3.0520785851158028E-2"/>
    <n v="3.9870863637711862E-2"/>
    <n v="4.9288868869722169E-2"/>
    <n v="5.877536918622428E-2"/>
    <n v="6.8330936732314385E-2"/>
  </r>
  <r>
    <s v="YT"/>
    <n v="187"/>
    <x v="3"/>
    <x v="0"/>
    <s v="Boom Lifts"/>
    <x v="5"/>
    <x v="5"/>
    <s v="Per unit"/>
    <s v="All"/>
    <s v="RPP"/>
    <s v="Energy Index"/>
    <n v="260.41577172316596"/>
    <n v="237.47582677667276"/>
    <n v="220.1855542219605"/>
    <n v="523.827007331907"/>
    <n v="573.67782971355632"/>
    <n v="593.48468167980639"/>
    <n v="723.40382254313488"/>
    <n v="792.83433244567766"/>
    <n v="508.73885764255971"/>
    <n v="507.43273453154774"/>
    <n v="526.76701508151166"/>
    <n v="552.43391093641685"/>
    <n v="424.84558862668592"/>
    <n v="379.77428579320684"/>
    <n v="345.71899985638407"/>
    <n v="340.2307683375206"/>
    <n v="360.43948331402788"/>
    <n v="367.26796336728592"/>
    <n v="183.47021683907641"/>
    <n v="185.19786304362765"/>
    <n v="186.8408837474046"/>
    <n v="188.64104945739464"/>
    <n v="190.43886930399"/>
    <n v="192.19369632606006"/>
    <n v="194.31577526379655"/>
    <n v="195.98469015191745"/>
    <n v="197.79808417749871"/>
    <n v="199.79323437161179"/>
    <n v="201.59359087756604"/>
    <n v="203.62281248083855"/>
    <n v="205.49929153589073"/>
    <n v="207.38466132895161"/>
    <n v="209.37449392776659"/>
    <n v="211.2849776978295"/>
    <n v="213.26478224490748"/>
    <n v="215.25870133010133"/>
    <n v="217.26685350607974"/>
    <n v="219.28935829552577"/>
    <n v="221.32633619690418"/>
    <n v="223.37790869028805"/>
    <n v="225.44419824324777"/>
    <n v="227.52532831680182"/>
    <n v="229.62142337143138"/>
    <n v="231.73260887315945"/>
    <n v="233.85901129969483"/>
    <n v="236.00075814664328"/>
    <n v="238.15797793378511"/>
    <n v="240.33080021142166"/>
    <n v="242.51935556679038"/>
    <n v="244.72377563055031"/>
    <n v="246.94419308333838"/>
    <n v="249.18074166239705"/>
    <n v="251.43355616827554"/>
    <n v="253.70277247160365"/>
    <m/>
    <n v="0"/>
    <n v="-7.2808558198946272E-2"/>
    <n v="1.2058119112246524"/>
    <n v="1.4157314767580744"/>
    <n v="1.4991372373994589"/>
    <n v="2.046220882192944"/>
    <n v="2.3385896291300239"/>
    <n v="1.1422763931294293"/>
    <n v="1.1367763675952927"/>
    <n v="1.2181921513084966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17"/>
    <n v="-0.18174503105726558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93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88"/>
    <x v="3"/>
    <x v="0"/>
    <s v="Scissor Lifts"/>
    <x v="5"/>
    <x v="5"/>
    <s v="Per unit"/>
    <s v="All"/>
    <s v="RPP"/>
    <s v="Energy Index"/>
    <n v="260.41577172316596"/>
    <n v="237.47582677667276"/>
    <n v="220.1855542219605"/>
    <n v="523.827007331907"/>
    <n v="573.67782971355632"/>
    <n v="593.48468167980639"/>
    <n v="723.40382254313488"/>
    <n v="792.83433244567766"/>
    <n v="508.73885764255971"/>
    <n v="507.43273453154774"/>
    <n v="526.76701508151166"/>
    <n v="552.43391093641685"/>
    <n v="424.84558862668592"/>
    <n v="379.77428579320684"/>
    <n v="345.71899985638407"/>
    <n v="340.2307683375206"/>
    <n v="360.43948331402788"/>
    <n v="367.26796336728592"/>
    <n v="183.47021683907641"/>
    <n v="185.19786304362765"/>
    <n v="186.8408837474046"/>
    <n v="188.64104945739464"/>
    <n v="190.43886930399"/>
    <n v="192.19369632606006"/>
    <n v="194.31577526379655"/>
    <n v="195.98469015191745"/>
    <n v="197.79808417749871"/>
    <n v="199.79323437161179"/>
    <n v="201.59359087756604"/>
    <n v="203.62281248083855"/>
    <n v="205.49929153589073"/>
    <n v="207.38466132895161"/>
    <n v="209.37449392776659"/>
    <n v="211.2849776978295"/>
    <n v="213.26478224490748"/>
    <n v="215.25870133010133"/>
    <n v="217.26685350607974"/>
    <n v="219.28935829552577"/>
    <n v="221.32633619690418"/>
    <n v="223.37790869028805"/>
    <n v="225.44419824324777"/>
    <n v="227.52532831680182"/>
    <n v="229.62142337143138"/>
    <n v="231.73260887315945"/>
    <n v="233.85901129969483"/>
    <n v="236.00075814664328"/>
    <n v="238.15797793378511"/>
    <n v="240.33080021142166"/>
    <n v="242.51935556679038"/>
    <n v="244.72377563055031"/>
    <n v="246.94419308333838"/>
    <n v="249.18074166239705"/>
    <n v="251.43355616827554"/>
    <n v="253.70277247160365"/>
    <m/>
    <n v="0"/>
    <n v="-7.2808558198946272E-2"/>
    <n v="1.2058119112246524"/>
    <n v="1.4157314767580744"/>
    <n v="1.4991372373994589"/>
    <n v="2.046220882192944"/>
    <n v="2.3385896291300239"/>
    <n v="1.1422763931294293"/>
    <n v="1.1367763675952927"/>
    <n v="1.2181921513084966"/>
    <n v="1.3262742925659432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17"/>
    <n v="-0.18174503105726558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93E-2"/>
    <n v="-8.5099075324403306E-2"/>
    <n v="-7.6582398840324584E-2"/>
    <n v="-6.8004776734416406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0"/>
    <x v="3"/>
    <x v="0"/>
    <s v="Personnel/Burden Carriers"/>
    <x v="5"/>
    <x v="5"/>
    <s v="Per unit"/>
    <s v="All"/>
    <s v="RPP"/>
    <s v="Energy Index"/>
    <n v="919.86951128938665"/>
    <n v="838.83848998331814"/>
    <n v="777.76386896585154"/>
    <n v="1850.3199327989043"/>
    <n v="2026.408544168914"/>
    <n v="2096.3725064812434"/>
    <n v="2555.2873249743807"/>
    <n v="2800.5374831733952"/>
    <n v="1797.0238947395999"/>
    <n v="1792.4102616256746"/>
    <n v="1860.7049546964674"/>
    <n v="1951.3684148630273"/>
    <n v="1500.6867725312836"/>
    <n v="1341.480910934383"/>
    <n v="1221.1870476854747"/>
    <n v="1201.8009067782077"/>
    <n v="1273.1843742472504"/>
    <n v="1297.3046898789669"/>
    <n v="648.07387656738365"/>
    <n v="654.17646036768781"/>
    <n v="659.98012057544327"/>
    <n v="666.33886582705099"/>
    <n v="672.68932475943882"/>
    <n v="678.88791966215069"/>
    <n v="686.38376256927029"/>
    <n v="692.27888909083629"/>
    <n v="698.68436086794429"/>
    <n v="705.7318519698224"/>
    <n v="712.09127117212518"/>
    <n v="719.2591130894898"/>
    <n v="725.88742081407167"/>
    <n v="732.54713339087493"/>
    <n v="739.57584109205595"/>
    <n v="746.3242640476451"/>
    <n v="753.31754955074086"/>
    <n v="760.36069199296458"/>
    <n v="767.45411013921898"/>
    <n v="774.5982261808"/>
    <n v="781.79346575576756"/>
    <n v="789.04025796952772"/>
    <n v="796.33903541563404"/>
    <n v="803.69023419680798"/>
    <n v="811.09429394618394"/>
    <n v="818.55165784878318"/>
    <n v="826.06277266321536"/>
    <n v="833.62808874361929"/>
    <n v="841.24806006183655"/>
    <n v="848.92314422982986"/>
    <n v="856.65380252234252"/>
    <n v="864.44049989980783"/>
    <n v="872.28370503150711"/>
    <n v="880.18389031898175"/>
    <n v="888.14153191970263"/>
    <n v="896.15710977099843"/>
    <m/>
    <n v="0"/>
    <n v="-7.2808558198946272E-2"/>
    <n v="1.2058119112246524"/>
    <n v="1.415731476758074"/>
    <n v="1.4991372373994589"/>
    <n v="2.0462208821929444"/>
    <n v="2.3385896291300239"/>
    <n v="1.1422763931294293"/>
    <n v="1.1367763675952922"/>
    <n v="1.218192151308497"/>
    <n v="1.3262742925659432"/>
    <n v="0.78900561961710602"/>
    <n v="0.5992123954172166"/>
    <n v="0.45580712171393123"/>
    <n v="0.43269642622396565"/>
    <n v="0.51779441388361902"/>
    <n v="0.54654883552704669"/>
    <n v="-0.22741518861363674"/>
    <n v="-0.22014014833690176"/>
    <n v="-0.21322146222860117"/>
    <n v="-0.20564104558399277"/>
    <n v="-0.19807050726437636"/>
    <n v="-0.19068100979051206"/>
    <n v="-0.18174503105726547"/>
    <n v="-0.17471730570612765"/>
    <n v="-0.16708118522096083"/>
    <n v="-0.15867969770455193"/>
    <n v="-0.15109847762674022"/>
    <n v="-0.14255351694246454"/>
    <n v="-0.13465174824237347"/>
    <n v="-0.126712541045365"/>
    <n v="-0.11833344568301363"/>
    <n v="-0.11028848466110908"/>
    <n v="-0.10195161697250921"/>
    <n v="-9.3555313600254819E-2"/>
    <n v="-8.5099075324403306E-2"/>
    <n v="-7.6582398840324695E-2"/>
    <n v="-6.8004776734416406E-2"/>
    <n v="-5.9365697459567879E-2"/>
    <n v="-5.0664645310361522E-2"/>
    <n v="-4.1901100398014868E-2"/>
    <n v="-3.3074538625052829E-2"/>
    <n v="-2.4184431659708849E-2"/>
    <n v="-1.5230246910054035E-2"/>
    <n v="-6.2114474978400835E-3"/>
    <n v="2.872507767933241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91"/>
    <x v="3"/>
    <x v="0"/>
    <s v="Industrial trucks (tugs and people movers)"/>
    <x v="5"/>
    <x v="5"/>
    <s v="Per unit"/>
    <s v="All"/>
    <s v="RPP"/>
    <s v="Energy Index"/>
    <n v="2759.6085338681601"/>
    <n v="2516.5154699499544"/>
    <n v="2333.2916068975546"/>
    <n v="5550.9597983967133"/>
    <n v="6079.2256325067428"/>
    <n v="6289.1175194437301"/>
    <n v="7665.861974923142"/>
    <n v="8401.6124495201857"/>
    <n v="5391.0716842187994"/>
    <n v="5377.2307848770242"/>
    <n v="5582.1148640894025"/>
    <n v="5854.1052445890818"/>
    <n v="4502.0603175938504"/>
    <n v="4024.4427328031493"/>
    <n v="3663.561143056424"/>
    <n v="3605.4027203346236"/>
    <n v="3819.5531227417509"/>
    <n v="3891.9140696369004"/>
    <n v="1944.2216297021509"/>
    <n v="1962.5293811030635"/>
    <n v="1979.9403617263297"/>
    <n v="1999.016597481153"/>
    <n v="2018.0679742783163"/>
    <n v="2036.6637589864522"/>
    <n v="2059.1512877078108"/>
    <n v="2076.8366672725092"/>
    <n v="2096.053082603833"/>
    <n v="2117.1955559094672"/>
    <n v="2136.2738135163754"/>
    <n v="2157.7773392684694"/>
    <n v="2177.6622624422153"/>
    <n v="2197.6414001726248"/>
    <n v="2218.7275232761681"/>
    <n v="2238.9727921429353"/>
    <n v="2259.9526486522227"/>
    <n v="2281.082075978894"/>
    <n v="2302.3623304176572"/>
    <n v="2323.7946785424001"/>
    <n v="2345.3803972673027"/>
    <n v="2367.120773908583"/>
    <n v="2389.0171062469021"/>
    <n v="2411.0707025904239"/>
    <n v="2433.2828818385519"/>
    <n v="2455.6549735463495"/>
    <n v="2478.1883179896463"/>
    <n v="2500.884266230858"/>
    <n v="2523.7441801855098"/>
    <n v="2546.7694326894898"/>
    <n v="2569.9614075670279"/>
    <n v="2593.3214996994234"/>
    <n v="2616.8511150945214"/>
    <n v="2640.5516709569451"/>
    <n v="2664.4245957591079"/>
    <n v="2688.4713293129953"/>
    <m/>
    <n v="0"/>
    <n v="-7.2808558198946272E-2"/>
    <n v="1.2058119112246524"/>
    <n v="1.4157314767580744"/>
    <n v="1.4991372373994589"/>
    <n v="2.0462208821929444"/>
    <n v="2.3385896291300239"/>
    <n v="1.1422763931294293"/>
    <n v="1.1367763675952927"/>
    <n v="1.218192151308497"/>
    <n v="1.3262742925659432"/>
    <n v="0.7890056196171058"/>
    <n v="0.5992123954172166"/>
    <n v="0.45580712171393123"/>
    <n v="0.43269642622396587"/>
    <n v="0.51779441388361902"/>
    <n v="0.54654883552704669"/>
    <n v="-0.22741518861363674"/>
    <n v="-0.22014014833690165"/>
    <n v="-0.21322146222860117"/>
    <n v="-0.20564104558399277"/>
    <n v="-0.19807050726437647"/>
    <n v="-0.19068100979051206"/>
    <n v="-0.18174503105726558"/>
    <n v="-0.17471730570612742"/>
    <n v="-0.16708118522096072"/>
    <n v="-0.15867969770455193"/>
    <n v="-0.15109847762674034"/>
    <n v="-0.14255351694246454"/>
    <n v="-0.13465174824237336"/>
    <n v="-0.126712541045365"/>
    <n v="-0.11833344568301363"/>
    <n v="-0.11028848466110908"/>
    <n v="-0.10195161697250921"/>
    <n v="-9.3555313600254708E-2"/>
    <n v="-8.5099075324403306E-2"/>
    <n v="-7.6582398840324584E-2"/>
    <n v="-6.8004776734416406E-2"/>
    <n v="-5.9365697459567879E-2"/>
    <n v="-5.0664645310361522E-2"/>
    <n v="-4.1901100398014868E-2"/>
    <n v="-3.3074538625052718E-2"/>
    <n v="-2.4184431659708849E-2"/>
    <n v="-1.5230246910053924E-2"/>
    <n v="-6.2114474978400835E-3"/>
    <n v="2.872507767933241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3"/>
    <x v="3"/>
    <x v="0"/>
    <s v="Forklift"/>
    <x v="1"/>
    <x v="5"/>
    <s v="Per unit"/>
    <s v="All"/>
    <s v="RPP"/>
    <s v="Energy Index"/>
    <n v="3050.3432186889813"/>
    <n v="2781.6394261282894"/>
    <n v="2579.112270082544"/>
    <n v="6135.7733788858868"/>
    <n v="6719.6939186893742"/>
    <n v="6951.6986708556697"/>
    <n v="8473.4881066031921"/>
    <n v="9286.7525400510967"/>
    <n v="5959.0404767927275"/>
    <n v="5943.7413889222598"/>
    <n v="6170.2107428080426"/>
    <n v="6470.8562881901216"/>
    <n v="4976.3685650920106"/>
    <n v="4448.4322498455931"/>
    <n v="4049.530486597816"/>
    <n v="3985.2448648576833"/>
    <n v="4221.9567824159531"/>
    <n v="4301.9412153348285"/>
    <n v="2149.0523713801963"/>
    <n v="2169.2889102406334"/>
    <n v="2188.5342002964885"/>
    <n v="2209.6201861016107"/>
    <n v="2230.6786939684703"/>
    <n v="2251.2336114810469"/>
    <n v="2276.0902822364892"/>
    <n v="2295.6388801492158"/>
    <n v="2316.8798139534215"/>
    <n v="2340.2497228671891"/>
    <n v="2361.3379435337856"/>
    <n v="2385.1069430678826"/>
    <n v="2407.0868144202027"/>
    <n v="2429.1708261716026"/>
    <n v="2452.4784481868082"/>
    <n v="2474.8566289470036"/>
    <n v="2498.0467888000276"/>
    <n v="2521.4022772940243"/>
    <n v="2544.924483078868"/>
    <n v="2568.6148061665613"/>
    <n v="2592.4746579987846"/>
    <n v="2616.5054615151512"/>
    <n v="2640.7086512221817"/>
    <n v="2665.0856732630114"/>
    <n v="2689.6379854878396"/>
    <n v="2714.3670575251376"/>
    <n v="2739.2743708536145"/>
    <n v="2764.3614188749712"/>
    <n v="2789.6297069874317"/>
    <n v="2815.0807526600834"/>
    <n v="2840.7160855080151"/>
    <n v="2866.5372473682892"/>
    <n v="2892.5457923767335"/>
    <n v="2918.7432870455759"/>
    <n v="2945.1313103419366"/>
    <n v="2971.7114537671728"/>
    <m/>
    <n v="0"/>
    <n v="-7.2808558198946383E-2"/>
    <n v="1.2058119112246524"/>
    <n v="1.415731476758074"/>
    <n v="1.4991372373994589"/>
    <n v="2.046220882192944"/>
    <n v="2.3385896291300234"/>
    <n v="1.1422763931294293"/>
    <n v="1.1367763675952922"/>
    <n v="1.2181921513084966"/>
    <n v="1.3262742925659428"/>
    <n v="0.78900561961710558"/>
    <n v="0.59921239541721638"/>
    <n v="0.45580712171393101"/>
    <n v="0.43269642622396587"/>
    <n v="0.5177944138836188"/>
    <n v="0.54654883552704669"/>
    <n v="-0.22741518861363674"/>
    <n v="-0.22014014833690176"/>
    <n v="-0.21322146222860117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65"/>
    <n v="-0.13465174824237347"/>
    <n v="-0.12671254104536511"/>
    <n v="-0.11833344568301363"/>
    <n v="-0.11028848466110897"/>
    <n v="-0.10195161697250932"/>
    <n v="-9.3555313600254819E-2"/>
    <n v="-8.5099075324403306E-2"/>
    <n v="-7.6582398840324584E-2"/>
    <n v="-6.8004776734416517E-2"/>
    <n v="-5.936569745956799E-2"/>
    <n v="-5.0664645310361633E-2"/>
    <n v="-4.1901100398014868E-2"/>
    <n v="-3.3074538625052829E-2"/>
    <n v="-2.418443165970896E-2"/>
    <n v="-1.5230246910054035E-2"/>
    <n v="-6.2114474978401946E-3"/>
    <n v="2.8725077679330191E-3"/>
    <n v="1.2022164417744285E-2"/>
    <n v="2.123807234856212E-2"/>
    <n v="3.0520785851158028E-2"/>
    <n v="3.9870863637711862E-2"/>
    <n v="4.9288868869722169E-2"/>
    <n v="5.877536918622428E-2"/>
    <n v="6.8330936732314385E-2"/>
  </r>
  <r>
    <s v="YT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195"/>
    <x v="3"/>
    <x v="3"/>
    <s v="Blasthole Drill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6"/>
    <x v="3"/>
    <x v="3"/>
    <s v="Continuous Min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7"/>
    <x v="3"/>
    <x v="3"/>
    <s v="Doz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8"/>
    <x v="3"/>
    <x v="3"/>
    <s v="Dragline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199"/>
    <x v="3"/>
    <x v="3"/>
    <s v="Haul Truck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0"/>
    <x v="3"/>
    <x v="3"/>
    <s v="Hydraulic Shovel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1"/>
    <x v="3"/>
    <x v="3"/>
    <s v="Load Haul Dump Machine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2"/>
    <x v="3"/>
    <x v="3"/>
    <s v="Load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3"/>
    <x v="3"/>
    <x v="3"/>
    <s v="People Move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4"/>
    <x v="3"/>
    <x v="3"/>
    <s v="Scoop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5"/>
    <x v="3"/>
    <x v="3"/>
    <s v="Underground Mining Shuttle Car"/>
    <x v="5"/>
    <x v="24"/>
    <s v="Per unit"/>
    <s v="All"/>
    <s v="RPP"/>
    <s v="Energy Index"/>
    <n v="1166.355452095075"/>
    <n v="1063.6115603482026"/>
    <n v="986.17153615551831"/>
    <n v="2346.1270487323031"/>
    <n v="2569.3999253769225"/>
    <n v="2658.1112565947346"/>
    <n v="3239.9957456745155"/>
    <n v="3550.9625248013112"/>
    <n v="2278.5499371935121"/>
    <n v="2272.7000464531934"/>
    <n v="2359.2948152053664"/>
    <n v="2474.2522301139734"/>
    <n v="1902.8070585526527"/>
    <n v="1700.9407912178924"/>
    <n v="1548.4132842921799"/>
    <n v="1523.8324814013656"/>
    <n v="1614.3436848385415"/>
    <n v="1644.9272201096176"/>
    <n v="821.73013673997161"/>
    <n v="829.46795368030575"/>
    <n v="836.8267482075147"/>
    <n v="844.88936698297618"/>
    <n v="852.94147905777913"/>
    <n v="860.80103399614507"/>
    <n v="870.30544427985183"/>
    <n v="877.78021420627431"/>
    <n v="885.90208023050934"/>
    <n v="894.83799947708303"/>
    <n v="902.90147279338737"/>
    <n v="911.98999175990377"/>
    <n v="920.39440429651836"/>
    <n v="928.83863685125618"/>
    <n v="937.75073954391314"/>
    <n v="946.30745308936162"/>
    <n v="955.1746419400497"/>
    <n v="964.10504727097009"/>
    <n v="973.09920005822471"/>
    <n v="982.15763562243649"/>
    <n v="991.28089365457868"/>
    <n v="1000.4695182420721"/>
    <n v="1009.7240578951605"/>
    <n v="1019.0450655735632"/>
    <n v="1028.4330987134133"/>
    <n v="1037.8887192544851"/>
    <n v="1047.4124936677115"/>
    <n v="1057.0049929830038"/>
    <n v="1066.6667928173663"/>
    <n v="1076.398473403322"/>
    <n v="1086.2006196176449"/>
    <n v="1096.0738210104062"/>
    <n v="1106.0186718343396"/>
    <n v="1116.0357710745257"/>
    <n v="1126.1257224784042"/>
    <n v="1136.2891345861137"/>
    <m/>
    <n v="0"/>
    <n v="-7.2808558198946383E-2"/>
    <n v="1.2058119112246519"/>
    <n v="1.4157314767580735"/>
    <n v="1.4991372373994585"/>
    <n v="2.046220882192944"/>
    <n v="2.3385896291300234"/>
    <n v="1.1422763931294297"/>
    <n v="1.1367763675952922"/>
    <n v="1.2181921513084966"/>
    <n v="1.3262742925659428"/>
    <n v="0.78900561961710558"/>
    <n v="0.5992123954172166"/>
    <n v="0.45580712171393101"/>
    <n v="0.43269642622396565"/>
    <n v="0.51779441388361902"/>
    <n v="0.54654883552704647"/>
    <n v="-0.22741518861363674"/>
    <n v="-0.22014014833690176"/>
    <n v="-0.21322146222860128"/>
    <n v="-0.20564104558399277"/>
    <n v="-0.19807050726437647"/>
    <n v="-0.19068100979051217"/>
    <n v="-0.18174503105726558"/>
    <n v="-0.17471730570612765"/>
    <n v="-0.16708118522096094"/>
    <n v="-0.15867969770455193"/>
    <n v="-0.15109847762674034"/>
    <n v="-0.14255351694246476"/>
    <n v="-0.13465174824237347"/>
    <n v="-0.12671254104536511"/>
    <n v="-0.11833344568301363"/>
    <n v="-0.11028848466110908"/>
    <n v="-0.10195161697250932"/>
    <n v="-9.355531360025493E-2"/>
    <n v="-8.5099075324403417E-2"/>
    <n v="-7.6582398840324695E-2"/>
    <n v="-6.8004776734416517E-2"/>
    <n v="-5.936569745956799E-2"/>
    <n v="-5.0664645310361744E-2"/>
    <n v="-4.1901100398014979E-2"/>
    <n v="-3.3074538625052829E-2"/>
    <n v="-2.418443165970896E-2"/>
    <n v="-1.5230246910054146E-2"/>
    <n v="-6.2114474978401946E-3"/>
    <n v="2.8725077679330191E-3"/>
    <n v="1.2022164417744063E-2"/>
    <n v="2.123807234856212E-2"/>
    <n v="3.0520785851158028E-2"/>
    <n v="3.987086363771164E-2"/>
    <n v="4.9288868869722169E-2"/>
    <n v="5.877536918622428E-2"/>
    <n v="6.8330936732314385E-2"/>
  </r>
  <r>
    <s v="YT"/>
    <n v="206"/>
    <x v="3"/>
    <x v="2"/>
    <s v="Tractor"/>
    <x v="5"/>
    <x v="25"/>
    <s v="Per unit"/>
    <s v="All"/>
    <s v="RPP"/>
    <s v="Energy Index"/>
    <n v="65176.039119804394"/>
    <n v="59434.701952145449"/>
    <n v="55107.346996025641"/>
    <n v="131101.77350612954"/>
    <n v="143578.28031753231"/>
    <n v="148535.476842345"/>
    <n v="181051.23021353921"/>
    <n v="198428.07954786677"/>
    <n v="127325.55892476482"/>
    <n v="126998.6665464142"/>
    <n v="131837.58938560882"/>
    <n v="138261.41923759482"/>
    <n v="106329.01579265598"/>
    <n v="95048.712079798846"/>
    <n v="86525.462378878234"/>
    <n v="85151.885080525346"/>
    <n v="90209.658613804189"/>
    <n v="91918.669093987628"/>
    <n v="45918.347997503013"/>
    <n v="46350.737848040611"/>
    <n v="46761.947894787903"/>
    <n v="47212.48769873329"/>
    <n v="47662.440387376977"/>
    <n v="48101.632967312238"/>
    <n v="48632.740199973457"/>
    <n v="49050.430961619881"/>
    <n v="49504.281506726438"/>
    <n v="50003.621413218869"/>
    <n v="50454.208968977226"/>
    <n v="50962.076160439945"/>
    <n v="51431.715428024654"/>
    <n v="51903.57984151518"/>
    <n v="52401.588877005139"/>
    <n v="52879.73873755867"/>
    <n v="53375.237983845072"/>
    <n v="53874.269772274805"/>
    <n v="54376.863773836361"/>
    <n v="54883.049902290426"/>
    <n v="55392.858315613215"/>
    <n v="55906.31941745479"/>
    <n v="56423.463858612944"/>
    <n v="56944.322538522516"/>
    <n v="57468.926606760717"/>
    <n v="57997.307464568621"/>
    <n v="58529.496766388802"/>
    <n v="59065.52642141992"/>
    <n v="59605.428595187775"/>
    <n v="60149.23571113377"/>
    <n v="60696.980452220349"/>
    <n v="61248.695762554293"/>
    <n v="61804.414849027489"/>
    <n v="62364.17118297577"/>
    <n v="62927.998501856004"/>
    <n v="63495.930810941463"/>
    <m/>
    <n v="0"/>
    <n v="-7.2808558198946272E-2"/>
    <n v="1.2058119112246524"/>
    <n v="1.415731476758074"/>
    <n v="1.4991372373994589"/>
    <n v="2.046220882192944"/>
    <n v="2.3385896291300239"/>
    <n v="1.1422763931294293"/>
    <n v="1.1367763675952927"/>
    <n v="1.2181921513084966"/>
    <n v="1.3262742925659428"/>
    <n v="0.7890056196171058"/>
    <n v="0.5992123954172166"/>
    <n v="0.45580712171393123"/>
    <n v="0.43269642622396565"/>
    <n v="0.51779441388361902"/>
    <n v="0.54654883552704669"/>
    <n v="-0.22741518861363663"/>
    <n v="-0.22014014833690165"/>
    <n v="-0.21322146222860117"/>
    <n v="-0.20564104558399265"/>
    <n v="-0.19807050726437647"/>
    <n v="-0.19068100979051206"/>
    <n v="-0.18174503105726547"/>
    <n v="-0.17471730570612753"/>
    <n v="-0.16708118522096072"/>
    <n v="-0.15867969770455193"/>
    <n v="-0.15109847762674022"/>
    <n v="-0.14255351694246465"/>
    <n v="-0.13465174824237347"/>
    <n v="-0.12671254104536511"/>
    <n v="-0.11833344568301363"/>
    <n v="-0.11028848466110908"/>
    <n v="-0.10195161697250921"/>
    <n v="-9.3555313600254819E-2"/>
    <n v="-8.5099075324403306E-2"/>
    <n v="-7.6582398840324584E-2"/>
    <n v="-6.8004776734416406E-2"/>
    <n v="-5.936569745956799E-2"/>
    <n v="-5.0664645310361633E-2"/>
    <n v="-4.1901100398014868E-2"/>
    <n v="-3.3074538625052718E-2"/>
    <n v="-2.4184431659708849E-2"/>
    <n v="-1.5230246910054035E-2"/>
    <n v="-6.2114474978401946E-3"/>
    <n v="2.8725077679330191E-3"/>
    <n v="1.2022164417744285E-2"/>
    <n v="2.1238072348562342E-2"/>
    <n v="3.052078585115825E-2"/>
    <n v="3.9870863637711862E-2"/>
    <n v="4.9288868869722169E-2"/>
    <n v="5.877536918622428E-2"/>
    <n v="6.8330936732314385E-2"/>
  </r>
  <r>
    <s v="YT"/>
    <n v="207"/>
    <x v="3"/>
    <x v="2"/>
    <s v="Tractor"/>
    <x v="4"/>
    <x v="25"/>
    <s v="Per unit"/>
    <s v="All"/>
    <s v="RPP"/>
    <s v="Energy Index"/>
    <n v="17820.782396088016"/>
    <n v="16250.955175698784"/>
    <n v="15067.746560000453"/>
    <n v="35846.55049533429"/>
    <n v="39257.94394532009"/>
    <n v="40613.367222898298"/>
    <n v="49503.999011795146"/>
    <n v="54255.27041304484"/>
    <n v="34814.037638704023"/>
    <n v="34724.65697028357"/>
    <n v="36047.741222001241"/>
    <n v="37804.179254869538"/>
    <n v="29073.050133470817"/>
    <n v="25988.728954347069"/>
    <n v="23658.256279436158"/>
    <n v="23282.685402949508"/>
    <n v="24665.6089859487"/>
    <n v="25132.895803179184"/>
    <n v="12555.24113926549"/>
    <n v="12673.467492704114"/>
    <n v="12785.902750524836"/>
    <n v="12909.091761629488"/>
    <n v="13032.120240517483"/>
    <n v="13152.206632736192"/>
    <n v="13297.424822581179"/>
    <n v="13411.632072249644"/>
    <n v="13535.726323970324"/>
    <n v="13672.258521008678"/>
    <n v="13795.460588670303"/>
    <n v="13934.324361728575"/>
    <n v="14062.735650682496"/>
    <n v="14191.755350971665"/>
    <n v="14327.923654118144"/>
    <n v="14458.661955075358"/>
    <n v="14594.144018188526"/>
    <n v="14730.5919679326"/>
    <n v="14868.013917108492"/>
    <n v="15006.418044897182"/>
    <n v="15145.812597254378"/>
    <n v="15286.205887309252"/>
    <n v="15427.60629576742"/>
    <n v="15570.02227131819"/>
    <n v="15713.462331046134"/>
    <n v="15857.935060847105"/>
    <n v="16003.449115848673"/>
    <n v="16150.013220835177"/>
    <n v="16297.636170677311"/>
    <n v="16446.326830766426"/>
    <n v="16596.094137453518"/>
    <n v="16746.947098493056"/>
    <n v="16898.89479349164"/>
    <n v="17051.946374361534"/>
    <n v="17206.111065779263"/>
    <n v="17361.398165649134"/>
    <m/>
    <n v="0"/>
    <n v="-7.2808558198946272E-2"/>
    <n v="1.2058119112246524"/>
    <n v="1.415731476758074"/>
    <n v="1.4991372373994589"/>
    <n v="2.0462208821929444"/>
    <n v="2.3385896291300234"/>
    <n v="1.1422763931294293"/>
    <n v="1.1367763675952927"/>
    <n v="1.218192151308497"/>
    <n v="1.3262742925659428"/>
    <n v="0.7890056196171058"/>
    <n v="0.59921239541721683"/>
    <n v="0.45580712171393101"/>
    <n v="0.43269642622396587"/>
    <n v="0.51779441388361902"/>
    <n v="0.54654883552704647"/>
    <n v="-0.22741518861363663"/>
    <n v="-0.22014014833690165"/>
    <n v="-0.21322146222860117"/>
    <n v="-0.20564104558399265"/>
    <n v="-0.19807050726437636"/>
    <n v="-0.19068100979051206"/>
    <n v="-0.18174503105726547"/>
    <n v="-0.17471730570612753"/>
    <n v="-0.16708118522096083"/>
    <n v="-0.15867969770455193"/>
    <n v="-0.15109847762674022"/>
    <n v="-0.14255351694246454"/>
    <n v="-0.13465174824237336"/>
    <n v="-0.126712541045365"/>
    <n v="-0.11833344568301363"/>
    <n v="-0.11028848466110897"/>
    <n v="-0.1019516169725091"/>
    <n v="-9.3555313600254819E-2"/>
    <n v="-8.5099075324403306E-2"/>
    <n v="-7.6582398840324584E-2"/>
    <n v="-6.8004776734416517E-2"/>
    <n v="-5.9365697459567879E-2"/>
    <n v="-5.0664645310361633E-2"/>
    <n v="-4.1901100398014868E-2"/>
    <n v="-3.3074538625052718E-2"/>
    <n v="-2.4184431659708849E-2"/>
    <n v="-1.5230246910053924E-2"/>
    <n v="-6.2114474978401946E-3"/>
    <n v="2.8725077679330191E-3"/>
    <n v="1.2022164417744285E-2"/>
    <n v="2.1238072348562342E-2"/>
    <n v="3.0520785851158028E-2"/>
    <n v="3.9870863637711862E-2"/>
    <n v="4.9288868869722169E-2"/>
    <n v="5.877536918622428E-2"/>
    <n v="6.8330936732314385E-2"/>
  </r>
  <r>
    <s v="YT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YT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</pivotCacheRecords>
</file>

<file path=xl/pivotCache/pivotCacheRecords3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x v="0"/>
    <x v="0"/>
    <x v="0"/>
    <s v="AB"/>
    <n v="1"/>
    <x v="0"/>
    <s v="All"/>
    <s v="Furnace"/>
    <s v="Natural Gas"/>
    <s v="Space heating"/>
    <s v="Household"/>
    <s v="All"/>
    <s v="Natural Gas"/>
    <s v="Energy Index"/>
    <n v="91343927416041.469"/>
    <n v="94749592065236.094"/>
    <n v="97424486988153.156"/>
    <n v="104171221880447.69"/>
    <n v="98665624071090.656"/>
    <n v="97561408654472.516"/>
    <n v="96999911391115.5"/>
    <n v="98348814553412.563"/>
    <n v="99782270108039.609"/>
    <n v="101194299747398.23"/>
    <n v="102516687917117.88"/>
    <n v="103857611618377.25"/>
    <n v="105157602409980.52"/>
    <n v="106271885943505.64"/>
    <n v="107370210202420.44"/>
    <n v="108447187831280.45"/>
    <n v="109479333678182.52"/>
    <n v="110505439307096.02"/>
    <n v="111521090360289.61"/>
    <n v="112472306636298.78"/>
    <n v="113475166966954.3"/>
    <n v="114477326702927.42"/>
    <n v="115437509193750.47"/>
    <n v="116325202575151.25"/>
    <n v="117251924081410.73"/>
    <n v="118165196047503.95"/>
    <n v="119122967350743.89"/>
    <n v="120039182597137.88"/>
    <n v="121005097707910.48"/>
    <n v="121920617607618.34"/>
    <n v="122846281954854.25"/>
    <n v="123816079660336.05"/>
    <n v="124829271027134.17"/>
    <n v="125826598131501.95"/>
    <n v="126810109223901.38"/>
    <n v="127800143880645.69"/>
    <n v="128796754341898.39"/>
    <n v="129799993282971.16"/>
    <n v="130809913818206.72"/>
    <n v="131826569504900.03"/>
    <n v="132850014347257.09"/>
    <n v="133880302800392.64"/>
    <n v="134917489774366.55"/>
    <n v="135961630638259.45"/>
    <n v="137012781224288.33"/>
    <n v="138070997831961.28"/>
    <n v="139136337232273.42"/>
    <n v="140208856671942.8"/>
    <n v="141288613877687.69"/>
    <n v="142375667060545.22"/>
    <n v="143470074920231.75"/>
    <n v="144571896649545.53"/>
    <n v="145681191938811.63"/>
    <n v="146798020980370.16"/>
    <m/>
  </r>
  <r>
    <x v="0"/>
    <x v="0"/>
    <x v="1"/>
    <s v="AB"/>
    <n v="2"/>
    <x v="0"/>
    <s v="All"/>
    <s v="Furnace"/>
    <s v="Propane/LPG"/>
    <s v="Space heating"/>
    <s v="Household"/>
    <s v="All"/>
    <s v="RPP"/>
    <s v="Energy Index"/>
    <n v="929659682615.19495"/>
    <n v="1168873975947.6951"/>
    <n v="1163125415410.2476"/>
    <n v="1214615210331.6877"/>
    <n v="1124508590100.6982"/>
    <n v="1083904129939.9014"/>
    <n v="1046965166980.3239"/>
    <n v="1031080735665.2767"/>
    <n v="1015558448971.024"/>
    <n v="999990241562.41162"/>
    <n v="984785404956.41797"/>
    <n v="970358659861.64355"/>
    <n v="956431243074.08508"/>
    <n v="942413130413.58533"/>
    <n v="928539063426.96802"/>
    <n v="914706091517.56006"/>
    <n v="901020366999.94592"/>
    <n v="887431315087.18628"/>
    <n v="874124383319.30371"/>
    <n v="860810114949.46643"/>
    <n v="847983450862.32678"/>
    <n v="835625596347.72266"/>
    <n v="823436815487.25916"/>
    <n v="811238816698.23254"/>
    <n v="799511022698.47815"/>
    <n v="788015198496.21021"/>
    <n v="776922003947.56262"/>
    <n v="766041859216.27063"/>
    <n v="755442136484.81885"/>
    <n v="745033633906.07214"/>
    <n v="734849340224.67065"/>
    <n v="725114821227.41846"/>
    <n v="715699011414.22485"/>
    <n v="706588638155.12598"/>
    <n v="697183985274.98938"/>
    <n v="687898242666.55469"/>
    <n v="678730096889.27869"/>
    <n v="669678243449.6084"/>
    <n v="660741386920.92883"/>
    <n v="651918241055.65222"/>
    <n v="643207528889.70496"/>
    <n v="634607982839.67151"/>
    <n v="626118344792.8374"/>
    <n v="617737366190.38"/>
    <n v="609463808103.93127"/>
    <n v="601296441305.74927"/>
    <n v="593234046332.71082"/>
    <n v="585275413544.34558"/>
    <n v="577419343175.11853"/>
    <n v="569664645381.16272"/>
    <n v="562010140281.65881"/>
    <n v="554454657995.05615"/>
    <n v="546997038670.31335"/>
    <n v="539636132513.35028"/>
    <m/>
  </r>
  <r>
    <x v="0"/>
    <x v="0"/>
    <x v="2"/>
    <s v="AB"/>
    <n v="3"/>
    <x v="0"/>
    <s v="All"/>
    <s v="Furnace"/>
    <s v="Heating Oil"/>
    <s v="Space heating"/>
    <s v="Household"/>
    <s v="All"/>
    <s v="RPP"/>
    <s v="Energy Index"/>
    <n v="1451940839.0944936"/>
    <n v="1825545297.0263877"/>
    <n v="1816567205.4016681"/>
    <n v="1896983875.5456648"/>
    <n v="1756255516.3055186"/>
    <n v="1692839542.633302"/>
    <n v="1635148335.9715955"/>
    <n v="1610340059.3910415"/>
    <n v="1586097379.6352415"/>
    <n v="1561782980.9894156"/>
    <n v="1538036094.2169373"/>
    <n v="1515504429.3830013"/>
    <n v="1493752614.6113191"/>
    <n v="1471859151.1865621"/>
    <n v="1450190658.0391183"/>
    <n v="1428586347.1101804"/>
    <n v="1407212006.8958957"/>
    <n v="1385988649.7839603"/>
    <n v="1365205907.4125996"/>
    <n v="1344411706.7493529"/>
    <n v="1324379045.5877161"/>
    <n v="1305078570.3827815"/>
    <n v="1286042154.1102202"/>
    <n v="1266991341.2932208"/>
    <n v="1248674893.4799418"/>
    <n v="1230720735.6838653"/>
    <n v="1213395404.1648161"/>
    <n v="1196402813.4716473"/>
    <n v="1179848185.359154"/>
    <n v="1163592204.5411086"/>
    <n v="1147686392.7802262"/>
    <n v="1132483038.321214"/>
    <n v="1117777443.2991042"/>
    <n v="1103548878.5440211"/>
    <n v="1088860708.4001191"/>
    <n v="1074358252.1071031"/>
    <n v="1060039458.3358681"/>
    <n v="1045902289.7307029"/>
    <n v="1031944723.0966241"/>
    <n v="1018164749.5744363"/>
    <n v="1004560374.8039205"/>
    <n v="991129619.07555187"/>
    <n v="977870517.47113085"/>
    <n v="964781119.99370778"/>
    <n v="951859491.68716156"/>
    <n v="939103712.74579024"/>
    <n v="926511878.61425662"/>
    <n v="914082100.07822526"/>
    <n v="901812503.34601736"/>
    <n v="889701230.12159693"/>
    <n v="877746437.66919923"/>
    <n v="865946298.86989808"/>
    <n v="854299002.27040017"/>
    <n v="842802752.12435544"/>
    <m/>
  </r>
  <r>
    <x v="0"/>
    <x v="0"/>
    <x v="3"/>
    <s v="AB"/>
    <n v="4"/>
    <x v="0"/>
    <s v="All"/>
    <s v="Furnace"/>
    <s v="Biomass"/>
    <s v="Space heating"/>
    <s v="Household"/>
    <s v="All"/>
    <s v="Biofuels &amp; Emerging Energy"/>
    <s v="Energy Index"/>
    <n v="5341097893808.7344"/>
    <n v="5577008921907.1025"/>
    <n v="5670515748414.2051"/>
    <n v="6032506777498.8193"/>
    <n v="5685906479502.6328"/>
    <n v="5585045140312.4375"/>
    <n v="5516821344930.627"/>
    <n v="5581088822973.7236"/>
    <n v="5651839619642.585"/>
    <n v="5728852758418.6094"/>
    <n v="5803538386659.5605"/>
    <n v="5883347859567.9297"/>
    <n v="5965182954747.5342"/>
    <n v="6040932832136.126"/>
    <n v="6115859299871.1982"/>
    <n v="6188901099103.3223"/>
    <n v="6256536685264.0967"/>
    <n v="6322833072485.0801"/>
    <n v="6390136776149.1514"/>
    <n v="6451820852354.6738"/>
    <n v="6514545550404.3525"/>
    <n v="6576184693677.8711"/>
    <n v="6634856792759.2373"/>
    <n v="6689127968683.541"/>
    <n v="6742638933640.6631"/>
    <n v="6790791969497.4053"/>
    <n v="6840511180063.2725"/>
    <n v="6883512339918.3408"/>
    <n v="6926415930604.9248"/>
    <n v="6962860931797.4443"/>
    <n v="6999848938466.6328"/>
    <n v="7034706885233.9658"/>
    <n v="7071002444846.4971"/>
    <n v="7102470661574.2656"/>
    <n v="7138012242554.4541"/>
    <n v="7173666342830.2891"/>
    <n v="7209433960025.6875"/>
    <n v="7245316096142.0762"/>
    <n v="7281313757599.335"/>
    <n v="7317427955277.0996"/>
    <n v="7353659704556.3584"/>
    <n v="7390010025361.4043"/>
    <n v="7426479942202.1064"/>
    <n v="7463070484216.4941"/>
    <n v="7499782685213.6953"/>
    <n v="7536617583717.1914"/>
    <n v="7573576223008.375"/>
    <n v="7610659651170.4824"/>
    <n v="7647868921132.8115"/>
    <n v="7685205090715.3037"/>
    <n v="7722669222673.3975"/>
    <n v="7760262384743.2959"/>
    <n v="7797985649687.4775"/>
    <n v="7835840095340.5938"/>
    <m/>
  </r>
  <r>
    <x v="0"/>
    <x v="0"/>
    <x v="0"/>
    <s v="AB"/>
    <n v="5"/>
    <x v="0"/>
    <s v="All"/>
    <s v="Boiler"/>
    <s v="Natural Gas"/>
    <s v="Space heating"/>
    <s v="Household"/>
    <s v="All"/>
    <s v="Natural Gas"/>
    <s v="Energy Index"/>
    <n v="19166518207487.012"/>
    <n v="19881122181214.559"/>
    <n v="20442390167970.738"/>
    <n v="21858044397126.887"/>
    <n v="20702815542388.473"/>
    <n v="20471120174274.898"/>
    <n v="20353302298188.082"/>
    <n v="20636340018939.32"/>
    <n v="20937119203331.582"/>
    <n v="21233402629694.59"/>
    <n v="21510876761246.391"/>
    <n v="21792240167244.691"/>
    <n v="22065014700611.793"/>
    <n v="22298822642067.371"/>
    <n v="22529281880045.336"/>
    <n v="22755261996255.844"/>
    <n v="22971835147061.227"/>
    <n v="23187140890701.957"/>
    <n v="23400252971101.402"/>
    <n v="23599844827824.938"/>
    <n v="23810273055850.742"/>
    <n v="24020554279460.211"/>
    <n v="24222027499557.793"/>
    <n v="24408290471148.57"/>
    <n v="24602742638090.023"/>
    <n v="24794372714239.332"/>
    <n v="24995339999547.156"/>
    <n v="25187587658463.82"/>
    <n v="25390263743029.227"/>
    <n v="25582365498706.371"/>
    <n v="25776595844030.926"/>
    <n v="25980086605874.734"/>
    <n v="26192682575073.176"/>
    <n v="26401949777014.484"/>
    <n v="26608317992099.887"/>
    <n v="26816055033973.574"/>
    <n v="27025171864087.199"/>
    <n v="27235679535198.727"/>
    <n v="27447589192187.137"/>
    <n v="27660912072875.215"/>
    <n v="27875659508860.219"/>
    <n v="28091842926352.711"/>
    <n v="28309473847023.504"/>
    <n v="28528563888858.844"/>
    <n v="28749124767023.957"/>
    <n v="28971168294734.891"/>
    <n v="29194706384138.855"/>
    <n v="29419751047203.086"/>
    <n v="29646314396612.344"/>
    <n v="29874408646675.066"/>
    <n v="30104046114238.289"/>
    <n v="30335239219611.477"/>
    <n v="30568000487499.156"/>
    <n v="30802342547942.715"/>
    <m/>
  </r>
  <r>
    <x v="0"/>
    <x v="0"/>
    <x v="1"/>
    <s v="AB"/>
    <n v="6"/>
    <x v="0"/>
    <s v="All"/>
    <s v="Boiler"/>
    <s v="Propane/LPG"/>
    <s v="Space heating"/>
    <s v="Household"/>
    <s v="All"/>
    <s v="RPP"/>
    <s v="Energy Index"/>
    <n v="195068678757.96576"/>
    <n v="245262547560.71356"/>
    <n v="244056338310.41501"/>
    <n v="254860341595.34756"/>
    <n v="235953445142.2717"/>
    <n v="227433490428.34262"/>
    <n v="219682659845.96832"/>
    <n v="216349660591.08893"/>
    <n v="213092649435.96115"/>
    <n v="209826002826.86536"/>
    <n v="206635601604.86288"/>
    <n v="203608465807.70856"/>
    <n v="200686103095.77725"/>
    <n v="197744709845.64545"/>
    <n v="194833541418.43597"/>
    <n v="191930995891.15921"/>
    <n v="189059346997.03207"/>
    <n v="186207982727.11069"/>
    <n v="183415815177.17328"/>
    <n v="180622108202.35101"/>
    <n v="177930714283.54401"/>
    <n v="175337689763.36075"/>
    <n v="172780141638.40335"/>
    <n v="170220659333.46658"/>
    <n v="167759839182.76135"/>
    <n v="165347692802.41928"/>
    <n v="163020029417.33786"/>
    <n v="160737069860.07477"/>
    <n v="158512950704.33319"/>
    <n v="156328954900.43491"/>
    <n v="154192004412.35355"/>
    <n v="152149429269.37589"/>
    <n v="150173728253.14047"/>
    <n v="148262116393.57794"/>
    <n v="146288756414.85449"/>
    <n v="144340347146.61734"/>
    <n v="142416612992.19781"/>
    <n v="140517280232.25699"/>
    <n v="138642077049.95374"/>
    <n v="136790733554.46443"/>
    <n v="134962981802.90697"/>
    <n v="133158555820.72456"/>
    <n v="131377191620.57915"/>
    <n v="129618627219.80702"/>
    <n v="127882602656.48428"/>
    <n v="126168860004.15016"/>
    <n v="124477143385.23505"/>
    <n v="122807198983.2373"/>
    <n v="121158775053.6938"/>
    <n v="119531621933.98557"/>
    <n v="117925492052.02061"/>
    <n v="116340139933.83386"/>
    <n v="114775322210.14262"/>
    <n v="113230797621.89658"/>
    <m/>
  </r>
  <r>
    <x v="0"/>
    <x v="0"/>
    <x v="2"/>
    <s v="AB"/>
    <n v="7"/>
    <x v="0"/>
    <s v="All"/>
    <s v="Boiler"/>
    <s v="Heating Oil"/>
    <s v="Space heating"/>
    <s v="Household"/>
    <s v="All"/>
    <s v="RPP"/>
    <s v="Energy Index"/>
    <n v="955514364.98005807"/>
    <n v="1201381425.6497936"/>
    <n v="1195472992.4088933"/>
    <n v="1248394765.4160998"/>
    <n v="1155782198.0212085"/>
    <n v="1114048490.8470304"/>
    <n v="1076082221.6892097"/>
    <n v="1059756029.8741895"/>
    <n v="1043802054.2516536"/>
    <n v="1027800880.817874"/>
    <n v="1012173183.8596365"/>
    <n v="997345217.84611154"/>
    <n v="983030466.9147377"/>
    <n v="968622497.77560425"/>
    <n v="954362580.35171866"/>
    <n v="940144900.8965627"/>
    <n v="926078563.91725647"/>
    <n v="912111588.09598041"/>
    <n v="898434578.43772221"/>
    <n v="884750028.13992798"/>
    <n v="871566642.84396815"/>
    <n v="858865105.14167607"/>
    <n v="846337343.18581247"/>
    <n v="833800106.94239795"/>
    <n v="821746152.31163585"/>
    <n v="809930618.76967096"/>
    <n v="798528912.37864649"/>
    <n v="787346180.91441166"/>
    <n v="776451670.24119794"/>
    <n v="765753697.72726977"/>
    <n v="755286169.56429708"/>
    <n v="745280924.72902572"/>
    <n v="735603252.67045307"/>
    <n v="726239511.63468897"/>
    <n v="716573306.79364157"/>
    <n v="707029319.22723746"/>
    <n v="697606198.96695566"/>
    <n v="688302605.24008942"/>
    <n v="679117206.5930301"/>
    <n v="670048681.00647318"/>
    <n v="661095716.00281155"/>
    <n v="652257008.74598014"/>
    <n v="643531266.13400447"/>
    <n v="634917204.88450372"/>
    <n v="626413551.61338437"/>
    <n v="618019042.90696096"/>
    <n v="609732425.38773048"/>
    <n v="601552455.77401972"/>
    <n v="593477900.93372142"/>
    <n v="585507537.93232727"/>
    <n v="577640154.07545793"/>
    <n v="569874546.94609129"/>
    <n v="562209524.43667257"/>
    <n v="554643904.77630091"/>
    <m/>
  </r>
  <r>
    <x v="0"/>
    <x v="0"/>
    <x v="3"/>
    <s v="A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9"/>
    <x v="0"/>
    <s v="All"/>
    <s v="Fireplace"/>
    <s v="Natural Gas"/>
    <s v="Space heating"/>
    <s v="Household"/>
    <s v="All"/>
    <s v="Natural Gas"/>
    <s v="Energy Index"/>
    <n v="7822249283664.9756"/>
    <n v="8113893825520.8301"/>
    <n v="8342958805389.3486"/>
    <n v="8920716338607.2656"/>
    <n v="8449243743343.8887"/>
    <n v="8354684110361.2559"/>
    <n v="8306600218083.7832"/>
    <n v="8422113718471.7529"/>
    <n v="8544867874139.6631"/>
    <n v="8665787218724.873"/>
    <n v="8779030104222.917"/>
    <n v="8893860282411.4629"/>
    <n v="9005185165477.5703"/>
    <n v="9100606982980.7422"/>
    <n v="9194662125895.6875"/>
    <n v="9286889247327.668"/>
    <n v="9375277193192.9082"/>
    <n v="9463147884193.2559"/>
    <n v="9550123296221.5996"/>
    <n v="9631580827598.9551"/>
    <n v="9717460904414.0957"/>
    <n v="9803280985711.1133"/>
    <n v="9885506340077.793"/>
    <n v="9961524079988.9512"/>
    <n v="10040883998524.949"/>
    <n v="10119092163913.178"/>
    <n v="10201111035912.846"/>
    <n v="10279571249498.207"/>
    <n v="10362287517531.098"/>
    <n v="10440688185011.189"/>
    <n v="10519957573594.637"/>
    <n v="10603006328138.035"/>
    <n v="10689771104597.172"/>
    <n v="10775177342848.652"/>
    <n v="10859400445091.209"/>
    <n v="10944182193627.693"/>
    <n v="11029527062051.402"/>
    <n v="11115439561219.609"/>
    <n v="11201924239586.063"/>
    <n v="11288985683536.787"/>
    <n v="11376628517729.092"/>
    <n v="11464857405433.918"/>
    <n v="11553677048881.494"/>
    <n v="11643092189610.35"/>
    <n v="11733107608819.752"/>
    <n v="11823728127725.518"/>
    <n v="11914958607919.305"/>
    <n v="12006803951731.367"/>
    <n v="12099269102596.85"/>
    <n v="12192359045425.604"/>
    <n v="12286078806975.584"/>
    <n v="12380433456229.891"/>
    <n v="12475428104777.385"/>
    <n v="12571067907197.061"/>
    <m/>
  </r>
  <r>
    <x v="0"/>
    <x v="0"/>
    <x v="1"/>
    <s v="AB"/>
    <n v="10"/>
    <x v="0"/>
    <s v="All"/>
    <s v="Fireplace"/>
    <s v="Propane/LPG"/>
    <s v="Space heating"/>
    <s v="Household"/>
    <s v="All"/>
    <s v="RPP"/>
    <s v="Energy Index"/>
    <n v="79611529656.122849"/>
    <n v="100096677247.15976"/>
    <n v="99604398506.599991"/>
    <n v="104013733892.47433"/>
    <n v="96297441572.952866"/>
    <n v="92820273266.407959"/>
    <n v="89657000296.615112"/>
    <n v="88296734923.859421"/>
    <n v="86967481853.516418"/>
    <n v="85634296356.736679"/>
    <n v="84332228166.612106"/>
    <n v="83096791945.775848"/>
    <n v="81904115770.450241"/>
    <n v="80703672842.071503"/>
    <n v="79515565283.992859"/>
    <n v="78330976908.276459"/>
    <n v="77158998082.396194"/>
    <n v="75995297827.795547"/>
    <n v="74855756969.04747"/>
    <n v="73715587839.422409"/>
    <n v="72617174766.920563"/>
    <n v="71558908264.055893"/>
    <n v="70515120405.884979"/>
    <n v="69470543169.184586"/>
    <n v="68466231981.690811"/>
    <n v="67481785558.429886"/>
    <n v="66531818378.712616"/>
    <n v="65600095748.231842"/>
    <n v="64692387092.729195"/>
    <n v="63801053600.24868"/>
    <n v="62928920266.292793"/>
    <n v="62095303446.794106"/>
    <n v="61288979330.348862"/>
    <n v="60508811313.537796"/>
    <n v="59703442622.527824"/>
    <n v="58908256828.333824"/>
    <n v="58123141454.30143"/>
    <n v="57347984789.953018"/>
    <n v="56582675901.259407"/>
    <n v="55827104640.238602"/>
    <n v="55081161653.903572"/>
    <n v="54344738392.581161"/>
    <n v="53617727117.623001"/>
    <n v="52900020908.529434"/>
    <n v="52191513669.506142"/>
    <n v="51492100135.473137"/>
    <n v="50801675877.544861"/>
    <n v="50120137307.999947"/>
    <n v="49447381684.758423"/>
    <n v="48783307115.383636"/>
    <n v="48127812560.625877"/>
    <n v="47480797837.524071"/>
    <n v="46842163622.081192"/>
    <n v="46211811451.529358"/>
    <m/>
  </r>
  <r>
    <x v="0"/>
    <x v="0"/>
    <x v="3"/>
    <s v="AB"/>
    <n v="11"/>
    <x v="0"/>
    <s v="All"/>
    <s v="Fireplace"/>
    <s v="Biomass"/>
    <s v="Space heating"/>
    <s v="Household"/>
    <s v="All"/>
    <s v="Biofuels &amp; Emerging Energy"/>
    <s v="Energy Index"/>
    <n v="378058372112.24445"/>
    <n v="394756837674.836"/>
    <n v="401375521569.70245"/>
    <n v="426998294620.46472"/>
    <n v="402464922074.35394"/>
    <n v="395325664479.48621"/>
    <n v="390496586725.40424"/>
    <n v="395045624884.18744"/>
    <n v="400053571105.37158"/>
    <n v="405504784031.21362"/>
    <n v="410791249022.93079"/>
    <n v="416440394574.41937"/>
    <n v="422232919534.71167"/>
    <n v="427594715162.24164"/>
    <n v="432898227470.61505"/>
    <n v="438068337485.98389"/>
    <n v="442855780088.45715"/>
    <n v="447548430312.81293"/>
    <n v="452312381311.32562"/>
    <n v="456678558808.75354"/>
    <n v="461118394533.04944"/>
    <n v="465481391547.46338"/>
    <n v="469634372583.9693"/>
    <n v="473475843538.16071"/>
    <n v="477263504559.18329"/>
    <n v="480671915846.5639"/>
    <n v="484191185514.14032"/>
    <n v="487234932102.75659"/>
    <n v="490271772463.15173"/>
    <n v="492851455160.68182"/>
    <n v="495469573357.92365"/>
    <n v="497936919748.50543"/>
    <n v="500506024538.35071"/>
    <n v="502733436023.01306"/>
    <n v="505249172022.3927"/>
    <n v="507772872463.27649"/>
    <n v="510304607960.37366"/>
    <n v="512844449438.24597"/>
    <n v="515392468134.20636"/>
    <n v="517948735601.24188"/>
    <n v="520513323710.95874"/>
    <n v="523086304656.55109"/>
    <n v="525667750955.7937"/>
    <n v="528257735454.05566"/>
    <n v="530856331327.33997"/>
    <n v="533463612085.34558"/>
    <n v="536079651574.54968"/>
    <n v="538704523981.31818"/>
    <n v="541338303835.0351"/>
    <n v="543981066011.25836"/>
    <n v="546632885734.89478"/>
    <n v="549293838583.40417"/>
    <n v="551964000490.02026"/>
    <n v="554643447747.00049"/>
    <m/>
  </r>
  <r>
    <x v="0"/>
    <x v="0"/>
    <x v="0"/>
    <s v="AB"/>
    <n v="12"/>
    <x v="0"/>
    <s v="All"/>
    <s v="Storage Water Heater"/>
    <s v="Natural Gas"/>
    <s v="Water heating"/>
    <s v="Household"/>
    <s v="All"/>
    <s v="Natural Gas"/>
    <s v="Energy Index"/>
    <n v="38243585470715.203"/>
    <n v="39669458331456.625"/>
    <n v="40789374843736.953"/>
    <n v="43614076384393.617"/>
    <n v="41309010176428.578"/>
    <n v="40846700772201.008"/>
    <n v="40611614880995.984"/>
    <n v="41176369373586"/>
    <n v="41776523993303.211"/>
    <n v="42367708078853.172"/>
    <n v="42921361358548.414"/>
    <n v="43482775035729.711"/>
    <n v="44027051052277.375"/>
    <n v="44493575743720.57"/>
    <n v="44953418656748.109"/>
    <n v="45404324230489.867"/>
    <n v="45836459776123.422"/>
    <n v="46266066422470.047"/>
    <n v="46691295980252.461"/>
    <n v="47089548190133.93"/>
    <n v="47509422568820.641"/>
    <n v="47929003624750.438"/>
    <n v="48331009780978.25"/>
    <n v="48702666427060.094"/>
    <n v="49090663244525.156"/>
    <n v="49473029051222.023"/>
    <n v="49874025699089.195"/>
    <n v="50257623789036.078"/>
    <n v="50662030060380.625"/>
    <n v="51045337024785.008"/>
    <n v="51432891234267.078"/>
    <n v="51838923058035.391"/>
    <n v="52263122802128.406"/>
    <n v="52680680547203.539"/>
    <n v="53092453848260.102"/>
    <n v="53506958414521.195"/>
    <n v="53924216117732.602"/>
    <n v="54344249011826.539"/>
    <n v="54767079334547.359"/>
    <n v="55192729509093.234"/>
    <n v="55621222145773.664"/>
    <n v="56052580043683.141"/>
    <n v="56486826192391.188"/>
    <n v="56923983773648.672"/>
    <n v="57364076163110.859"/>
    <n v="57807126932077.078"/>
    <n v="58253159849247.266"/>
    <n v="58702198882495.531"/>
    <n v="59154268200660.984"/>
    <n v="59609392175355.82"/>
    <n v="60067595382790.859"/>
    <n v="60528902605618.93"/>
    <n v="60993338834795.781"/>
    <n v="61460929271459.227"/>
    <m/>
  </r>
  <r>
    <x v="0"/>
    <x v="0"/>
    <x v="1"/>
    <s v="AB"/>
    <n v="13"/>
    <x v="0"/>
    <s v="All"/>
    <s v="Storage Water Heater"/>
    <s v="Propane/LPG"/>
    <s v="Water heating"/>
    <s v="Household"/>
    <s v="All"/>
    <s v="RPP"/>
    <s v="Energy Index"/>
    <n v="211124343418.55093"/>
    <n v="265449556784.89349"/>
    <n v="264144067161.36127"/>
    <n v="275837323681.81689"/>
    <n v="255374243062.44724"/>
    <n v="246153030018.98416"/>
    <n v="237764245986.24579"/>
    <n v="234156915051.41113"/>
    <n v="230631826626.08563"/>
    <n v="227096309674.22525"/>
    <n v="223643313695.9588"/>
    <n v="220367021152.82852"/>
    <n v="217204125332.15765"/>
    <n v="214020632612.44559"/>
    <n v="210869852452.92029"/>
    <n v="207728404924.84689"/>
    <n v="204620397062.37787"/>
    <n v="201534343405.9567"/>
    <n v="198512358818.53583"/>
    <n v="195488708099.62674"/>
    <n v="192575791594.49246"/>
    <n v="189769341052.16245"/>
    <n v="187001286887.43954"/>
    <n v="184231139344.72903"/>
    <n v="181567774616.48679"/>
    <n v="178957089887.28412"/>
    <n v="176437841758.86237"/>
    <n v="173966976929.88428"/>
    <n v="171559795523.67206"/>
    <n v="169196039932.24261"/>
    <n v="166883201850.87173"/>
    <n v="164672506937.21378"/>
    <n v="162534190409.41483"/>
    <n v="160465238072.77643"/>
    <n v="158329455268.0271"/>
    <n v="156220676810.68396"/>
    <n v="154138604420.33575"/>
    <n v="152082941848.41977"/>
    <n v="150053394905.46146"/>
    <n v="148049671486.52982"/>
    <n v="146071481594.96625"/>
    <n v="144118537364.44568"/>
    <n v="142190553079.42548"/>
    <n v="140287245194.03751"/>
    <n v="138408332349.47592"/>
    <n v="136553535389.93263"/>
    <n v="134722577377.1301"/>
    <n v="132915183603.50069"/>
    <n v="131131081604.06023"/>
    <n v="129370001167.02043"/>
    <n v="127631674343.18675"/>
    <n v="125915835454.18359"/>
    <n v="124222221099.54936"/>
    <n v="122550570162.74341"/>
    <m/>
  </r>
  <r>
    <x v="0"/>
    <x v="0"/>
    <x v="2"/>
    <s v="AB"/>
    <n v="14"/>
    <x v="0"/>
    <s v="All"/>
    <s v="Storage Water Heater"/>
    <s v="Heating Oil"/>
    <s v="Water heating"/>
    <s v="Household"/>
    <s v="All"/>
    <s v="RPP"/>
    <s v="Energy Index"/>
    <n v="937391003.62608993"/>
    <n v="1178594672.7772181"/>
    <n v="1172798305.5340517"/>
    <n v="1224716304.6045659"/>
    <n v="1133860331.4444993"/>
    <n v="1092918192.7526789"/>
    <n v="1055672034.6056681"/>
    <n v="1039655503.7278794"/>
    <n v="1024004129.1711533"/>
    <n v="1008306452.0100163"/>
    <n v="992975167.54905224"/>
    <n v="978428445.43520772"/>
    <n v="964385204.18838656"/>
    <n v="950250512.81529772"/>
    <n v="936261065.04191935"/>
    <n v="922313054.10439587"/>
    <n v="908513515.11091375"/>
    <n v="894811452.67985809"/>
    <n v="881393856.58707094"/>
    <n v="867968862.87900794"/>
    <n v="855035528.51304352"/>
    <n v="842574902.4767257"/>
    <n v="830284756.16035843"/>
    <n v="817985315.256446"/>
    <n v="806159989.50194585"/>
    <n v="794568562.67341113"/>
    <n v="783383113.8841033"/>
    <n v="772412486.69655824"/>
    <n v="761724613.57997537"/>
    <n v="751229550.85864758"/>
    <n v="740960561.62123513"/>
    <n v="731145087.52540028"/>
    <n v="721650973.09213495"/>
    <n v="712464835.31241369"/>
    <n v="702981970.59651387"/>
    <n v="693619005.04480994"/>
    <n v="684374614.29380405"/>
    <n v="675247483.00139427"/>
    <n v="666236304.96782041"/>
    <n v="657339783.24868441"/>
    <n v="648556630.26030755"/>
    <n v="639885567.87768042"/>
    <n v="631325327.52525675"/>
    <n v="622874650.26083422"/>
    <n v="614532286.85275578"/>
    <n v="606296997.85066271"/>
    <n v="598167553.65002108"/>
    <n v="590142734.55063748"/>
    <n v="582221330.80937719"/>
    <n v="574402142.68728435"/>
    <n v="566683980.49130702"/>
    <n v="559065664.61081803"/>
    <n v="551546025.54911697"/>
    <n v="544123903.95010018"/>
    <m/>
  </r>
  <r>
    <x v="0"/>
    <x v="0"/>
    <x v="0"/>
    <s v="AB"/>
    <n v="15"/>
    <x v="0"/>
    <s v="All"/>
    <s v="Tankless Water Heater"/>
    <s v="Natural Gas"/>
    <s v="Water heating"/>
    <s v="Household"/>
    <s v="All"/>
    <s v="Natural Gas"/>
    <s v="Energy Index"/>
    <n v="1305872676371.2148"/>
    <n v="1354560799775.5254"/>
    <n v="1392801680048.7336"/>
    <n v="1489254471162.47"/>
    <n v="1410545246042.531"/>
    <n v="1394759142004.9653"/>
    <n v="1386731854862.6523"/>
    <n v="1406016068192.9092"/>
    <n v="1426509060935.0989"/>
    <n v="1446695744127.1431"/>
    <n v="1465600893349.9053"/>
    <n v="1484771030567.6497"/>
    <n v="1503355981995.8577"/>
    <n v="1519286022025.0459"/>
    <n v="1534987904789.2922"/>
    <n v="1550384611482.072"/>
    <n v="1565140393257.9138"/>
    <n v="1579809822762.1404"/>
    <n v="1594329791375.4045"/>
    <n v="1607928586383.4434"/>
    <n v="1622265696042.1382"/>
    <n v="1636592789846.7"/>
    <n v="1650319767814.1006"/>
    <n v="1663010425688.7839"/>
    <n v="1676259038134.7742"/>
    <n v="1689315373025.9268"/>
    <n v="1703007880130.6062"/>
    <n v="1716106292797.8342"/>
    <n v="1729915225548.3052"/>
    <n v="1743003697387.8972"/>
    <n v="1756237196458.292"/>
    <n v="1770101635628.1558"/>
    <n v="1784586440029.1165"/>
    <n v="1798844445479.948"/>
    <n v="1812904934215.26"/>
    <n v="1827058685246.9451"/>
    <n v="1841306445411.7556"/>
    <n v="1855648967767.4172"/>
    <n v="1870087011648.1396"/>
    <n v="1884621342720.6729"/>
    <n v="1899252733040.906"/>
    <n v="1913981961111.0164"/>
    <n v="1928809811937.1763"/>
    <n v="1943737077087.8198"/>
    <n v="1958764554752.4775"/>
    <n v="1973893049801.1775"/>
    <n v="1989123373844.4265"/>
    <n v="2004456345293.7715"/>
    <n v="2019892789422.9468"/>
    <n v="2035433538429.6152"/>
    <n v="2051079431497.7021"/>
    <n v="2066831314860.3425"/>
    <n v="2082690041863.4197"/>
    <n v="2098656473029.7354"/>
    <m/>
  </r>
  <r>
    <x v="0"/>
    <x v="0"/>
    <x v="1"/>
    <s v="AB"/>
    <n v="16"/>
    <x v="0"/>
    <s v="All"/>
    <s v="Tankless Water Heater"/>
    <s v="Propane/LPG"/>
    <s v="Water heating"/>
    <s v="Household"/>
    <s v="All"/>
    <s v="RPP"/>
    <s v="Energy Index"/>
    <n v="7209091616.1146927"/>
    <n v="9064090589.1442032"/>
    <n v="9019513094.4434967"/>
    <n v="9418793235.1498489"/>
    <n v="8720057028.1151142"/>
    <n v="8405187749.8232775"/>
    <n v="8118742749.4003782"/>
    <n v="7995566147.5088959"/>
    <n v="7875197813.8454628"/>
    <n v="7754473385.7497482"/>
    <n v="7636566734.3691978"/>
    <n v="7524693831.7840376"/>
    <n v="7416692995.0532455"/>
    <n v="7307988852.7263699"/>
    <n v="7200401719.6442146"/>
    <n v="7093133260.3543215"/>
    <n v="6987006638.1877604"/>
    <n v="6881629668.4781122"/>
    <n v="6778440413.272172"/>
    <n v="6675194266.0264559"/>
    <n v="6575729270.1118221"/>
    <n v="6479899681.0262938"/>
    <n v="6385381181.886219"/>
    <n v="6290791201.866888"/>
    <n v="6199847447.95329"/>
    <n v="6110702515.2142839"/>
    <n v="6024679793.8764935"/>
    <n v="5940309177.7991934"/>
    <n v="5858113107.876606"/>
    <n v="5777399864.0090532"/>
    <n v="5698425259.0352125"/>
    <n v="5622938453.914669"/>
    <n v="5549923094.7971544"/>
    <n v="5479276258.4224806"/>
    <n v="5406347416.2896919"/>
    <n v="5334340669.6923218"/>
    <n v="5263245833.4912386"/>
    <n v="5193052791.9271927"/>
    <n v="5123751499.5509462"/>
    <n v="5055331982.0924797"/>
    <n v="4987784337.2712402"/>
    <n v="4921098735.5494432"/>
    <n v="4855265420.830327"/>
    <n v="4790274711.1032476"/>
    <n v="4726116999.0373974"/>
    <n v="4662782752.5259476"/>
    <n v="4600262515.1822844"/>
    <n v="4538546906.7900372"/>
    <n v="4477626623.7085085"/>
    <n v="4417492439.2350597"/>
    <n v="4358135203.9259949"/>
    <n v="4299545845.8774366"/>
    <n v="4241715370.9675865"/>
    <n v="4184634863.0618405"/>
    <m/>
  </r>
  <r>
    <x v="0"/>
    <x v="0"/>
    <x v="0"/>
    <s v="AB"/>
    <n v="17"/>
    <x v="0"/>
    <s v="All"/>
    <s v="Range/Cooktop and Oven"/>
    <s v="Natural Gas"/>
    <s v="Cooking"/>
    <s v="Household"/>
    <s v="All"/>
    <s v="Natural Gas"/>
    <s v="Energy Index"/>
    <n v="404607292696.97339"/>
    <n v="419692660630.28198"/>
    <n v="431541089131.51025"/>
    <n v="461425704524.52118"/>
    <n v="437038697228.71777"/>
    <n v="432147582702.43713"/>
    <n v="429660434470.36163"/>
    <n v="435635391668.35425"/>
    <n v="441984873101.50354"/>
    <n v="448239448591.63556"/>
    <n v="454096957813.98163"/>
    <n v="460036570044.67365"/>
    <n v="465794870236.05804"/>
    <n v="470730581416.32025"/>
    <n v="475595601100.42999"/>
    <n v="480366066034.82611"/>
    <n v="484937948902.10608"/>
    <n v="489483076665.71594"/>
    <n v="493981895958.71399"/>
    <n v="498195301853.25586"/>
    <n v="502637464729.52026"/>
    <n v="507076524326.5"/>
    <n v="511329646007.34772"/>
    <n v="515261677680.97729"/>
    <n v="519366584162.87061"/>
    <n v="523411915999.91772"/>
    <n v="527654357342.09613"/>
    <n v="531712726418.81329"/>
    <n v="535991240699.95166"/>
    <n v="540046529743.34729"/>
    <n v="544146753546.68097"/>
    <n v="548442465754.14417"/>
    <n v="552930389883.32007"/>
    <n v="557348043372.13513"/>
    <n v="561704498931.79944"/>
    <n v="566089850574.46533"/>
    <n v="570504329697.57471"/>
    <n v="574948169626.0553"/>
    <n v="579421605629.51941"/>
    <n v="583924874939.63367"/>
    <n v="588458216767.65381"/>
    <n v="593021872322.13257"/>
    <n v="597616084826.79932"/>
    <n v="602241099538.61255"/>
    <n v="606897163765.98962"/>
    <n v="611584526887.21179"/>
    <n v="616303440369.00745"/>
    <n v="621054157785.31689"/>
    <n v="625836934836.2384"/>
    <n v="630652029367.1571"/>
    <n v="635499701388.0592"/>
    <n v="640380213093.03381"/>
    <n v="645293828879.96191"/>
    <n v="650240815370.396"/>
    <m/>
  </r>
  <r>
    <x v="0"/>
    <x v="0"/>
    <x v="1"/>
    <s v="AB"/>
    <n v="18"/>
    <x v="0"/>
    <s v="All"/>
    <s v="Range/Cooktop and Oven"/>
    <s v="Propane/LPG"/>
    <s v="Cooking"/>
    <s v="Household"/>
    <s v="All"/>
    <s v="RPP"/>
    <s v="Energy Index"/>
    <n v="30098559183.263729"/>
    <n v="37843334717.787041"/>
    <n v="37657219956.879898"/>
    <n v="39324247869.09124"/>
    <n v="36406965886.724274"/>
    <n v="35092360370.202072"/>
    <n v="33896428586.132824"/>
    <n v="33382155992.657005"/>
    <n v="32879608153.417282"/>
    <n v="32375573590.202381"/>
    <n v="31883303479.950886"/>
    <n v="31416224774.509533"/>
    <n v="30965312267.180954"/>
    <n v="30511463400.289352"/>
    <n v="30062278140.222404"/>
    <n v="29614423369.835339"/>
    <n v="29171335864.738316"/>
    <n v="28731378221.21648"/>
    <n v="28300554468.338894"/>
    <n v="27869493186.446907"/>
    <n v="27454218526.945061"/>
    <n v="27054121994.37344"/>
    <n v="26659499371.75042"/>
    <n v="26264578310.490559"/>
    <n v="25884880547.543854"/>
    <n v="25512693013.13448"/>
    <n v="25153540971.911522"/>
    <n v="24801286608.039303"/>
    <n v="24458111155.855213"/>
    <n v="24121126626.210686"/>
    <n v="23791401059.057869"/>
    <n v="23476237347.391697"/>
    <n v="23171392129.060265"/>
    <n v="22876435690.862099"/>
    <n v="22571951688.162792"/>
    <n v="22271317511.283886"/>
    <n v="21974490636.419453"/>
    <n v="21681428829.430325"/>
    <n v="21392090149.727531"/>
    <n v="21106432953.90126"/>
    <n v="20824415899.103741"/>
    <n v="20545997946.194324"/>
    <n v="20271138362.654778"/>
    <n v="19999796725.28257"/>
    <n v="19731932922.669739"/>
    <n v="19467507157.474697"/>
    <n v="19206479948.49408"/>
    <n v="18948812132.541664"/>
    <n v="18694464866.141022"/>
    <n v="18443399627.038555"/>
    <n v="18195578215.543213"/>
    <n v="17950962755.699139"/>
    <n v="17709515696.297157"/>
    <n v="17471199811.731133"/>
    <m/>
  </r>
  <r>
    <x v="0"/>
    <x v="0"/>
    <x v="0"/>
    <s v="AB"/>
    <n v="19"/>
    <x v="0"/>
    <s v="All"/>
    <s v="Barbecue"/>
    <s v="Natural Gas"/>
    <s v="Cooking"/>
    <s v="Per unit"/>
    <s v="All"/>
    <s v="Natural Gas"/>
    <s v="Energy Index"/>
    <n v="41918154642"/>
    <n v="43481030045.566917"/>
    <n v="44708551810.853378"/>
    <n v="47804659943.533844"/>
    <n v="45278115411.261459"/>
    <n v="44771385802.613708"/>
    <n v="44513712087.652275"/>
    <n v="45132730044.880157"/>
    <n v="45790549489.59935"/>
    <n v="46438536481.7957"/>
    <n v="47045386585.170219"/>
    <n v="47660742730.483528"/>
    <n v="48257314572.499947"/>
    <n v="48768664486.989578"/>
    <n v="49272690615.870102"/>
    <n v="49766920676.582382"/>
    <n v="50240577223.300346"/>
    <n v="50711461885.790443"/>
    <n v="51177548894.685608"/>
    <n v="51614066483.579391"/>
    <n v="52074283770.200706"/>
    <n v="52534179550.652229"/>
    <n v="52974811777.374207"/>
    <n v="53382178413.437019"/>
    <n v="53807455238.162529"/>
    <n v="54226560006.129578"/>
    <n v="54666085727.615379"/>
    <n v="55086541180.650299"/>
    <n v="55529804133.424332"/>
    <n v="55949940488.619431"/>
    <n v="56374732178.134712"/>
    <n v="56819776871.742912"/>
    <n v="57284735119.070534"/>
    <n v="57742413182.321884"/>
    <n v="58193751013.194275"/>
    <n v="58648082538.193497"/>
    <n v="59105431730.574387"/>
    <n v="59565822763.283356"/>
    <n v="60029280010.740204"/>
    <n v="60495828050.637535"/>
    <n v="60965491665.757584"/>
    <n v="61438295845.806648"/>
    <n v="61914265789.267502"/>
    <n v="62393426905.269699"/>
    <n v="62875804815.478203"/>
    <n v="63361425356.000076"/>
    <n v="63850314579.309929"/>
    <n v="64342498756.193878"/>
    <n v="64838004377.712395"/>
    <n v="65336858157.182114"/>
    <n v="65839087032.176857"/>
    <n v="66344718166.548035"/>
    <n v="66853778952.464409"/>
    <n v="67366297012.471825"/>
    <m/>
  </r>
  <r>
    <x v="0"/>
    <x v="0"/>
    <x v="1"/>
    <s v="AB"/>
    <n v="20"/>
    <x v="0"/>
    <s v="All"/>
    <s v="Barbecue"/>
    <s v="Propane/LPG"/>
    <s v="Cooking"/>
    <s v="Per unit"/>
    <s v="All"/>
    <s v="RPP"/>
    <s v="Energy Index"/>
    <n v="104795386605"/>
    <n v="131760688876.36635"/>
    <n v="131112685488.44981"/>
    <n v="136916844866.24005"/>
    <n v="126759624671.1969"/>
    <n v="122182508786.73907"/>
    <n v="118018584098.46255"/>
    <n v="116228020140.71597"/>
    <n v="114478278740.14027"/>
    <n v="112723360951.79118"/>
    <n v="111009403941.29823"/>
    <n v="109383156876.99004"/>
    <n v="107813196326.95799"/>
    <n v="106233012133.53679"/>
    <n v="104669065411.05852"/>
    <n v="103109751109.00703"/>
    <n v="101567035189.82422"/>
    <n v="100035216637.91383"/>
    <n v="98535199927.262497"/>
    <n v="97034356202.110519"/>
    <n v="95588477406.890488"/>
    <n v="94195444918.030457"/>
    <n v="92821471165.697037"/>
    <n v="91446458327.335098"/>
    <n v="90124449070.387711"/>
    <n v="88828588483.822479"/>
    <n v="87578114107.930664"/>
    <n v="86351655657.859283"/>
    <n v="85156807626.562988"/>
    <n v="83983514783.906296"/>
    <n v="82835495768.34671"/>
    <n v="81738177361.614197"/>
    <n v="80676785275.859756"/>
    <n v="79649823361.02504"/>
    <n v="78589688934.535461"/>
    <n v="77542958604.326859"/>
    <n v="76509484313.521973"/>
    <n v="75489119013.788193"/>
    <n v="74481716678.858673"/>
    <n v="73487132317.167374"/>
    <n v="72505221983.627441"/>
    <n v="71535842790.581604"/>
    <n v="70578852917.952332"/>
    <n v="69634111622.619308"/>
    <n v="68701479247.050117"/>
    <n v="67780817227.210114"/>
    <n v="66871988099.776062"/>
    <n v="65974855508.678001"/>
    <n v="65089284210.992722"/>
    <n v="64215140082.211647"/>
    <n v="63352290120.905457"/>
    <n v="62500602452.806915"/>
    <n v="61659946334.332626"/>
    <n v="60830192155.564644"/>
    <m/>
  </r>
  <r>
    <x v="0"/>
    <x v="0"/>
    <x v="0"/>
    <s v="AB"/>
    <n v="21"/>
    <x v="0"/>
    <s v="All"/>
    <s v="Pool/spa heater"/>
    <s v="Natural Gas"/>
    <s v="Other"/>
    <s v="Per unit"/>
    <s v="All"/>
    <s v="Natural Gas"/>
    <s v="Energy Index"/>
    <n v="649624151125.20959"/>
    <n v="673844721329.8761"/>
    <n v="692868168129.2959"/>
    <n v="740849922924.13049"/>
    <n v="701694946731.23816"/>
    <n v="693841934243.47046"/>
    <n v="689848650908.87"/>
    <n v="699441845514.63904"/>
    <n v="709636363904.55872"/>
    <n v="719678504436.28821"/>
    <n v="729083128438.26941"/>
    <n v="738619574327.95349"/>
    <n v="747864911575.3811"/>
    <n v="755789526982.84094"/>
    <n v="763600642450.9552"/>
    <n v="771259943925.28796"/>
    <n v="778600408569.17419"/>
    <n v="785897916099.2771"/>
    <n v="793121072273.2522"/>
    <n v="799885978089.31653"/>
    <n v="807018168585.48328"/>
    <n v="814145376558.57813"/>
    <n v="820974048733.85254"/>
    <n v="827287189362.5166"/>
    <n v="833877892092.99243"/>
    <n v="840372943734.6582"/>
    <n v="847184467909.71863"/>
    <n v="853700451714.26587"/>
    <n v="860569893412.74573"/>
    <n v="867080932017.17407"/>
    <n v="873664116393.08911"/>
    <n v="880561170515.99011"/>
    <n v="887766833773.55713"/>
    <n v="894859672803.98511"/>
    <n v="901854254453.75549"/>
    <n v="908895230703.25183"/>
    <n v="915982973076.58972"/>
    <n v="923117856192.59326"/>
    <n v="930300257792.40771"/>
    <n v="937530558767.38831"/>
    <n v="944809143187.25342"/>
    <n v="952136398328.51563"/>
    <n v="959512714703.18896"/>
    <n v="966938486087.77332"/>
    <n v="974414109552.52295"/>
    <n v="981939985490.99768"/>
    <n v="989516517649.89929"/>
    <n v="997144113159.20007"/>
    <n v="1004823182562.5612"/>
    <n v="1012554139848.0455"/>
    <n v="1020337402479.1281"/>
    <n v="1028173391426.0089"/>
    <n v="1036062531197.2218"/>
    <n v="1044005249871.5563"/>
    <m/>
  </r>
  <r>
    <x v="0"/>
    <x v="0"/>
    <x v="0"/>
    <s v="AB"/>
    <n v="22"/>
    <x v="0"/>
    <s v="All"/>
    <s v="Patio heater/fireplace"/>
    <s v="Natural Gas"/>
    <s v="Other"/>
    <s v="Per unit"/>
    <s v="All"/>
    <s v="Natural Gas"/>
    <s v="Energy Index"/>
    <n v="48592264053.269333"/>
    <n v="50403976781.109497"/>
    <n v="51826941657.768707"/>
    <n v="55416004802.498436"/>
    <n v="52487189827.148514"/>
    <n v="51899779929.043167"/>
    <n v="51601080014.795326"/>
    <n v="52318656546.68766"/>
    <n v="53081212447.112312"/>
    <n v="53832370395.185249"/>
    <n v="54535841736.320641"/>
    <n v="55249173431.268539"/>
    <n v="55940730030.588913"/>
    <n v="56533495868.701477"/>
    <n v="57117771845.387001"/>
    <n v="57690692047.106277"/>
    <n v="58239763068.6063"/>
    <n v="58785620873.02948"/>
    <n v="59325917152.802727"/>
    <n v="59831936039.477921"/>
    <n v="60365428033.683594"/>
    <n v="60898547332.267738"/>
    <n v="61409335979.671623"/>
    <n v="61881562567.772018"/>
    <n v="62374550962.401695"/>
    <n v="62860384599.997795"/>
    <n v="63369890567.019592"/>
    <n v="63857289942.564598"/>
    <n v="64371128173.998734"/>
    <n v="64858157645.700798"/>
    <n v="65350583663.039803"/>
    <n v="65866487319.868446"/>
    <n v="66405475119.327812"/>
    <n v="66936023601.025894"/>
    <n v="67459222373.545494"/>
    <n v="67985891489.088242"/>
    <n v="68516058737.873924"/>
    <n v="69049752141.608276"/>
    <n v="69586999955.548523"/>
    <n v="70127830670.589417"/>
    <n v="70672273015.369049"/>
    <n v="71220355958.395706"/>
    <n v="71772108710.194946"/>
    <n v="72327560725.477814"/>
    <n v="72886741705.330154"/>
    <n v="73449681599.422882"/>
    <n v="74016410608.243988"/>
    <n v="74586959185.351974"/>
    <n v="75161358039.651306"/>
    <n v="75739638137.689713"/>
    <n v="76321830705.977737"/>
    <n v="76907967233.330978"/>
    <n v="77498079473.234528"/>
    <n v="78092199446.230576"/>
    <m/>
  </r>
  <r>
    <x v="0"/>
    <x v="0"/>
    <x v="0"/>
    <s v="AB"/>
    <n v="23"/>
    <x v="0"/>
    <s v="All"/>
    <s v="Clothes dryer"/>
    <s v="Natural Gas"/>
    <s v="Other"/>
    <s v="Per unit"/>
    <s v="All"/>
    <s v="Natural Gas"/>
    <s v="Energy Index"/>
    <n v="139238401953.68506"/>
    <n v="144429762964.29932"/>
    <n v="148507188853.4295"/>
    <n v="158791447603.65359"/>
    <n v="150399092879.48004"/>
    <n v="148715902826.54684"/>
    <n v="147859995008.01056"/>
    <n v="149916170235.216"/>
    <n v="152101231315.29007"/>
    <n v="154253632203.41968"/>
    <n v="156269389799.16638"/>
    <n v="158313401684.65039"/>
    <n v="160295018257.28699"/>
    <n v="161993555455.32843"/>
    <n v="163667765432.54697"/>
    <n v="165309436074.74887"/>
    <n v="166882768231.26108"/>
    <n v="168446893094.80954"/>
    <n v="169995081722.00909"/>
    <n v="171445050405.53857"/>
    <n v="172973741734.81784"/>
    <n v="174501365125.73764"/>
    <n v="175965001290.59375"/>
    <n v="177318140041.54922"/>
    <n v="178730770582.38385"/>
    <n v="180122899569.00751"/>
    <n v="181582860285.31024"/>
    <n v="182979475806.03827"/>
    <n v="184451850382.55859"/>
    <n v="185847405964.61179"/>
    <n v="187258425044.92337"/>
    <n v="188736717981.84299"/>
    <n v="190281157232.23447"/>
    <n v="191801414091.83691"/>
    <n v="193300610772.81265"/>
    <n v="194809751526.70184"/>
    <n v="196328915984.81754"/>
    <n v="197858184441.78284"/>
    <n v="199397637861.44952"/>
    <n v="200947357882.87531"/>
    <n v="202507426826.35837"/>
    <n v="204077927699.53119"/>
    <n v="205658944203.51331"/>
    <n v="207250560739.12393"/>
    <n v="208852862413.15546"/>
    <n v="210465935044.70685"/>
    <n v="212089865171.57932"/>
    <n v="213724740056.7334"/>
    <n v="215370647694.80911"/>
    <n v="217027676818.70871"/>
    <n v="218695916906.24341"/>
    <n v="220375458186.84479"/>
    <n v="222066391648.33987"/>
    <n v="223768809043.793"/>
    <m/>
  </r>
  <r>
    <x v="0"/>
    <x v="0"/>
    <x v="1"/>
    <s v="A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A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AB"/>
    <n v="26"/>
    <x v="0"/>
    <s v="All"/>
    <s v="Lawn mower"/>
    <s v="Gasoline"/>
    <s v="Other"/>
    <s v="Per unit"/>
    <s v="All"/>
    <s v="RPP"/>
    <s v="Energy Index"/>
    <n v="23230565919.399895"/>
    <n v="29208111804.245476"/>
    <n v="29064465352.749191"/>
    <n v="30351105074.215954"/>
    <n v="28099498577.565544"/>
    <n v="27084864291.464664"/>
    <n v="26161824355.374493"/>
    <n v="25764900259.754532"/>
    <n v="25377025523.424892"/>
    <n v="24988003308.935291"/>
    <n v="24608061093.870506"/>
    <n v="24247562021.797428"/>
    <n v="23899540288.876633"/>
    <n v="23549252225.06683"/>
    <n v="23202563610.157639"/>
    <n v="22856901889.194611"/>
    <n v="22514919622.450684"/>
    <n v="22175353034.650002"/>
    <n v="21842836134.756958"/>
    <n v="21510135906.040997"/>
    <n v="21189620053.655003"/>
    <n v="20880818930.736252"/>
    <n v="20576242662.074593"/>
    <n v="20271436053.535744"/>
    <n v="19978379038.484772"/>
    <n v="19691118542.065941"/>
    <n v="19413919054.943775"/>
    <n v="19142043309.314064"/>
    <n v="18877174817.924107"/>
    <n v="18617084582.970997"/>
    <n v="18362596935.359142"/>
    <n v="18119348368.718952"/>
    <n v="17884063785.940651"/>
    <n v="17656411527.266296"/>
    <n v="17421405736.688709"/>
    <n v="17189371305.369709"/>
    <n v="16960275412.732367"/>
    <n v="16734085461.769367"/>
    <n v="16510769082.040287"/>
    <n v="16290294132.4725"/>
    <n v="16072628703.972132"/>
    <n v="15857741121.851496"/>
    <n v="15645599948.079138"/>
    <n v="15436173983.358606"/>
    <n v="15229432269.041643"/>
    <n v="15025344088.881615"/>
    <n v="14823878970.632605"/>
    <n v="14625006687.499569"/>
    <n v="14428697259.444794"/>
    <n v="14234920954.355652"/>
    <n v="14043648289.078621"/>
    <n v="13854850030.324366"/>
    <n v="13668497195.448406"/>
    <n v="13484561053.112083"/>
    <m/>
  </r>
  <r>
    <x v="0"/>
    <x v="0"/>
    <x v="4"/>
    <s v="AB"/>
    <n v="27"/>
    <x v="0"/>
    <s v="All"/>
    <s v="Snow blower"/>
    <s v="Gasoline"/>
    <s v="Other"/>
    <s v="Per unit"/>
    <s v="All"/>
    <s v="RPP"/>
    <s v="Energy Index"/>
    <n v="13329086386.990257"/>
    <n v="16758844652.791603"/>
    <n v="16676424105.318861"/>
    <n v="17414664062.789799"/>
    <n v="16122751605.405416"/>
    <n v="15540581196.920156"/>
    <n v="15010965212.123446"/>
    <n v="14783220628.631475"/>
    <n v="14560668328.967037"/>
    <n v="14337457636.580938"/>
    <n v="14119456808.523895"/>
    <n v="13912611943.411108"/>
    <n v="13712926246.612072"/>
    <n v="13511940188.887438"/>
    <n v="13313019400.063625"/>
    <n v="13114687815.918089"/>
    <n v="12918467405.616249"/>
    <n v="12723633048.216845"/>
    <n v="12532843615.915186"/>
    <n v="12341948994.367325"/>
    <n v="12158045446.788013"/>
    <n v="11980863502.186897"/>
    <n v="11806105667.595013"/>
    <n v="11631215670.053152"/>
    <n v="11463067279.545549"/>
    <n v="11298244778.637865"/>
    <n v="11139195019.665133"/>
    <n v="10983199883.231562"/>
    <n v="10831225324.575623"/>
    <n v="10681992403.512451"/>
    <n v="10535974099.386349"/>
    <n v="10396404483.669371"/>
    <n v="10261404391.968637"/>
    <n v="10130783526.657303"/>
    <n v="9995943398.5726204"/>
    <n v="9862808158.1080589"/>
    <n v="9731358973.6817055"/>
    <n v="9601577141.9899864"/>
    <n v="9473444089.7274494"/>
    <n v="9346941375.1938248"/>
    <n v="9222050689.7921486"/>
    <n v="9098753859.4215431"/>
    <n v="8977032845.76824"/>
    <n v="8856869747.4983177"/>
    <n v="8738246801.3554535"/>
    <n v="8621146383.1669788"/>
    <n v="8505551008.7614088"/>
    <n v="8391443334.8005028"/>
    <n v="8278806159.5288677"/>
    <n v="8167622423.4439878"/>
    <n v="8057875209.8895245"/>
    <n v="7949547745.5746202"/>
    <n v="7842623401.0218315"/>
    <n v="7737085690.9463673"/>
    <m/>
  </r>
  <r>
    <x v="0"/>
    <x v="0"/>
    <x v="4"/>
    <s v="AB"/>
    <n v="28"/>
    <x v="0"/>
    <s v="All"/>
    <s v="Trimmer/leaf blower"/>
    <s v="Gasoline"/>
    <s v="Other"/>
    <s v="Per unit"/>
    <s v="All"/>
    <s v="RPP"/>
    <s v="Energy Index"/>
    <n v="27288899396.947327"/>
    <n v="34310710611.454384"/>
    <n v="34141969411.725922"/>
    <n v="35653382523.27227"/>
    <n v="33008424867.837196"/>
    <n v="31816535998.053875"/>
    <n v="30732242828.325531"/>
    <n v="30265976885.80917"/>
    <n v="29810341207.580704"/>
    <n v="29353357589.049095"/>
    <n v="28907040227.710186"/>
    <n v="28483562687.618069"/>
    <n v="28074742252.912441"/>
    <n v="27663259563.837074"/>
    <n v="27256005140.197601"/>
    <n v="26849957006.826115"/>
    <n v="26448231120.978382"/>
    <n v="26049342928.361465"/>
    <n v="25658735990.052299"/>
    <n v="25267913695.740936"/>
    <n v="24891404363.97369"/>
    <n v="24528656301.518745"/>
    <n v="24170871166.9231"/>
    <n v="23812815452.533672"/>
    <n v="23468561962.15197"/>
    <n v="23131117630.632511"/>
    <n v="22805491946.64325"/>
    <n v="22486120051.15432"/>
    <n v="22174979563.22821"/>
    <n v="21869452083.596878"/>
    <n v="21570505952.12764"/>
    <n v="21284762346.632763"/>
    <n v="21008374017.077354"/>
    <n v="20740951363.406036"/>
    <n v="20464890530.492096"/>
    <n v="20192320147.365772"/>
    <n v="19923201659.760899"/>
    <n v="19657496776.038067"/>
    <n v="19395167470.705551"/>
    <n v="19136175987.709522"/>
    <n v="18880484843.501125"/>
    <n v="18628056829.887978"/>
    <n v="18378855016.677322"/>
    <n v="18132842754.117908"/>
    <n v="17889983675.147446"/>
    <n v="17650241697.452354"/>
    <n v="17413581025.346207"/>
    <n v="17179966151.473225"/>
    <n v="16949361858.342968"/>
    <n v="16721733219.702106"/>
    <n v="16497045601.749075"/>
    <n v="16275264664.197262"/>
    <n v="16056356361.192076"/>
    <n v="15840286942.08736"/>
    <m/>
  </r>
  <r>
    <x v="0"/>
    <x v="0"/>
    <x v="5"/>
    <s v="AB"/>
    <n v="29"/>
    <x v="0"/>
    <s v="All"/>
    <s v="Lawn mower"/>
    <s v="Diesel"/>
    <s v="Other"/>
    <s v="Per unit"/>
    <s v="All"/>
    <s v="RPP"/>
    <s v="Energy Index"/>
    <n v="2581173991.0444326"/>
    <n v="3245345756.0272751"/>
    <n v="3229385039.194355"/>
    <n v="3372345008.2462173"/>
    <n v="3122166508.6183939"/>
    <n v="3009429365.7182956"/>
    <n v="2906869372.8193879"/>
    <n v="2862766695.5282812"/>
    <n v="2819669502.602766"/>
    <n v="2776444812.1039214"/>
    <n v="2734229010.4300566"/>
    <n v="2694173557.9774923"/>
    <n v="2655504476.5418482"/>
    <n v="2616583580.5629811"/>
    <n v="2578062623.3508487"/>
    <n v="2539655765.4660678"/>
    <n v="2501657735.8278542"/>
    <n v="2463928114.9611111"/>
    <n v="2426981792.7507734"/>
    <n v="2390015100.6712217"/>
    <n v="2354402228.1838894"/>
    <n v="2320090992.304028"/>
    <n v="2286249184.6749549"/>
    <n v="2252381783.7261934"/>
    <n v="2219819893.1649752"/>
    <n v="2187902060.2295489"/>
    <n v="2157102117.2159753"/>
    <n v="2126893701.0348961"/>
    <n v="2097463868.6582341"/>
    <n v="2068564953.6634443"/>
    <n v="2040288548.3732378"/>
    <n v="2013260929.8576612"/>
    <n v="1987118198.4378502"/>
    <n v="1961823503.0295882"/>
    <n v="1935711748.520968"/>
    <n v="1909930145.041079"/>
    <n v="1884475045.8591518"/>
    <n v="1859342829.0854852"/>
    <n v="1834529898.0044765"/>
    <n v="1810032681.3858337"/>
    <n v="1785847633.7746813"/>
    <n v="1761971235.7612772"/>
    <n v="1738399994.2310157"/>
    <n v="1715130442.5954008"/>
    <n v="1692159141.0046272"/>
    <n v="1669482676.5424018"/>
    <n v="1647097663.4036226"/>
    <n v="1625000743.0555077"/>
    <n v="1603188584.3827548"/>
    <n v="1581657883.8172948"/>
    <n v="1560405365.4531803"/>
    <n v="1539427781.1471517"/>
    <n v="1518721910.6053786"/>
    <n v="1498284561.4568982"/>
    <m/>
  </r>
  <r>
    <x v="0"/>
    <x v="0"/>
    <x v="5"/>
    <s v="AB"/>
    <n v="30"/>
    <x v="0"/>
    <s v="All"/>
    <s v="Snow blower"/>
    <s v="Diesel"/>
    <s v="Other"/>
    <s v="Per unit"/>
    <s v="All"/>
    <s v="RPP"/>
    <s v="Energy Index"/>
    <n v="1287834433.5256288"/>
    <n v="1619212043.7479813"/>
    <n v="1611248705.8279095"/>
    <n v="1682576237.9507053"/>
    <n v="1557753778.3000405"/>
    <n v="1501505429.6541212"/>
    <n v="1450334803.1037145"/>
    <n v="1428330495.5199497"/>
    <n v="1406827857.8712113"/>
    <n v="1385261607.3991246"/>
    <n v="1364198725.461246"/>
    <n v="1344213714.3392377"/>
    <n v="1324920410.3006835"/>
    <n v="1305501467.5253565"/>
    <n v="1286282067.6389978"/>
    <n v="1267119595.7408783"/>
    <n v="1248161101.9919083"/>
    <n v="1229336526.3977628"/>
    <n v="1210902764.8227234"/>
    <n v="1192458840.0354905"/>
    <n v="1174690381.3321753"/>
    <n v="1157571352.8682995"/>
    <n v="1140686537.9318855"/>
    <n v="1123788953.6283238"/>
    <n v="1107542732.3232417"/>
    <n v="1091617853.0084894"/>
    <n v="1076250726.537694"/>
    <n v="1061178732.679378"/>
    <n v="1046495200.4420891"/>
    <n v="1032076560.7258407"/>
    <n v="1017968512.018005"/>
    <n v="1004483524.9922097"/>
    <n v="991440037.8713659"/>
    <n v="978819664.41133368"/>
    <n v="965791632.71233058"/>
    <n v="952928324.45488513"/>
    <n v="940227920.16248369"/>
    <n v="927688612.75265586"/>
    <n v="915308607.70313513"/>
    <n v="903086123.20713305"/>
    <n v="891019390.31808221"/>
    <n v="879106653.08420718"/>
    <n v="867346168.67325997"/>
    <n v="855736207.48776031"/>
    <n v="844275053.27105832"/>
    <n v="832961003.20453906"/>
    <n v="821792367.99627149"/>
    <n v="810767471.96140134"/>
    <n v="799884653.09457672"/>
    <n v="789142263.13468492"/>
    <n v="778538667.62217641"/>
    <n v="768072245.94923878"/>
    <n v="757741391.4030757"/>
    <n v="747544511.20254767"/>
    <m/>
  </r>
  <r>
    <x v="0"/>
    <x v="0"/>
    <x v="5"/>
    <s v="AB"/>
    <n v="31"/>
    <x v="0"/>
    <s v="All"/>
    <s v="Trimmer/leaf blower"/>
    <s v="Diesel"/>
    <s v="Other"/>
    <s v="Per unit"/>
    <s v="All"/>
    <s v="RPP"/>
    <s v="Energy Index"/>
    <n v="3032099932.9941478"/>
    <n v="3812301179.0504875"/>
    <n v="3793552156.8584366"/>
    <n v="3961486947.0302534"/>
    <n v="3667602763.0930223"/>
    <n v="3535170666.4504313"/>
    <n v="3414693647.5917258"/>
    <n v="3362886320.6454639"/>
    <n v="3312260134.1756339"/>
    <n v="3261484176.5610108"/>
    <n v="3211893358.6344652"/>
    <n v="3164840298.6242299"/>
    <n v="3119415805.8791604"/>
    <n v="3073695507.0930085"/>
    <n v="3028445015.5775118"/>
    <n v="2983328556.314013"/>
    <n v="2938692346.7753758"/>
    <n v="2894371436.4846072"/>
    <n v="2850970665.561367"/>
    <n v="2807545966.1934376"/>
    <n v="2765711595.997077"/>
    <n v="2725406255.7243056"/>
    <n v="2685652351.8803444"/>
    <n v="2645868383.6148524"/>
    <n v="2607617995.7946639"/>
    <n v="2570124181.1813908"/>
    <n v="2533943549.627028"/>
    <n v="2498457783.4615912"/>
    <n v="2463886618.1364684"/>
    <n v="2429939120.3996534"/>
    <n v="2396722883.5697379"/>
    <n v="2364973594.0703073"/>
    <n v="2334263779.6752615"/>
    <n v="2304550151.4895597"/>
    <n v="2273876725.6102328"/>
    <n v="2243591127.485086"/>
    <n v="2213689073.3067665"/>
    <n v="2184166308.4486737"/>
    <n v="2155018607.8561726"/>
    <n v="2126241776.4121695"/>
    <n v="2097831649.2779026"/>
    <n v="2069784092.2097757"/>
    <n v="2042095001.8530357"/>
    <n v="2014760306.0131009"/>
    <n v="1987775963.905272"/>
    <n v="1961137966.3835952"/>
    <n v="1934842336.1495788"/>
    <n v="1908885127.9414694"/>
    <n v="1883262428.7047744"/>
    <n v="1857970357.7446787"/>
    <n v="1833005066.8610084"/>
    <n v="1808362740.4663625"/>
    <n v="1784039595.6880083"/>
    <n v="1760031882.4541512"/>
    <m/>
  </r>
  <r>
    <x v="0"/>
    <x v="0"/>
    <x v="0"/>
    <s v="AB"/>
    <n v="32"/>
    <x v="1"/>
    <s v="All"/>
    <s v="Boiler (Hot water)"/>
    <s v="Natural Gas"/>
    <s v="Space heating"/>
    <s v="Per unit"/>
    <s v="All"/>
    <s v="Natural Gas"/>
    <s v="Energy Index"/>
    <n v="48522732997738.578"/>
    <n v="53823084214188.602"/>
    <n v="54719867869961.43"/>
    <n v="48559426316516.672"/>
    <n v="55078927973720.625"/>
    <n v="55170065740654.109"/>
    <n v="55253346943144.117"/>
    <n v="55604545173377.828"/>
    <n v="55742858222847.836"/>
    <n v="56187906234410.805"/>
    <n v="56550654253374.938"/>
    <n v="56483101016168.922"/>
    <n v="56530671890941.961"/>
    <n v="56855918242323.969"/>
    <n v="57531107035790.164"/>
    <n v="58062792909593.734"/>
    <n v="58457378856096.531"/>
    <n v="58673132865074.016"/>
    <n v="58943447166367.281"/>
    <n v="59193957761456.531"/>
    <n v="59452663051851.492"/>
    <n v="60014940992450.031"/>
    <n v="60886340953013.5"/>
    <n v="61612158069456.563"/>
    <n v="62051015747624.578"/>
    <n v="62378435283243.656"/>
    <n v="63164347254959.063"/>
    <n v="64333647731988.742"/>
    <n v="65027450620056.414"/>
    <n v="65367734248788.906"/>
    <n v="65776119772083.18"/>
    <n v="66253476364586.086"/>
    <n v="66707645421897.914"/>
    <n v="67148624651807.422"/>
    <n v="67579449835398.164"/>
    <n v="68012534880230.602"/>
    <n v="68447906942879.352"/>
    <n v="68885593238443.445"/>
    <n v="69325621037434.563"/>
    <n v="69768017662458.102"/>
    <n v="70212810484679.422"/>
    <n v="70660026920067.453"/>
    <n v="71109694425407.469"/>
    <n v="71561840494074.734"/>
    <n v="72016492651560.359"/>
    <n v="72473678450740.141"/>
    <n v="72933425466878.016"/>
    <n v="73395761292353.719"/>
    <n v="73860713531105.422"/>
    <n v="74328309792777.516"/>
    <n v="74798577686562.578"/>
    <n v="75271544814727.547"/>
    <n v="75747238765812.656"/>
    <n v="76225687107492.516"/>
    <m/>
  </r>
  <r>
    <x v="0"/>
    <x v="0"/>
    <x v="1"/>
    <s v="AB"/>
    <n v="33"/>
    <x v="1"/>
    <s v="All"/>
    <s v="Boiler (Hot water)"/>
    <s v="Propane/LPG"/>
    <s v="Space heating"/>
    <s v="Per unit"/>
    <s v="All"/>
    <s v="RPP"/>
    <s v="Energy Index"/>
    <n v="3895691712426.2979"/>
    <n v="5567640566622.2803"/>
    <n v="5568185560263.1846"/>
    <n v="5570461993878.2891"/>
    <n v="5951545180431.1348"/>
    <n v="6105719618586.8975"/>
    <n v="6230254980691.8223"/>
    <n v="6384312103160.9795"/>
    <n v="6428668918179.54"/>
    <n v="6487784358589.0137"/>
    <n v="6552521859936.1221"/>
    <n v="6610459804294.9199"/>
    <n v="6664612162313.7168"/>
    <n v="6704709787083.6211"/>
    <n v="6730204027801.2959"/>
    <n v="6745024191790.877"/>
    <n v="6751946706273.9834"/>
    <n v="6755861439582.6172"/>
    <n v="6757884686285.9785"/>
    <n v="6752043943465.0859"/>
    <n v="6743867496296.4092"/>
    <n v="6732187546627.4736"/>
    <n v="6714311963114.0547"/>
    <n v="6702306498441.6563"/>
    <n v="6701260000639.6543"/>
    <n v="6707261536456.0977"/>
    <n v="6704592818519.376"/>
    <n v="6701745300194.4707"/>
    <n v="6707352760574.9746"/>
    <n v="6719262403724.0322"/>
    <n v="6728596060081.9072"/>
    <n v="6740468899250.8584"/>
    <n v="6752257624470.2295"/>
    <n v="6763786037381.7803"/>
    <n v="6774964981203.5068"/>
    <n v="6786112082395.042"/>
    <n v="6797229021568.7354"/>
    <n v="6808317449450.0264"/>
    <n v="6819378986891.7881"/>
    <n v="6830415224874.4775"/>
    <n v="6841427724491.875"/>
    <n v="6852418016922.21"/>
    <n v="6863387603384.4668"/>
    <n v="6874337955079.6738"/>
    <n v="6885270513116.8945"/>
    <n v="6896186688423.7617"/>
    <n v="6907087861641.2695"/>
    <n v="6917975383002.583"/>
    <n v="6928850572195.6621"/>
    <n v="6939714718209.3848"/>
    <n v="6950569079162.9404"/>
    <n v="6961414882118.2383"/>
    <n v="6972253322875.0195"/>
    <n v="6983085565748.457"/>
    <m/>
  </r>
  <r>
    <x v="0"/>
    <x v="0"/>
    <x v="2"/>
    <s v="AB"/>
    <n v="34"/>
    <x v="1"/>
    <s v="All"/>
    <s v="Boiler (Hot water)"/>
    <s v="Heating Oil"/>
    <s v="Space heating"/>
    <s v="Per unit"/>
    <s v="All"/>
    <s v="RPP"/>
    <s v="Energy Index"/>
    <n v="19035916302.507439"/>
    <n v="27205730753.950649"/>
    <n v="27208393812.041351"/>
    <n v="27219517382.119328"/>
    <n v="29081643078.660839"/>
    <n v="29835001382.491127"/>
    <n v="30443531241.814964"/>
    <n v="31196316294.023712"/>
    <n v="31413061529.65049"/>
    <n v="31701923343.903172"/>
    <n v="32018256808.726936"/>
    <n v="32301364903.763157"/>
    <n v="32565975101.62381"/>
    <n v="32761908220.924427"/>
    <n v="32886483333.207985"/>
    <n v="32958900614.17384"/>
    <n v="32992726803.726509"/>
    <n v="33011855764.925385"/>
    <n v="33021742161.93716"/>
    <n v="32993201943.744751"/>
    <n v="32953248534.839645"/>
    <n v="32896175603.83585"/>
    <n v="32808828314.384144"/>
    <n v="32750164786.172321"/>
    <n v="32745051177.077915"/>
    <n v="32774377094.507133"/>
    <n v="32761336665.482323"/>
    <n v="32747422545.858879"/>
    <n v="32774822852.236412"/>
    <n v="32833018157.951969"/>
    <n v="32878626156.310287"/>
    <n v="32936641622.978863"/>
    <n v="32994246075.064583"/>
    <n v="33050578536.533493"/>
    <n v="33105203351.495632"/>
    <n v="33159672570.561611"/>
    <n v="33213994405.879196"/>
    <n v="33268176923.556702"/>
    <n v="33322228043.733067"/>
    <n v="33376155540.57859"/>
    <n v="33429967042.225269"/>
    <n v="33483670030.62566"/>
    <n v="33537271841.339424"/>
    <n v="33590779663.246395"/>
    <n v="33644200538.184994"/>
    <n v="33697541360.514999"/>
    <n v="33750808876.603527"/>
    <n v="33804009684.232796"/>
    <n v="33857150231.928871"/>
    <n v="33910236818.209747"/>
    <n v="33963275590.751743"/>
    <n v="34016272545.472767"/>
    <n v="34069233525.531239"/>
    <n v="34122164220.239315"/>
    <m/>
  </r>
  <r>
    <x v="0"/>
    <x v="0"/>
    <x v="2"/>
    <s v="AB"/>
    <n v="35"/>
    <x v="1"/>
    <s v="All"/>
    <s v="Boiler (Hot water)"/>
    <s v="Heavy Fuel Oil"/>
    <s v="Space heating"/>
    <s v="Per unit"/>
    <s v="All"/>
    <s v="RPP"/>
    <s v="Energy Index"/>
    <n v="301784932800"/>
    <n v="431304671489.56842"/>
    <n v="431346890145.82715"/>
    <n v="431523237099.40326"/>
    <n v="461044352304.23901"/>
    <n v="472987679932.01379"/>
    <n v="482634977166.5918"/>
    <n v="494569216778.88385"/>
    <n v="498005376369.46429"/>
    <n v="502584832478.50641"/>
    <n v="507599809005.36023"/>
    <n v="512088048818.87469"/>
    <n v="516283033158.5072"/>
    <n v="519389248919.37616"/>
    <n v="521364194138.27765"/>
    <n v="522512257826.02142"/>
    <n v="523048519605.00848"/>
    <n v="523351779620.34998"/>
    <n v="523508513113.52246"/>
    <n v="523056052213.16858"/>
    <n v="522422652873.20782"/>
    <n v="521517850058.67712"/>
    <n v="520133094239.2804"/>
    <n v="519203074972.65411"/>
    <n v="519122006630.45319"/>
    <n v="519586923573.77423"/>
    <n v="519380187794.18793"/>
    <n v="519159601005.04675"/>
    <n v="519593990371.30774"/>
    <n v="520516586696.35724"/>
    <n v="521239630783.17627"/>
    <n v="522159376039.02338"/>
    <n v="523072605296.04541"/>
    <n v="523965669114.39252"/>
    <n v="524831660845.5282"/>
    <n v="525695185845.0224"/>
    <n v="526556374303.74292"/>
    <n v="527415354097.32843"/>
    <n v="528272250787.2998"/>
    <n v="529127187621.07104"/>
    <n v="529980285530.84546"/>
    <n v="530831663131.37817"/>
    <n v="531681436716.59192"/>
    <n v="532529720255.02838"/>
    <n v="533376625384.11517"/>
    <n v="534222261403.23553"/>
    <n v="535066735265.57751"/>
    <n v="535910151568.74701"/>
    <n v="536752612544.12457"/>
    <n v="537594218044.9455"/>
    <n v="538435065533.08405"/>
    <n v="539275250064.52063"/>
    <n v="540114864273.47064"/>
    <n v="540953998355.1554"/>
    <m/>
  </r>
  <r>
    <x v="0"/>
    <x v="0"/>
    <x v="3"/>
    <s v="AB"/>
    <n v="36"/>
    <x v="1"/>
    <s v="All"/>
    <s v="Boiler (Hot water)"/>
    <s v="Biomass"/>
    <s v="Space heating"/>
    <s v="Per unit"/>
    <s v="All"/>
    <s v="Biofuels &amp; Emerging Energy"/>
    <s v="Energy Index"/>
    <n v="655992993.29551327"/>
    <n v="775264446.6219703"/>
    <n v="26836076998.452812"/>
    <n v="55341954343.476021"/>
    <n v="112999477584.24243"/>
    <n v="157151267903.76642"/>
    <n v="200177459774.53372"/>
    <n v="248198232359.75131"/>
    <n v="284314950141.47723"/>
    <n v="322485653203.68451"/>
    <n v="361581900329.32324"/>
    <n v="400172880780.24158"/>
    <n v="439089088673.48889"/>
    <n v="477791846135.90643"/>
    <n v="514670806407.70001"/>
    <n v="550180163652.68665"/>
    <n v="584345725319.5116"/>
    <n v="617682282840.92627"/>
    <n v="650464959961.42993"/>
    <n v="681842876335.33362"/>
    <n v="712473547184.46741"/>
    <n v="742347872004.3114"/>
    <n v="771022862702.23694"/>
    <n v="800064175699.94702"/>
    <n v="830423478774.35791"/>
    <n v="861929473889.43616"/>
    <n v="892194209981.73975"/>
    <n v="922573332845.59253"/>
    <n v="954036890527.26587"/>
    <n v="986587148394.88879"/>
    <n v="1018869171191.4658"/>
    <n v="1051572693877.2499"/>
    <n v="1084387717007.2585"/>
    <n v="1117466231125.6924"/>
    <n v="1153340936878.071"/>
    <n v="1190358523907.3989"/>
    <n v="1228555459446.4624"/>
    <n v="1267969379473.4663"/>
    <n v="1308639126250.6543"/>
    <n v="1350604787061.2029"/>
    <n v="1393907734181.6948"/>
    <n v="1438590666128.5703"/>
    <n v="1484697650218.0618"/>
    <n v="1532274166480.2649"/>
    <n v="1581367152969.1609"/>
    <n v="1632025052511.5911"/>
    <n v="1684297860939.425"/>
    <n v="1738237176850.3855"/>
    <n v="1793896252944.2986"/>
    <n v="1851330048982.8064"/>
    <n v="1910595286421.9453"/>
    <n v="1971750504768.3267"/>
    <n v="2034856119711.0449"/>
    <n v="2099974483082.8752"/>
    <m/>
  </r>
  <r>
    <x v="0"/>
    <x v="0"/>
    <x v="0"/>
    <s v="AB"/>
    <n v="37"/>
    <x v="1"/>
    <s v="All"/>
    <s v="Boiler (Steam)"/>
    <s v="Natural Gas"/>
    <s v="Space heating"/>
    <s v="Per unit"/>
    <s v="All"/>
    <s v="Natural Gas"/>
    <s v="Energy Index"/>
    <n v="12130683249434.645"/>
    <n v="13455771053547.15"/>
    <n v="13679966967490.357"/>
    <n v="12139856579129.168"/>
    <n v="13769731993430.156"/>
    <n v="13792516435163.527"/>
    <n v="13813336735786.029"/>
    <n v="13901136293344.457"/>
    <n v="13935714555711.959"/>
    <n v="14046976558602.701"/>
    <n v="14137663563343.734"/>
    <n v="14120775254042.23"/>
    <n v="14132667972735.49"/>
    <n v="14213979560580.992"/>
    <n v="14382776758947.541"/>
    <n v="14515698227398.434"/>
    <n v="14614344714024.133"/>
    <n v="14668283216268.504"/>
    <n v="14735861791591.82"/>
    <n v="14798489440364.133"/>
    <n v="14863165762962.873"/>
    <n v="15003735248112.508"/>
    <n v="15221585238253.375"/>
    <n v="15403039517364.141"/>
    <n v="15512753936906.145"/>
    <n v="15594608820810.914"/>
    <n v="15791086813739.766"/>
    <n v="16083411932997.186"/>
    <n v="16256862655014.104"/>
    <n v="16341933562197.227"/>
    <n v="16444029943020.795"/>
    <n v="16563369091146.521"/>
    <n v="16676911355474.479"/>
    <n v="16787156162951.855"/>
    <n v="16894862458849.541"/>
    <n v="17003133720057.65"/>
    <n v="17111976735719.838"/>
    <n v="17221398309610.861"/>
    <n v="17331405259358.641"/>
    <n v="17442004415614.525"/>
    <n v="17553202621169.855"/>
    <n v="17665006730016.863"/>
    <n v="17777423606351.867"/>
    <n v="17890460123518.684"/>
    <n v="18004123162890.09"/>
    <n v="18118419612685.035"/>
    <n v="18233356366719.504"/>
    <n v="18348940323088.43"/>
    <n v="18465178382776.355"/>
    <n v="18582077448194.379"/>
    <n v="18699644421640.645"/>
    <n v="18817886203681.887"/>
    <n v="18936809691453.164"/>
    <n v="19056421776873.129"/>
    <m/>
  </r>
  <r>
    <x v="0"/>
    <x v="0"/>
    <x v="1"/>
    <s v="AB"/>
    <n v="38"/>
    <x v="1"/>
    <s v="All"/>
    <s v="Boiler (Steam)"/>
    <s v="Propane/LPG"/>
    <s v="Space heating"/>
    <s v="Per unit"/>
    <s v="All"/>
    <s v="RPP"/>
    <s v="Energy Index"/>
    <n v="389569171242.62976"/>
    <n v="556764056662.22803"/>
    <n v="556818556026.31848"/>
    <n v="557046199387.82886"/>
    <n v="595154518043.11353"/>
    <n v="610571961858.68982"/>
    <n v="623025498069.18225"/>
    <n v="638431210316.0979"/>
    <n v="642866891817.95398"/>
    <n v="648778435858.90137"/>
    <n v="655252185993.61218"/>
    <n v="661045980429.49194"/>
    <n v="666461216231.37183"/>
    <n v="670470978708.36218"/>
    <n v="673020402780.12964"/>
    <n v="674502419179.08777"/>
    <n v="675194670627.39832"/>
    <n v="675586143958.26172"/>
    <n v="675788468628.5979"/>
    <n v="675204394346.50854"/>
    <n v="674386749629.64099"/>
    <n v="673218754662.74744"/>
    <n v="671431196311.40552"/>
    <n v="670230649844.16565"/>
    <n v="670126000063.96545"/>
    <n v="670726153645.60974"/>
    <n v="670459281851.93762"/>
    <n v="670174530019.44702"/>
    <n v="670735276057.49744"/>
    <n v="671926240372.4032"/>
    <n v="672859606008.1908"/>
    <n v="674046889925.08582"/>
    <n v="675225762447.02307"/>
    <n v="676378603738.1781"/>
    <n v="677496498120.35059"/>
    <n v="678611208239.50427"/>
    <n v="679722902156.87366"/>
    <n v="680831744945.00269"/>
    <n v="681937898689.17896"/>
    <n v="683041522487.44775"/>
    <n v="684142772449.1875"/>
    <n v="685241801692.22095"/>
    <n v="686338760338.44678"/>
    <n v="687433795507.96741"/>
    <n v="688527051311.68958"/>
    <n v="689618668842.37634"/>
    <n v="690708786164.12695"/>
    <n v="691797538300.2583"/>
    <n v="692885057219.56628"/>
    <n v="693971471820.93848"/>
    <n v="695056907916.29407"/>
    <n v="696141488211.82373"/>
    <n v="697225332287.50195"/>
    <n v="698308556574.8457"/>
    <m/>
  </r>
  <r>
    <x v="0"/>
    <x v="0"/>
    <x v="2"/>
    <s v="AB"/>
    <n v="39"/>
    <x v="1"/>
    <s v="All"/>
    <s v="Boiler (Steam)"/>
    <s v="Heating Oil"/>
    <s v="Space heating"/>
    <s v="Per unit"/>
    <s v="All"/>
    <s v="RPP"/>
    <s v="Energy Index"/>
    <n v="3807183260.5014877"/>
    <n v="5441146150.7901306"/>
    <n v="5441678762.4082708"/>
    <n v="5443903476.4238653"/>
    <n v="5816328615.7321672"/>
    <n v="5967000276.4982252"/>
    <n v="6088706248.3629923"/>
    <n v="6239263258.8047419"/>
    <n v="6282612305.9300966"/>
    <n v="6340384668.7806339"/>
    <n v="6403651361.7453871"/>
    <n v="6460272980.7526312"/>
    <n v="6513195020.3247623"/>
    <n v="6552381644.184886"/>
    <n v="6577296666.6415977"/>
    <n v="6591780122.8347664"/>
    <n v="6598545360.7453012"/>
    <n v="6602371152.9850769"/>
    <n v="6604348432.3874311"/>
    <n v="6598640388.7489491"/>
    <n v="6590649706.9679289"/>
    <n v="6579235120.76717"/>
    <n v="6561765662.8768282"/>
    <n v="6550032957.2344637"/>
    <n v="6549010235.4155827"/>
    <n v="6554875418.9014263"/>
    <n v="6552267333.0964642"/>
    <n v="6549484509.1717749"/>
    <n v="6554964570.4472818"/>
    <n v="6566603631.5903931"/>
    <n v="6575725231.2620583"/>
    <n v="6587328324.5957718"/>
    <n v="6598849215.0129166"/>
    <n v="6610115707.3066988"/>
    <n v="6621040670.2991266"/>
    <n v="6631934514.1123219"/>
    <n v="6642798881.1758394"/>
    <n v="6653635384.711339"/>
    <n v="6664445608.7466125"/>
    <n v="6675231108.1157188"/>
    <n v="6685993408.4450541"/>
    <n v="6696734006.1251326"/>
    <n v="6707454368.2678852"/>
    <n v="6718155932.6492786"/>
    <n v="6728840107.6369982"/>
    <n v="6739508272.1030006"/>
    <n v="6750161775.3207054"/>
    <n v="6760801936.8465586"/>
    <n v="6771430046.3857746"/>
    <n v="6782047363.6419506"/>
    <n v="6792655118.1503487"/>
    <n v="6803254509.0945539"/>
    <n v="6813846705.1062479"/>
    <n v="6824432844.0478621"/>
    <m/>
  </r>
  <r>
    <x v="0"/>
    <x v="0"/>
    <x v="2"/>
    <s v="AB"/>
    <n v="40"/>
    <x v="1"/>
    <s v="All"/>
    <s v="Boiler (Steam)"/>
    <s v="Heavy Fuel Oil"/>
    <s v="Space heating"/>
    <s v="Per unit"/>
    <s v="All"/>
    <s v="RPP"/>
    <s v="Energy Index"/>
    <n v="75446233200"/>
    <n v="107826167872.39211"/>
    <n v="107836722536.45679"/>
    <n v="107880809274.85081"/>
    <n v="115261088076.05975"/>
    <n v="118246919983.00345"/>
    <n v="120658744291.64795"/>
    <n v="123642304194.72096"/>
    <n v="124501344092.36607"/>
    <n v="125646208119.6266"/>
    <n v="126899952251.34006"/>
    <n v="128022012204.71867"/>
    <n v="129070758289.6268"/>
    <n v="129847312229.84404"/>
    <n v="130341048534.56941"/>
    <n v="130628064456.50536"/>
    <n v="130762129901.25212"/>
    <n v="130837944905.08749"/>
    <n v="130877128278.38062"/>
    <n v="130764013053.29214"/>
    <n v="130605663218.30196"/>
    <n v="130379462514.66928"/>
    <n v="130033273559.8201"/>
    <n v="129800768743.16353"/>
    <n v="129780501657.6133"/>
    <n v="129896730893.44356"/>
    <n v="129845046948.54698"/>
    <n v="129789900251.26169"/>
    <n v="129898497592.82693"/>
    <n v="130129146674.08931"/>
    <n v="130309907695.79407"/>
    <n v="130539844009.75584"/>
    <n v="130768151324.01135"/>
    <n v="130991417278.59813"/>
    <n v="131207915211.38205"/>
    <n v="131423796461.2556"/>
    <n v="131639093575.93573"/>
    <n v="131853838524.33211"/>
    <n v="132068062696.82495"/>
    <n v="132281796905.26776"/>
    <n v="132495071382.71136"/>
    <n v="132707915782.84454"/>
    <n v="132920359179.14798"/>
    <n v="133132430063.7571"/>
    <n v="133344156346.02879"/>
    <n v="133555565350.80888"/>
    <n v="133766683816.39438"/>
    <n v="133977537892.18675"/>
    <n v="134188153136.03114"/>
    <n v="134398554511.23637"/>
    <n v="134608766383.27101"/>
    <n v="134818812516.13016"/>
    <n v="135028716068.36766"/>
    <n v="135238499588.78885"/>
    <m/>
  </r>
  <r>
    <x v="0"/>
    <x v="0"/>
    <x v="3"/>
    <s v="AB"/>
    <n v="41"/>
    <x v="1"/>
    <s v="All"/>
    <s v="Boiler (Steam)"/>
    <s v="Biomass"/>
    <s v="Space heating"/>
    <s v="Per unit"/>
    <s v="All"/>
    <s v="Biofuels &amp; Emerging Energy"/>
    <s v="Energy Index"/>
    <n v="131198598.65910265"/>
    <n v="155052889.32439405"/>
    <n v="5367215399.6905622"/>
    <n v="11068390868.695206"/>
    <n v="22599895516.848488"/>
    <n v="31430253580.753292"/>
    <n v="40035491954.906746"/>
    <n v="49639646471.950256"/>
    <n v="56862990028.295448"/>
    <n v="64497130640.736893"/>
    <n v="72316380065.864639"/>
    <n v="80034576156.048325"/>
    <n v="87817817734.697769"/>
    <n v="95558369227.18129"/>
    <n v="102934161281.53999"/>
    <n v="110036032730.53731"/>
    <n v="116869145063.90231"/>
    <n v="123536456568.18523"/>
    <n v="130092991992.28596"/>
    <n v="136368575267.06673"/>
    <n v="142494709436.89346"/>
    <n v="148469574400.86227"/>
    <n v="154204572540.44742"/>
    <n v="160012835139.98944"/>
    <n v="166084695754.87158"/>
    <n v="172385894777.88724"/>
    <n v="178438841996.34796"/>
    <n v="184514666569.1185"/>
    <n v="190807378105.45316"/>
    <n v="197317429678.97775"/>
    <n v="203773834238.29315"/>
    <n v="210314538775.44995"/>
    <n v="216877543401.45169"/>
    <n v="223493246225.13846"/>
    <n v="230668187375.6142"/>
    <n v="238071704781.47977"/>
    <n v="245711091889.29245"/>
    <n v="253593875894.69333"/>
    <n v="261727825250.13089"/>
    <n v="270120957412.2406"/>
    <n v="278781546836.33899"/>
    <n v="287718133225.71405"/>
    <n v="296939530043.6123"/>
    <n v="306454833296.05298"/>
    <n v="316273430593.83221"/>
    <n v="326405010502.31824"/>
    <n v="336859572187.88501"/>
    <n v="347647435370.07715"/>
    <n v="358779250588.8598"/>
    <n v="370266009796.56128"/>
    <n v="382119057284.3891"/>
    <n v="394350100953.66528"/>
    <n v="406971223942.20898"/>
    <n v="419994896616.57495"/>
    <m/>
  </r>
  <r>
    <x v="0"/>
    <x v="0"/>
    <x v="0"/>
    <s v="AB"/>
    <n v="42"/>
    <x v="1"/>
    <s v="All"/>
    <s v="Furnace"/>
    <s v="Natural Gas"/>
    <s v="Space heating"/>
    <s v="Per unit"/>
    <s v="All"/>
    <s v="Natural Gas"/>
    <s v="Energy Index"/>
    <n v="2942459725947.0889"/>
    <n v="3263877523837.939"/>
    <n v="3318259246114.8389"/>
    <n v="2944684839951.2998"/>
    <n v="3340032955657.4375"/>
    <n v="3345559627222.4341"/>
    <n v="3350609870049.1665"/>
    <n v="3371906828906.2603"/>
    <n v="3380294249657.2183"/>
    <n v="3407282338934.8335"/>
    <n v="3429279686786.5884"/>
    <n v="3425183201128.0962"/>
    <n v="3428067939363.1475"/>
    <n v="3447791154252.9063"/>
    <n v="3488735175940.1777"/>
    <n v="3520977058741.686"/>
    <n v="3544905085550.5498"/>
    <n v="3557988591835.2729"/>
    <n v="3574380680569.022"/>
    <n v="3589571855744.7388"/>
    <n v="3605259964201.2856"/>
    <n v="3639356975906.6406"/>
    <n v="3692199409354.6777"/>
    <n v="3736213575531.9272"/>
    <n v="3762826277736.731"/>
    <n v="3782681276363.7114"/>
    <n v="3830339645586.6494"/>
    <n v="3901247019277.8818"/>
    <n v="3943319815465.5991"/>
    <n v="3963954903620.9014"/>
    <n v="3988719748482.5703"/>
    <n v="4017667057539.1445"/>
    <n v="4045208254774.9575"/>
    <n v="4071949609678.6143"/>
    <n v="4098075214592.4712"/>
    <n v="4124337859410.7017"/>
    <n v="4150739190931.0469"/>
    <n v="4177280859500.2168"/>
    <n v="4203964518825.1948"/>
    <n v="4230791825771.9678"/>
    <n v="4257764440151.2441"/>
    <n v="4284884024490.6553"/>
    <n v="4312152243792.9712"/>
    <n v="4339570765279.813"/>
    <n v="4367141258120.3281"/>
    <n v="4394865393144.3008"/>
    <n v="4422744842539.1455"/>
    <n v="4450781279530.1973"/>
    <n v="4478976378043.7051"/>
    <n v="4507331812351.9434"/>
    <n v="4535849256699.791"/>
    <n v="4564530384912.1514"/>
    <n v="4593376869981.5283"/>
    <n v="4622390383635.1123"/>
    <m/>
  </r>
  <r>
    <x v="0"/>
    <x v="0"/>
    <x v="1"/>
    <s v="AB"/>
    <n v="43"/>
    <x v="1"/>
    <s v="All"/>
    <s v="Furnace"/>
    <s v="Propane/LPG"/>
    <s v="Space heating"/>
    <s v="Per unit"/>
    <s v="All"/>
    <s v="RPP"/>
    <s v="Energy Index"/>
    <n v="711909815807.32727"/>
    <n v="1017446518579.0695"/>
    <n v="1017546112271.5773"/>
    <n v="1017962114243.822"/>
    <n v="1087602342776.469"/>
    <n v="1115776619380.4324"/>
    <n v="1138534566682.7869"/>
    <n v="1166687404683.5425"/>
    <n v="1174793295585.7761"/>
    <n v="1185596219790.2346"/>
    <n v="1197426535447.1021"/>
    <n v="1208014280664.5073"/>
    <n v="1217910237035.9329"/>
    <n v="1225237791362.9861"/>
    <n v="1229896681632.864"/>
    <n v="1232604960674.145"/>
    <n v="1233870000716.937"/>
    <n v="1234585390248.3506"/>
    <n v="1234955124122.1396"/>
    <n v="1233887770118.6038"/>
    <n v="1232393582840.0662"/>
    <n v="1230259155521.0542"/>
    <n v="1226992520400.5457"/>
    <n v="1224798607541.2847"/>
    <n v="1224607367547.8608"/>
    <n v="1225704105322.0581"/>
    <n v="1225216416193.9082"/>
    <n v="1224696052572.802"/>
    <n v="1225720775877.7539"/>
    <n v="1227897178038.5132"/>
    <n v="1229602837025.1702"/>
    <n v="1231772513521.623"/>
    <n v="1233926818794.9985"/>
    <n v="1236033553854.7146"/>
    <n v="1238076425936.1116"/>
    <n v="1240113479004.438"/>
    <n v="1242145020179.5884"/>
    <n v="1244171351119.8376"/>
    <n v="1246192768024.4636"/>
    <n v="1248209561633.7734"/>
    <n v="1250222017226.4971"/>
    <n v="1252230414614.512"/>
    <n v="1254235028134.8577"/>
    <n v="1256236126639.0061"/>
    <n v="1258233973479.3389"/>
    <n v="1260228826492.7957"/>
    <n v="1262220937981.6501"/>
    <n v="1264210554691.3623"/>
    <n v="1266197917785.4746"/>
    <n v="1268183262817.4907"/>
    <n v="1270166819699.7012"/>
    <n v="1272148812668.8982"/>
    <n v="1274129460248.9382"/>
    <n v="1276108975210.0967"/>
    <m/>
  </r>
  <r>
    <x v="0"/>
    <x v="0"/>
    <x v="2"/>
    <s v="AB"/>
    <n v="44"/>
    <x v="1"/>
    <s v="All"/>
    <s v="Furnace"/>
    <s v="Heating Oil"/>
    <s v="Space heating"/>
    <s v="Per unit"/>
    <s v="All"/>
    <s v="RPP"/>
    <s v="Energy Index"/>
    <n v="7411524789.9106846"/>
    <n v="10592395170.595543"/>
    <n v="10593432016.983316"/>
    <n v="10597762915.169413"/>
    <n v="11322770870.790083"/>
    <n v="11616086603.838762"/>
    <n v="11853014213.001732"/>
    <n v="12146106753.820709"/>
    <n v="12230495267.69179"/>
    <n v="12342961957.667221"/>
    <n v="12466124577.168276"/>
    <n v="12576351089.57992"/>
    <n v="12679375551.861732"/>
    <n v="12755660987.655005"/>
    <n v="12804163592.847374"/>
    <n v="12832358845.68244"/>
    <n v="12845528878.500078"/>
    <n v="12852976629.786526"/>
    <n v="12856825841.737831"/>
    <n v="12845713871.539967"/>
    <n v="12830158241.023636"/>
    <n v="12807937222.804945"/>
    <n v="12773929056.829895"/>
    <n v="12751088748.714636"/>
    <n v="12749097794.354107"/>
    <n v="12760515672.041716"/>
    <n v="12755438455.823038"/>
    <n v="12750021073.182764"/>
    <n v="12760689225.255983"/>
    <n v="12783347233.628841"/>
    <n v="12801104446.10442"/>
    <n v="12823692435.176199"/>
    <n v="12846120398.078426"/>
    <n v="12868053118.732307"/>
    <n v="12889320977.016745"/>
    <n v="12910528254.931778"/>
    <n v="12931678149.830017"/>
    <n v="12952773802.204454"/>
    <n v="12973818295.715744"/>
    <n v="12994814657.192488"/>
    <n v="13015765856.604103"/>
    <n v="13036674807.005896"/>
    <n v="13057544364.455927"/>
    <n v="13078377327.903313"/>
    <n v="13099176439.047438"/>
    <n v="13119944382.16773"/>
    <n v="13140683783.923508"/>
    <n v="13161397213.123426"/>
    <n v="13182087180.464113"/>
    <n v="13202756138.237406"/>
    <n v="13223406480.005804"/>
    <n v="13244040540.245548"/>
    <n v="13264660593.956839"/>
    <n v="13285268856.240719"/>
    <m/>
  </r>
  <r>
    <x v="0"/>
    <x v="0"/>
    <x v="3"/>
    <s v="AB"/>
    <n v="45"/>
    <x v="1"/>
    <s v="All"/>
    <s v="Furnace"/>
    <s v="Biomass"/>
    <s v="Space heating"/>
    <s v="Per unit"/>
    <s v="All"/>
    <s v="Biofuels &amp; Emerging Energy"/>
    <s v="Energy Index"/>
    <n v="255407108.04538438"/>
    <n v="301844764.05363613"/>
    <n v="10448472601.856634"/>
    <n v="21547072387.828793"/>
    <n v="43995698239.766541"/>
    <n v="61185944470.728767"/>
    <n v="77937945404.019318"/>
    <n v="96634557681.050751"/>
    <n v="110696394522.29652"/>
    <n v="125557938747.33624"/>
    <n v="140779838242.97427"/>
    <n v="155805015057.88104"/>
    <n v="170956817311.39944"/>
    <n v="186025513864.38992"/>
    <n v="200384125445.621"/>
    <n v="214209489946.74283"/>
    <n v="227511655349.80997"/>
    <n v="240491052745.44269"/>
    <n v="253254799984.98309"/>
    <n v="265471611687.93741"/>
    <n v="277397487633.29688"/>
    <n v="289028884591.84271"/>
    <n v="300193327691.44489"/>
    <n v="311500396276.6189"/>
    <n v="323320616735.91821"/>
    <n v="335587295161.87079"/>
    <n v="347370696509.28412"/>
    <n v="359198633689.88251"/>
    <n v="371448789344.63232"/>
    <n v="384122045481.61676"/>
    <n v="396690865832.74304"/>
    <n v="409423794747.2901"/>
    <n v="422200135720.03937"/>
    <n v="435079065397.29846"/>
    <n v="449046676243.51147"/>
    <n v="463459261357.38916"/>
    <n v="478331019046.77863"/>
    <n v="493676602663.84991"/>
    <n v="509511135220.54199"/>
    <n v="525850224470.55066"/>
    <n v="542709978472.38141"/>
    <n v="560107021648.41919"/>
    <n v="578058511355.39319"/>
    <n v="596582154982.07068"/>
    <n v="615696227590.45239"/>
    <n v="635419590117.21814"/>
    <n v="655771708152.64526"/>
    <n v="676772671314.69971"/>
    <n v="698443213236.51013"/>
    <n v="720804732185.92908"/>
    <n v="743879312336.41357"/>
    <n v="767689745708.97998"/>
    <n v="792259554805.53015"/>
    <n v="817613015954.39856"/>
    <m/>
  </r>
  <r>
    <x v="0"/>
    <x v="0"/>
    <x v="0"/>
    <s v="AB"/>
    <n v="46"/>
    <x v="1"/>
    <s v="All"/>
    <s v="Rooftop Unit and Make up air"/>
    <s v="Natural Gas"/>
    <s v="Space heating"/>
    <s v="Per unit"/>
    <s v="All"/>
    <s v="Natural Gas"/>
    <s v="Energy Index"/>
    <n v="36232420213454.992"/>
    <n v="40190246590676.258"/>
    <n v="40859884103840.117"/>
    <n v="36259819489276.008"/>
    <n v="41127997949816.117"/>
    <n v="41196051451027.68"/>
    <n v="41258238375342.938"/>
    <n v="41520481680076.867"/>
    <n v="41623761446483.18"/>
    <n v="41956083341271.406"/>
    <n v="42226950991189.633"/>
    <n v="42176508299156.148"/>
    <n v="42212029957113.438"/>
    <n v="42454894728904.328"/>
    <n v="42959065095594.578"/>
    <n v="43356080366809.961"/>
    <n v="43650721722330.469"/>
    <n v="43811827443980.031"/>
    <n v="44013673893037.641"/>
    <n v="44200732712449.547"/>
    <n v="44393910594525.383"/>
    <n v="44813769274403.773"/>
    <n v="45464452523152.258"/>
    <n v="46006427575594.359"/>
    <n v="46334127085224.734"/>
    <n v="46578614595876.656"/>
    <n v="47165463090401.984"/>
    <n v="48038591696771.023"/>
    <n v="48556661397975.781"/>
    <n v="48810754658315.625"/>
    <n v="49115700298739.039"/>
    <n v="49472147340830.313"/>
    <n v="49811280013617.68"/>
    <n v="50140563707597.406"/>
    <n v="50462265271504.07"/>
    <n v="50785654296876.227"/>
    <n v="51110751061805.43"/>
    <n v="51437575888084.023"/>
    <n v="51766149138881.563"/>
    <n v="52096491216266.492"/>
    <n v="52428622558567.484"/>
    <n v="52762563637568.492"/>
    <n v="53098334955531.445"/>
    <n v="53435957042040.414"/>
    <n v="53775450450660.672"/>
    <n v="54116835755405.938"/>
    <n v="54460133547007.367"/>
    <n v="54805364428976.672"/>
    <n v="55152549013456.352"/>
    <n v="55501707916849.82"/>
    <n v="55852861755223.078"/>
    <n v="56206031139470.719"/>
    <n v="56561236670237.461"/>
    <n v="56918498932587.414"/>
    <m/>
  </r>
  <r>
    <x v="0"/>
    <x v="0"/>
    <x v="1"/>
    <s v="AB"/>
    <n v="47"/>
    <x v="1"/>
    <s v="All"/>
    <s v="Rooftop Unit and Make up air"/>
    <s v="Propane/LPG"/>
    <s v="Space heating"/>
    <s v="Per unit"/>
    <s v="All"/>
    <s v="RPP"/>
    <s v="Energy Index"/>
    <n v="2843963412899.9385"/>
    <n v="4064532626425.2778"/>
    <n v="4064930486956.708"/>
    <n v="4066592346875.6035"/>
    <n v="4344793683077.4912"/>
    <n v="4457345315415.541"/>
    <n v="4548259597033.084"/>
    <n v="4660725585653.6387"/>
    <n v="4693107295588.0195"/>
    <n v="4736263212963.5498"/>
    <n v="4783523391351.5029"/>
    <n v="4825819703826.5039"/>
    <n v="4865352432876"/>
    <n v="4894624815345.6016"/>
    <n v="4913236320873.4795"/>
    <n v="4924055453204.999"/>
    <n v="4929109081512.5029"/>
    <n v="4931966945820.7852"/>
    <n v="4933443972244.9443"/>
    <n v="4929180067369.2598"/>
    <n v="4923211033289.625"/>
    <n v="4914684344841.2002"/>
    <n v="4901634671189.0889"/>
    <n v="4892870347725.2334"/>
    <n v="4892106375193.4541"/>
    <n v="4896487663432.6475"/>
    <n v="4894539425037.0938"/>
    <n v="4892460657380.0527"/>
    <n v="4896554259579.2646"/>
    <n v="4905248630663.2441"/>
    <n v="4912062459669.709"/>
    <n v="4920729962823.5225"/>
    <n v="4929336060452.2656"/>
    <n v="4937752122848.752"/>
    <n v="4945913063079.8389"/>
    <n v="4954050757304.333"/>
    <n v="4962166432416.04"/>
    <n v="4970261293490.4873"/>
    <n v="4978336523795.4033"/>
    <n v="4986393284790.8154"/>
    <n v="4994432716118.6455"/>
    <n v="5002455935581.6348"/>
    <n v="5010464039111.4365"/>
    <n v="5018458100725.7627"/>
    <n v="5026439172474.3525"/>
    <n v="5034408284373.6621"/>
    <n v="5042366444330.0527"/>
    <n v="5050314638051.3301"/>
    <n v="5058253828946.4492"/>
    <n v="5066184958013.1748"/>
    <n v="5074108943713.5469"/>
    <n v="5082026681836.9209"/>
    <n v="5089939045350.4004"/>
    <n v="5097846884236.4805"/>
    <m/>
  </r>
  <r>
    <x v="0"/>
    <x v="0"/>
    <x v="0"/>
    <s v="AB"/>
    <n v="48"/>
    <x v="1"/>
    <s v="All"/>
    <s v="Boiler Systems"/>
    <s v="Natural Gas"/>
    <s v="Water heating"/>
    <s v="Per unit"/>
    <s v="All"/>
    <s v="Natural Gas"/>
    <s v="Energy Index"/>
    <n v="4938537395386.4727"/>
    <n v="5477995523030.2832"/>
    <n v="5569268197630.2881"/>
    <n v="4942271960934.4375"/>
    <n v="5605812547877.1885"/>
    <n v="5615088350007.9951"/>
    <n v="5623564528232.5156"/>
    <n v="5659308714226.3994"/>
    <n v="5673385913198.4658"/>
    <n v="5718681924203.2148"/>
    <n v="5755601622375.209"/>
    <n v="5748726201979.2285"/>
    <n v="5753567861331.1211"/>
    <n v="5786670721985.8984"/>
    <n v="5855389957269.5762"/>
    <n v="5909503779969.959"/>
    <n v="5949663872613.3164"/>
    <n v="5971622842681.8301"/>
    <n v="5999134839697.8828"/>
    <n v="6024631258909.1934"/>
    <n v="6050961716244.7139"/>
    <n v="6108189132441.0811"/>
    <n v="6196878310187.5527"/>
    <n v="6270750385198.9229"/>
    <n v="6315416357640.875"/>
    <n v="6348740400223.3545"/>
    <n v="6428728797867.3896"/>
    <n v="6547737637137.0869"/>
    <n v="6618351374164.4092"/>
    <n v="6652984695943.9463"/>
    <n v="6694549279262.3916"/>
    <n v="6743133586809.9453"/>
    <n v="6789357917856.3105"/>
    <n v="6834239817183.752"/>
    <n v="6878088259936.0654"/>
    <n v="6922166706411.6025"/>
    <n v="6966477920546.998"/>
    <n v="7011024672235.3701"/>
    <n v="7055809737009.6182"/>
    <n v="7100835895704.6221"/>
    <n v="7146105934097.5928"/>
    <n v="7191622642525.7471"/>
    <n v="7237388815480.499"/>
    <n v="7283407251177.3174"/>
    <n v="7329680751100.3438"/>
    <n v="7376212119520.8789"/>
    <n v="7423004162988.835"/>
    <n v="7470059689796.1367"/>
    <n v="7517381509411.0986"/>
    <n v="7564972431882.8037"/>
    <n v="7612835267214.3447"/>
    <n v="7660972824703.9473"/>
    <n v="7709387912252.7559"/>
    <n v="7758083335638.2588"/>
    <m/>
  </r>
  <r>
    <x v="0"/>
    <x v="0"/>
    <x v="1"/>
    <s v="AB"/>
    <n v="49"/>
    <x v="1"/>
    <s v="All"/>
    <s v="Boiler Systems"/>
    <s v="Propane/LPG"/>
    <s v="Water heating"/>
    <s v="Per unit"/>
    <s v="All"/>
    <s v="RPP"/>
    <s v="Energy Index"/>
    <n v="78987404898.20813"/>
    <n v="112887135899.56665"/>
    <n v="112898185961.16258"/>
    <n v="112944341970.66061"/>
    <n v="120671024207.89592"/>
    <n v="123797000201.50923"/>
    <n v="126322026768.51144"/>
    <n v="129445624118.65836"/>
    <n v="130344984223.74321"/>
    <n v="131543584003.2034"/>
    <n v="132856174323.09233"/>
    <n v="134030899688.40826"/>
    <n v="135128870098.99796"/>
    <n v="135941872655.91338"/>
    <n v="136458783146.47299"/>
    <n v="136759270551.56438"/>
    <n v="136899628540.53117"/>
    <n v="136979002024.81673"/>
    <n v="137020024523.09543"/>
    <n v="136901600080.87668"/>
    <n v="136735817880.73979"/>
    <n v="136499000139.04115"/>
    <n v="136136562334.15471"/>
    <n v="135893144587.30244"/>
    <n v="135871926238.4921"/>
    <n v="135993610851.78746"/>
    <n v="135939501050.5538"/>
    <n v="135881765967.9324"/>
    <n v="135995460473.61229"/>
    <n v="136236935383.60251"/>
    <n v="136426180670.02203"/>
    <n v="136666909358.00775"/>
    <n v="136905932586.96759"/>
    <n v="137139677833.17735"/>
    <n v="137366337391.26416"/>
    <n v="137592351321.58844"/>
    <n v="137817753699.53851"/>
    <n v="138042577994.52838"/>
    <n v="138266857070.28842"/>
    <n v="138490623184.86859"/>
    <n v="138713907990.34897"/>
    <n v="138936742532.25473"/>
    <n v="139159157248.66989"/>
    <n v="139381181969.04706"/>
    <n v="139602845912.70685"/>
    <n v="139824177687.02383"/>
    <n v="140045205285.29355"/>
    <n v="140265956084.27509"/>
    <n v="140486456841.40594"/>
    <n v="140706733691.68182"/>
    <n v="140926812144.19775"/>
    <n v="141146717078.34427"/>
    <n v="141366472739.65347"/>
    <n v="141586102735.28961"/>
    <m/>
  </r>
  <r>
    <x v="0"/>
    <x v="0"/>
    <x v="2"/>
    <s v="AB"/>
    <n v="50"/>
    <x v="1"/>
    <s v="All"/>
    <s v="Boiler Systems"/>
    <s v="Heating Oil"/>
    <s v="Water heating"/>
    <s v="Per unit"/>
    <s v="All"/>
    <s v="RPP"/>
    <s v="Energy Index"/>
    <n v="590216855.07949865"/>
    <n v="843525501.50797129"/>
    <n v="843608070.78103435"/>
    <n v="843952961.90391731"/>
    <n v="901688978.12241066"/>
    <n v="925047179.62785482"/>
    <n v="943914912.2909143"/>
    <n v="967255339.88078439"/>
    <n v="973975620.0759778"/>
    <n v="982931906.12238789"/>
    <n v="992739962.6297642"/>
    <n v="1001517852.1121749"/>
    <n v="1009722206.2562782"/>
    <n v="1015797197.7429919"/>
    <n v="1019659703.2207814"/>
    <n v="1021905032.4786875"/>
    <n v="1022953828.1814963"/>
    <n v="1023546929.934011"/>
    <n v="1023853461.9684887"/>
    <n v="1022968560.1041858"/>
    <n v="1021729787.3033949"/>
    <n v="1019960216.2823881"/>
    <n v="1017251975.6250622"/>
    <n v="1015433087.4465882"/>
    <n v="1015274537.7750177"/>
    <n v="1016183800.5855037"/>
    <n v="1015779476.418198"/>
    <n v="1015348063.0943084"/>
    <n v="1016197621.4975587"/>
    <n v="1018001992.2341173"/>
    <n v="1019416088.0375317"/>
    <n v="1021214882.7863078"/>
    <n v="1023000933.8493782"/>
    <n v="1024747546.2907604"/>
    <n v="1026441212.4103159"/>
    <n v="1028130054.2115127"/>
    <n v="1029814326.31556"/>
    <n v="1031494278.81565"/>
    <n v="1033170157.2791321"/>
    <n v="1034842202.7475336"/>
    <n v="1036510651.7344009"/>
    <n v="1038175736.2209235"/>
    <n v="1039837683.6493157"/>
    <n v="1041496716.9139202"/>
    <n v="1043153054.3499963"/>
    <n v="1044806909.7201645"/>
    <n v="1046458492.1984676"/>
    <n v="1048108006.35201"/>
    <n v="1049755652.1201441"/>
    <n v="1051401624.7911565"/>
    <n v="1053046114.9764222"/>
    <n v="1054689308.5819809"/>
    <n v="1056331386.7774984"/>
    <n v="1057972525.9625689"/>
    <m/>
  </r>
  <r>
    <x v="0"/>
    <x v="0"/>
    <x v="2"/>
    <s v="A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AB"/>
    <n v="52"/>
    <x v="1"/>
    <s v="All"/>
    <s v="Boiler Systems"/>
    <s v="Biomass"/>
    <s v="Water heating"/>
    <s v="Per unit"/>
    <s v="All"/>
    <s v="Biofuels &amp; Emerging Energy"/>
    <s v="Energy Index"/>
    <n v="16146085.041016171"/>
    <n v="19081736.866655476"/>
    <n v="660521660.76884329"/>
    <n v="1362142447.096637"/>
    <n v="2781278448.5697608"/>
    <n v="3867995179.5379686"/>
    <n v="4927007333.6869001"/>
    <n v="6108952088.9214134"/>
    <n v="6997899993.3442774"/>
    <n v="7937403042.9448986"/>
    <n v="8899686691.2868252"/>
    <n v="9849534111.2211227"/>
    <n v="10807386418.395351"/>
    <n v="11759985027.979145"/>
    <n v="12667694157.281378"/>
    <n v="13541692976.916786"/>
    <n v="14382616690.713428"/>
    <n v="15203135961.828588"/>
    <n v="16010022465.296749"/>
    <n v="16782333315.200472"/>
    <n v="17536252063.492184"/>
    <n v="18271554717.657654"/>
    <n v="18977337924.324444"/>
    <n v="19692137494.070095"/>
    <n v="20439377013.752895"/>
    <n v="21214840290.996674"/>
    <n v="21959752214.880764"/>
    <n v="22707479562.953648"/>
    <n v="23481898319.271618"/>
    <n v="24283064241.78764"/>
    <n v="25077628041.548759"/>
    <n v="25882566301.289593"/>
    <n v="26690248943.474998"/>
    <n v="27504416941.373245"/>
    <n v="28387408155.943127"/>
    <n v="29298529332.994324"/>
    <n v="30238678047.726261"/>
    <n v="31208780641.900066"/>
    <n v="32209793147.784042"/>
    <n v="33242702241.592484"/>
    <n v="34308526227.336071"/>
    <n v="35408316052.028893"/>
    <n v="36543156353.224518"/>
    <n v="37714166539.881767"/>
    <n v="38922501907.589111"/>
    <n v="40169354789.206497"/>
    <n v="41455955742.013237"/>
    <n v="42783574772.480957"/>
    <n v="44153522599.822884"/>
    <n v="45567151959.501694"/>
    <n v="47025858947.911987"/>
    <n v="48531084409.486038"/>
    <n v="50084315367.505974"/>
    <n v="51687086499.940491"/>
    <m/>
  </r>
  <r>
    <x v="0"/>
    <x v="0"/>
    <x v="0"/>
    <s v="AB"/>
    <n v="53"/>
    <x v="1"/>
    <s v="All"/>
    <s v="Commercial Water Heater"/>
    <s v="Natural Gas"/>
    <s v="Water heating"/>
    <s v="Per unit"/>
    <s v="All"/>
    <s v="Natural Gas"/>
    <s v="Energy Index"/>
    <n v="3427861861187.6621"/>
    <n v="3802302265989.5811"/>
    <n v="3865655055526.4648"/>
    <n v="3430454040568.937"/>
    <n v="3891020659636.3486"/>
    <n v="3897459037198.4629"/>
    <n v="3903342392074.2622"/>
    <n v="3928152598440.6436"/>
    <n v="3937923647965.0986"/>
    <n v="3969363820663.2275"/>
    <n v="3994989955520.1924"/>
    <n v="3990217694126.1548"/>
    <n v="3993578312485.0894"/>
    <n v="4016555162602.8428"/>
    <n v="4064253504621.8701"/>
    <n v="4101814161582.9785"/>
    <n v="4129689469369.9614"/>
    <n v="4144931293007.6929"/>
    <n v="4164027498573.4424"/>
    <n v="4181724682175.4023"/>
    <n v="4200000775532.9971"/>
    <n v="4239722592275.1567"/>
    <n v="4301282164585.2148"/>
    <n v="4352557116714.7329"/>
    <n v="4383559976705.1533"/>
    <n v="4406690350231.4912"/>
    <n v="4462210670453.7588"/>
    <n v="4544815261371.2861"/>
    <n v="4593828585894.8613"/>
    <n v="4617867736224.1113"/>
    <n v="4646717907545.3936"/>
    <n v="4680440502224.9531"/>
    <n v="4712525026197.7334"/>
    <n v="4743677762047.4063"/>
    <n v="4774113170863.6963"/>
    <n v="4804708226338.0244"/>
    <n v="4835464846931.7119"/>
    <n v="4866384955240.5039"/>
    <n v="4897470477774.7432"/>
    <n v="4928723344724.8994"/>
    <n v="4960145489711.9414"/>
    <n v="4991738849521.959"/>
    <n v="5023505363824.4873"/>
    <n v="5055446974873.9443"/>
    <n v="5087565627193.5557"/>
    <n v="5119863267241.1182"/>
    <n v="5152341843056.0322"/>
    <n v="5185003303886.8301"/>
    <n v="5217849599798.584"/>
    <n v="5250882681259.4824"/>
    <n v="5284104498705.791"/>
    <n v="5317517002084.5215"/>
    <n v="5351122140372.9668"/>
    <n v="5384921861074.3809"/>
    <m/>
  </r>
  <r>
    <x v="0"/>
    <x v="0"/>
    <x v="1"/>
    <s v="AB"/>
    <n v="54"/>
    <x v="1"/>
    <s v="All"/>
    <s v="Commercial Water Heater"/>
    <s v="Propane/LPG"/>
    <s v="Water heating"/>
    <s v="Per unit"/>
    <s v="All"/>
    <s v="RPP"/>
    <s v="Energy Index"/>
    <n v="37291872594.028511"/>
    <n v="53296759083.25634"/>
    <n v="53301976085.761017"/>
    <n v="53323767459.054878"/>
    <n v="56971721837.817589"/>
    <n v="58447571039.801743"/>
    <n v="59639697419.374939"/>
    <n v="61114423605.997208"/>
    <n v="61539033358.630547"/>
    <n v="62104921430.589134"/>
    <n v="62724627205.712837"/>
    <n v="63279243586.802841"/>
    <n v="63797622089.255104"/>
    <n v="64181460345.622437"/>
    <n v="64425506344.871414"/>
    <n v="64567373748.177284"/>
    <n v="64633640164.308434"/>
    <n v="64671114314.359749"/>
    <n v="64690482032.305038"/>
    <n v="64634570976.397697"/>
    <n v="64556301172.574791"/>
    <n v="64444493764.003609"/>
    <n v="64273378072.071426"/>
    <n v="64158454640.741592"/>
    <n v="64148436942.837601"/>
    <n v="64205887204.705452"/>
    <n v="64180340653.121765"/>
    <n v="64153082518.130531"/>
    <n v="64206760456.099495"/>
    <n v="64320766626.951851"/>
    <n v="64410113923.767998"/>
    <n v="64523767785.085007"/>
    <n v="64636616457.767334"/>
    <n v="64746973266.58194"/>
    <n v="64853984749.910004"/>
    <n v="64960691416.687965"/>
    <n v="65067109354.73439"/>
    <n v="65173254365.772644"/>
    <n v="65279141965.568199"/>
    <n v="65384787383.929985"/>
    <n v="65490205564.573959"/>
    <n v="65595411164.846649"/>
    <n v="65700418555.306953"/>
    <n v="65805241819.164017"/>
    <n v="65909894751.568901"/>
    <n v="66014390858.758118"/>
    <n v="66118743357.04641"/>
    <n v="66222965171.666847"/>
    <n v="66327068935.45562"/>
    <n v="66431066987.379051"/>
    <n v="66534971370.900597"/>
    <n v="66638793832.184875"/>
    <n v="66742545818.136574"/>
    <n v="66846238474.271378"/>
    <m/>
  </r>
  <r>
    <x v="0"/>
    <x v="0"/>
    <x v="2"/>
    <s v="AB"/>
    <n v="55"/>
    <x v="1"/>
    <s v="All"/>
    <s v="Commercial Water Heater"/>
    <s v="Heating Oil"/>
    <s v="Water heating"/>
    <s v="Per unit"/>
    <s v="All"/>
    <s v="RPP"/>
    <s v="Energy Index"/>
    <n v="487280763.42864954"/>
    <n v="696411406.77179563"/>
    <n v="696479575.64577425"/>
    <n v="696764316.42911816"/>
    <n v="744430949.15597737"/>
    <n v="763715390.39810348"/>
    <n v="779292517.85066485"/>
    <n v="798562285.01651633"/>
    <n v="804110522.47497928"/>
    <n v="811504797.75637937"/>
    <n v="819602291.45133996"/>
    <n v="826849283.21626544"/>
    <n v="833622766.41379154"/>
    <n v="838638255.99866557"/>
    <n v="841827125.65185618"/>
    <n v="843680860.84346449"/>
    <n v="844546742.53821313"/>
    <n v="845036405.0618583"/>
    <n v="845289476.72948384"/>
    <n v="844558905.15687263"/>
    <n v="843536179.10137451"/>
    <n v="842075228.07865036"/>
    <n v="839839315.01772535"/>
    <n v="838337647.93964982"/>
    <n v="838206749.94116104"/>
    <n v="838957433.81716001"/>
    <n v="838623625.34113669"/>
    <n v="838267452.16172135"/>
    <n v="838968844.30894697"/>
    <n v="840458525.84286416"/>
    <n v="841625997.89439714"/>
    <n v="843111075.91426659"/>
    <n v="844585632.79627621"/>
    <n v="846027629.3040446"/>
    <n v="847425913.53233743"/>
    <n v="848820214.8219651"/>
    <n v="850210743.387218"/>
    <n v="851597705.70407271"/>
    <n v="852981304.51198733"/>
    <n v="854361738.81391931"/>
    <n v="855739203.87454164"/>
    <n v="857113891.21663165"/>
    <n v="858485988.61560583"/>
    <n v="859855680.09217525"/>
    <n v="861223145.90308952"/>
    <n v="862588562.52994537"/>
    <n v="863952102.66602731"/>
    <n v="865313935.20114899"/>
    <n v="866674225.20447028"/>
    <n v="868033133.90524876"/>
    <n v="869390818.67150176"/>
    <n v="870747432.98654008"/>
    <n v="872103126.42334211"/>
    <n v="873458044.61673427"/>
    <m/>
  </r>
  <r>
    <x v="0"/>
    <x v="0"/>
    <x v="0"/>
    <s v="AB"/>
    <n v="56"/>
    <x v="1"/>
    <s v="All"/>
    <s v="CHP Plant - Hot Water"/>
    <s v="Natural Gas"/>
    <s v="Space heating"/>
    <s v="Per Archetype Plant"/>
    <s v="All"/>
    <s v="Natural Gas"/>
    <s v="Energy Index"/>
    <n v="496091131564.52936"/>
    <n v="550281344485.56714"/>
    <n v="559449962802.71045"/>
    <n v="496466280054.91492"/>
    <n v="563120954153.95764"/>
    <n v="564052736746.01416"/>
    <n v="564904194679.82935"/>
    <n v="568494807093.35974"/>
    <n v="569908904630.38257"/>
    <n v="574459026975.45129"/>
    <n v="578167723169.64758"/>
    <n v="577477066238.02039"/>
    <n v="577963425674.88"/>
    <n v="581288708908.65527"/>
    <n v="588191765514.84326"/>
    <n v="593627663917.02893"/>
    <n v="597661867610.97913"/>
    <n v="599867713074.34607"/>
    <n v="602631377017.44873"/>
    <n v="605192570027.58936"/>
    <n v="607837544709.03906"/>
    <n v="613586213066.57593"/>
    <n v="622495311251.57227"/>
    <n v="629915986311.69153"/>
    <n v="634402819363.08411"/>
    <n v="637750320995.54932"/>
    <n v="645785399303.61938"/>
    <n v="657740199887.82446"/>
    <n v="664833564967.65771"/>
    <n v="668312587685.49719"/>
    <n v="672487876747.94678"/>
    <n v="677368318501.82739"/>
    <n v="682011693424.13281"/>
    <n v="686520216989.21021"/>
    <n v="690924926691.85583"/>
    <n v="695352740969.43604"/>
    <n v="699803937467.80859"/>
    <n v="704278794431.17871"/>
    <n v="708777590670.28442"/>
    <n v="713300605528.46399"/>
    <n v="717848118845.52795"/>
    <n v="722420410919.35339"/>
    <n v="727017762465.1189"/>
    <n v="731640454572.09595"/>
    <n v="736288768657.90405"/>
    <n v="740962986420.1416"/>
    <n v="745663389785.29993"/>
    <n v="750390260854.86133"/>
    <n v="755143881848.47986"/>
    <n v="759924535044.14929"/>
    <n v="764732502715.24426"/>
    <n v="769568067064.33228"/>
    <n v="774431510153.64087"/>
    <n v="779323113832.06909"/>
    <m/>
  </r>
  <r>
    <x v="0"/>
    <x v="0"/>
    <x v="0"/>
    <s v="AB"/>
    <n v="57"/>
    <x v="1"/>
    <s v="All"/>
    <s v="CHP Plant - Steam"/>
    <s v="Natural Gas"/>
    <s v="Space heating"/>
    <s v="Per Archetype Plant"/>
    <s v="All"/>
    <s v="Natural Gas"/>
    <s v="Energy Index"/>
    <n v="124022782891.13234"/>
    <n v="137570336121.39178"/>
    <n v="139862490700.67761"/>
    <n v="124116570013.72873"/>
    <n v="140780238538.48941"/>
    <n v="141013184186.50354"/>
    <n v="141226048669.95734"/>
    <n v="142123701773.33994"/>
    <n v="142477226157.59564"/>
    <n v="143614756743.86282"/>
    <n v="144541930792.4119"/>
    <n v="144369266559.5051"/>
    <n v="144490856418.72"/>
    <n v="145322177227.16382"/>
    <n v="147047941378.71082"/>
    <n v="148406915979.25723"/>
    <n v="149415466902.74478"/>
    <n v="149966928268.58652"/>
    <n v="150657844254.36218"/>
    <n v="151298142506.89734"/>
    <n v="151959386177.25977"/>
    <n v="153396553266.64398"/>
    <n v="155623827812.89307"/>
    <n v="157478996577.92288"/>
    <n v="158600704840.77103"/>
    <n v="159437580248.88733"/>
    <n v="161446349825.90485"/>
    <n v="164435049971.95612"/>
    <n v="166208391241.91443"/>
    <n v="167078146921.3743"/>
    <n v="168121969186.98669"/>
    <n v="169342079625.45685"/>
    <n v="170502923356.0332"/>
    <n v="171630054247.30255"/>
    <n v="172731231672.96396"/>
    <n v="173838185242.35901"/>
    <n v="174950984366.95215"/>
    <n v="176069698607.79468"/>
    <n v="177194397667.57111"/>
    <n v="178325151382.116"/>
    <n v="179462029711.38199"/>
    <n v="180605102729.83835"/>
    <n v="181754440616.27972"/>
    <n v="182910113643.02399"/>
    <n v="184072192164.47601"/>
    <n v="185240746605.0354"/>
    <n v="186415847446.32498"/>
    <n v="187597565213.71533"/>
    <n v="188785970462.11996"/>
    <n v="189981133761.03732"/>
    <n v="191183125678.81107"/>
    <n v="192392016766.08307"/>
    <n v="193607877538.41022"/>
    <n v="194830778458.01727"/>
    <m/>
  </r>
  <r>
    <x v="0"/>
    <x v="0"/>
    <x v="0"/>
    <s v="AB"/>
    <n v="58"/>
    <x v="1"/>
    <s v="All"/>
    <s v="Clothes dryer"/>
    <s v="Natural Gas"/>
    <s v="Clothing drying"/>
    <s v="Per unit"/>
    <s v="All"/>
    <s v="Natural Gas"/>
    <s v="Energy Index"/>
    <n v="49294976029.773071"/>
    <n v="54679682743.973595"/>
    <n v="55590738780.682701"/>
    <n v="49332253325.544998"/>
    <n v="55955513353.641785"/>
    <n v="56048101585.153854"/>
    <n v="56132708214.394356"/>
    <n v="56489495791.505402"/>
    <n v="56630010103.808189"/>
    <n v="57082141088.745026"/>
    <n v="57450662270.36351"/>
    <n v="57382033918.185585"/>
    <n v="57430361887.093719"/>
    <n v="57760784559.202774"/>
    <n v="58446719034.308266"/>
    <n v="58986866729.734604"/>
    <n v="59387732541.960129"/>
    <n v="59606920292.604103"/>
    <n v="59881536666.817345"/>
    <n v="60136034157.317398"/>
    <n v="60398856762.329964"/>
    <n v="60970083399.649986"/>
    <n v="61855351757.685867"/>
    <n v="62592720309.426918"/>
    <n v="63038562441.336136"/>
    <n v="63371192884.076736"/>
    <n v="64169612705.339249"/>
    <n v="65357522689.500008"/>
    <n v="66062367503.955887"/>
    <n v="66408066772.842377"/>
    <n v="66822951783.186607"/>
    <n v="67307905542.61689"/>
    <n v="67769302735.448021"/>
    <n v="68217300183.75808"/>
    <n v="68654981983.320313"/>
    <n v="69094959609.989929"/>
    <n v="69537260652.540497"/>
    <n v="69981912759.201477"/>
    <n v="70428943634.496811"/>
    <n v="70878381035.873276"/>
    <n v="71330252770.110428"/>
    <n v="71784586689.504501"/>
    <n v="72241410687.817535"/>
    <n v="72700752695.98407"/>
    <n v="73162640677.56546"/>
    <n v="73627102623.943665"/>
    <n v="74094166549.245087"/>
    <n v="74563860484.984299"/>
    <n v="75036212474.418243"/>
    <n v="75511250566.600983"/>
    <n v="75989002810.127472"/>
    <n v="76469497246.556854"/>
    <n v="76952761903.503159"/>
    <n v="77438824787.382599"/>
    <m/>
  </r>
  <r>
    <x v="0"/>
    <x v="0"/>
    <x v="1"/>
    <s v="AB"/>
    <n v="59"/>
    <x v="1"/>
    <s v="All"/>
    <s v="Clothes dryer"/>
    <s v="Propane/LPG"/>
    <s v="Clothing drying"/>
    <s v="Per unit"/>
    <s v="All"/>
    <s v="RPP"/>
    <s v="Energy Index"/>
    <n v="51984500142.096062"/>
    <n v="74295153002.867752"/>
    <n v="74302425452.562027"/>
    <n v="74332802410.577072"/>
    <n v="79418014595.698532"/>
    <n v="81475333730.2314"/>
    <n v="83137146067.277817"/>
    <n v="85192899729.546158"/>
    <n v="85784801508.960617"/>
    <n v="86573643862.826553"/>
    <n v="87437507560.573242"/>
    <n v="88210637289.279831"/>
    <n v="88933251774.954758"/>
    <n v="89468318493.376007"/>
    <n v="89808516193.307739"/>
    <n v="90006277944.979446"/>
    <n v="90098652671.137253"/>
    <n v="90150891264.245071"/>
    <n v="90177889670.767563"/>
    <n v="90099950213.94809"/>
    <n v="89990842884.524124"/>
    <n v="89834984467.060623"/>
    <n v="89596450891.436737"/>
    <n v="89436248769.185242"/>
    <n v="89422284197.768234"/>
    <n v="89502369292.414581"/>
    <n v="89466757653.146973"/>
    <n v="89428760083.602768"/>
    <n v="89503586596.187759"/>
    <n v="89662510066.440735"/>
    <n v="89787059311.113907"/>
    <n v="89945491665.372513"/>
    <n v="90102801594.668701"/>
    <n v="90256637890.473892"/>
    <n v="90405810835.76506"/>
    <n v="90554558869.811737"/>
    <n v="90702904418.873337"/>
    <n v="90850869510.395309"/>
    <n v="90998475773.200668"/>
    <n v="91145744437.491867"/>
    <n v="91292696334.660553"/>
    <n v="91439351896.902313"/>
    <n v="91585731156.633514"/>
    <n v="91731853745.707932"/>
    <n v="91877738894.429169"/>
    <n v="92023405430.356766"/>
    <n v="92168871776.902328"/>
    <n v="92314155951.712402"/>
    <n v="92459275564.835205"/>
    <n v="92604247816.667297"/>
    <n v="92749089495.677124"/>
    <n v="92893816975.901581"/>
    <n v="93038446214.212143"/>
    <n v="93182992747.347015"/>
    <m/>
  </r>
  <r>
    <x v="0"/>
    <x v="0"/>
    <x v="5"/>
    <s v="AB"/>
    <n v="60"/>
    <x v="1"/>
    <s v="All"/>
    <s v="Forklift"/>
    <s v="Diesel"/>
    <s v="Materials handling"/>
    <s v="Per unit"/>
    <s v="All"/>
    <s v="RPP"/>
    <s v="Energy Index"/>
    <n v="4062837622773.5474"/>
    <n v="5806521982219.3984"/>
    <n v="5807090358988.376"/>
    <n v="5809464463722.5088"/>
    <n v="6206898147397.915"/>
    <n v="6367687489586.1553"/>
    <n v="6497566081598.8926"/>
    <n v="6658233074633.127"/>
    <n v="6704493033117.2578"/>
    <n v="6766144840578.3906"/>
    <n v="6833659925316.3398"/>
    <n v="6894083715878.6777"/>
    <n v="6950559498297.2119"/>
    <n v="6992377524600.3154"/>
    <n v="7018965603944.8438"/>
    <n v="7034421631853.9521"/>
    <n v="7041641159055.3604"/>
    <n v="7045723855260.1719"/>
    <n v="7047833910016.3916"/>
    <n v="7041742568239.5313"/>
    <n v="7033215307965.9434"/>
    <n v="7021034226286.4854"/>
    <n v="7002391685092.6611"/>
    <n v="6989871122083.4482"/>
    <n v="6988779723955.4707"/>
    <n v="6995038757603.2549"/>
    <n v="6992255537462.0654"/>
    <n v="6989285845444.3271"/>
    <n v="6995133895722.3955"/>
    <n v="7007554525954.8799"/>
    <n v="7017288645851.4453"/>
    <n v="7029670893017.1768"/>
    <n v="7041965417297.1719"/>
    <n v="7053988460485.7578"/>
    <n v="7065647040500.4209"/>
    <n v="7077272411666.5674"/>
    <n v="7088866326703.7598"/>
    <n v="7100430507162.3467"/>
    <n v="7111966643438.417"/>
    <n v="7123476394773.958"/>
    <n v="7134961389241.9805"/>
    <n v="7146423223716.4131"/>
    <n v="7157863463826.5244"/>
    <n v="7169283643895.6953"/>
    <n v="7180685266864.2432"/>
    <n v="7192069804196.1025"/>
    <n v="7203438695769.1152"/>
    <n v="7214793349748.6367"/>
    <n v="7226135142444.2676"/>
    <n v="7237465418149.3652"/>
    <n v="7248785488963.1328"/>
    <n v="7260096634594.9639"/>
    <n v="7271400102150.7744"/>
    <n v="7282697105901.0566"/>
    <m/>
  </r>
  <r>
    <x v="0"/>
    <x v="0"/>
    <x v="1"/>
    <s v="AB"/>
    <n v="61"/>
    <x v="1"/>
    <s v="All"/>
    <s v="Forklift"/>
    <s v="Propane/LPG"/>
    <s v="Materials handling"/>
    <s v="Per unit"/>
    <s v="All"/>
    <s v="RPP"/>
    <s v="Energy Index"/>
    <n v="1679960738673.1362"/>
    <n v="2400964513987.127"/>
    <n v="2401199534616.8716"/>
    <n v="2402181213707.4873"/>
    <n v="2566517829342.4297"/>
    <n v="2633003327202.1553"/>
    <n v="2686707401948.4644"/>
    <n v="2753142309114.1421"/>
    <n v="2772270544412.1445"/>
    <n v="2797763223573.7188"/>
    <n v="2825680335247.6318"/>
    <n v="2850665236258.0835"/>
    <n v="2874017657880.1455"/>
    <n v="2891309178950.105"/>
    <n v="2902303201739.7832"/>
    <n v="2908694183234.4888"/>
    <n v="2911679417540.2271"/>
    <n v="2913367589692.0176"/>
    <n v="2914240085586.7661"/>
    <n v="2911721349673.3237"/>
    <n v="2908195375022.5586"/>
    <n v="2903158565561.7637"/>
    <n v="2895449978563.5605"/>
    <n v="2890272795462.8481"/>
    <n v="2889821508412.8843"/>
    <n v="2892409583981.3911"/>
    <n v="2891258737947.5571"/>
    <n v="2890030786830.8823"/>
    <n v="2892448923064.0098"/>
    <n v="2897584784517.8833"/>
    <n v="2901609788904.0063"/>
    <n v="2906729779173.4609"/>
    <n v="2911813496518.0283"/>
    <n v="2916784957942.6689"/>
    <n v="2921605715873.9058"/>
    <n v="2926412742131.1587"/>
    <n v="2931206761454.21"/>
    <n v="2935988485694.5439"/>
    <n v="2940758613821.5332"/>
    <n v="2945517831922.501"/>
    <n v="2950266813196.5757"/>
    <n v="2955006217942.2354"/>
    <n v="2959736693538.4663"/>
    <n v="2964458874419.4458"/>
    <n v="2969173382042.627"/>
    <n v="2973880824850.1558"/>
    <n v="2978581798223.5029"/>
    <n v="2983276884431.2051"/>
    <n v="2987966652569.6182"/>
    <n v="2992651658496.5625"/>
    <n v="2997332444757.7539"/>
    <n v="3002009540505.9019"/>
    <n v="3006683461412.3604"/>
    <n v="3011354709571.2178"/>
    <m/>
  </r>
  <r>
    <x v="0"/>
    <x v="0"/>
    <x v="5"/>
    <s v="AB"/>
    <n v="62"/>
    <x v="1"/>
    <s v="All"/>
    <s v="Boom Lifts"/>
    <s v="Diesel"/>
    <s v="Materials handling"/>
    <s v="Per unit"/>
    <s v="All"/>
    <s v="RPP"/>
    <s v="Energy Index"/>
    <n v="13506363496.309425"/>
    <n v="19303010315.147305"/>
    <n v="19304899808.146393"/>
    <n v="19312792203.682404"/>
    <n v="20634007643.676487"/>
    <n v="21168530433.795856"/>
    <n v="21600294544.741394"/>
    <n v="22134410601.365383"/>
    <n v="22288195682.784492"/>
    <n v="22493148919.681541"/>
    <n v="22717593842.324638"/>
    <n v="22918464700.314449"/>
    <n v="23106210930.143459"/>
    <n v="23245229398.610424"/>
    <n v="23333617933.333794"/>
    <n v="23384999443.138512"/>
    <n v="23408999801.436646"/>
    <n v="23422572182.148613"/>
    <n v="23429586778.640209"/>
    <n v="23409336922.786415"/>
    <n v="23380989179.76141"/>
    <n v="23340494793.271832"/>
    <n v="23278520143.719669"/>
    <n v="23236897196.685566"/>
    <n v="23233268988.71756"/>
    <n v="23254076313.900513"/>
    <n v="23244823868.588295"/>
    <n v="23234951522.315132"/>
    <n v="23254392587.928371"/>
    <n v="23295683321.732952"/>
    <n v="23328043109.114742"/>
    <n v="23369206243.517181"/>
    <n v="23410077754.849316"/>
    <n v="23450046763.388229"/>
    <n v="23488804162.563183"/>
    <n v="23527451163.336571"/>
    <n v="23565993592.391556"/>
    <n v="23604437172.793362"/>
    <n v="23642787524.039051"/>
    <n v="23681050162.057999"/>
    <n v="23719230499.162472"/>
    <n v="23757333843.947521"/>
    <n v="23795365401.139496"/>
    <n v="23833330271.392479"/>
    <n v="23871233451.031723"/>
    <n v="23909079831.743446"/>
    <n v="23946874200.210087"/>
    <n v="23984621237.690151"/>
    <n v="24022325519.541908"/>
    <n v="24059991514.689896"/>
    <n v="24097623585.033463"/>
    <n v="24135225984.796345"/>
    <n v="24172802859.816345"/>
    <n v="24210358246.774273"/>
    <m/>
  </r>
  <r>
    <x v="0"/>
    <x v="0"/>
    <x v="5"/>
    <s v="AB"/>
    <n v="63"/>
    <x v="1"/>
    <s v="All"/>
    <s v="Scissor Lifts"/>
    <s v="Diesel"/>
    <s v="Materials handling"/>
    <s v="Per unit"/>
    <s v="All"/>
    <s v="RPP"/>
    <s v="Energy Index"/>
    <n v="13131186732.523052"/>
    <n v="18766815584.170986"/>
    <n v="18768652591.253437"/>
    <n v="18776325753.580112"/>
    <n v="20060840764.685474"/>
    <n v="20580515699.52375"/>
    <n v="21000286362.94302"/>
    <n v="21519565862.438568"/>
    <n v="21669079136.040478"/>
    <n v="21868339227.468166"/>
    <n v="22086549568.926727"/>
    <n v="22281840680.861271"/>
    <n v="22464371737.639477"/>
    <n v="22599528581.982357"/>
    <n v="22685461879.630074"/>
    <n v="22735416125.273556"/>
    <n v="22758749806.952293"/>
    <n v="22771945177.088928"/>
    <n v="22778764923.677982"/>
    <n v="22759077563.820126"/>
    <n v="22731517258.101368"/>
    <n v="22692147715.680943"/>
    <n v="22631894584.171902"/>
    <n v="22591427830.110966"/>
    <n v="22587900405.697628"/>
    <n v="22608129749.6255"/>
    <n v="22599134316.683064"/>
    <n v="22589536202.25082"/>
    <n v="22608437238.263695"/>
    <n v="22648581007.240372"/>
    <n v="22680041911.639328"/>
    <n v="22720061625.641701"/>
    <n v="22759797817.214611"/>
    <n v="22798656575.516335"/>
    <n v="22836337380.269756"/>
    <n v="22873910853.243889"/>
    <n v="22911382659.269566"/>
    <n v="22948758362.437992"/>
    <n v="22986043426.149078"/>
    <n v="23023243213.111942"/>
    <n v="23060362985.296848"/>
    <n v="23097407903.837868"/>
    <n v="23134383028.88562"/>
    <n v="23171293319.409351"/>
    <n v="23208143632.947506"/>
    <n v="23244938725.306129"/>
    <n v="23281683250.20425"/>
    <n v="23318381758.865421"/>
    <n v="23355038699.55463"/>
    <n v="23391658417.059624"/>
    <n v="23428245152.115868"/>
    <n v="23464803040.77422"/>
    <n v="23501336113.710335"/>
    <n v="23537848295.474987"/>
    <m/>
  </r>
  <r>
    <x v="0"/>
    <x v="0"/>
    <x v="5"/>
    <s v="AB"/>
    <n v="64"/>
    <x v="1"/>
    <s v="All"/>
    <s v="Truck Refrigeration Units (TRUs/REEFERs)"/>
    <s v="Diesel"/>
    <s v="Materials handling"/>
    <s v="Per unit"/>
    <s v="All"/>
    <s v="RPP"/>
    <s v="Energy Index"/>
    <n v="901063505243.86865"/>
    <n v="1287780988648.6348"/>
    <n v="1287907044280.512"/>
    <n v="1288433577539.3267"/>
    <n v="1376577141561.4778"/>
    <n v="1412237293831.8721"/>
    <n v="1441042003800.8726"/>
    <n v="1476675021253.731"/>
    <n v="1486934638844.7712"/>
    <n v="1500607888650.3159"/>
    <n v="1515581506736.8008"/>
    <n v="1528982404724.7085"/>
    <n v="1541507706297.7246"/>
    <n v="1550782184104.0344"/>
    <n v="1556678936619.4668"/>
    <n v="1560106802554.0698"/>
    <n v="1561707962405.9526"/>
    <n v="1562613430183.5801"/>
    <n v="1563081401958.8333"/>
    <n v="1561730453118.9561"/>
    <n v="1559839261851.7549"/>
    <n v="1557137719438.5825"/>
    <n v="1553003142801.6523"/>
    <n v="1550226309602.74"/>
    <n v="1549984257344.1658"/>
    <n v="1551372397191.6699"/>
    <n v="1550755129575.0103"/>
    <n v="1550096505886.9753"/>
    <n v="1551393497096.4841"/>
    <n v="1554148167022.7166"/>
    <n v="1556307017808.5068"/>
    <n v="1559053175068.4993"/>
    <n v="1561779876987.6069"/>
    <n v="1564446369337.3083"/>
    <n v="1567032030382.5083"/>
    <n v="1569610326308.9839"/>
    <n v="1572181645838.0625"/>
    <n v="1574746370778.3059"/>
    <n v="1577304876028.8286"/>
    <n v="1579857529579.3311"/>
    <n v="1582404692506.802"/>
    <n v="1584946718968.8408"/>
    <n v="1587483956193.5496"/>
    <n v="1590016744465.9536"/>
    <n v="1592545417110.8857"/>
    <n v="1595070300472.2893"/>
    <n v="1597591713888.8862"/>
    <n v="1600109969666.1462"/>
    <n v="1602625373044.5117"/>
    <n v="1605138222163.8042"/>
    <n v="1607648808023.7676"/>
    <n v="1610157414440.6746"/>
    <n v="1612664317999.9402"/>
    <n v="1615169788004.679"/>
    <m/>
  </r>
  <r>
    <x v="0"/>
    <x v="0"/>
    <x v="5"/>
    <s v="AB"/>
    <n v="65"/>
    <x v="1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66"/>
    <x v="1"/>
    <s v="All"/>
    <s v="Personnel/Burden Carriers"/>
    <s v="Diesel"/>
    <s v="Materials handling"/>
    <s v="Per unit"/>
    <s v="All"/>
    <s v="RPP"/>
    <s v="Energy Index"/>
    <n v="27159996003.999168"/>
    <n v="38816494400.421745"/>
    <n v="38820293988.839371"/>
    <n v="38836164836.035103"/>
    <n v="41493001821.095276"/>
    <n v="42567875664.64727"/>
    <n v="43436111702.508636"/>
    <n v="44510167644.179626"/>
    <n v="44819414629.717896"/>
    <n v="45231555847.200417"/>
    <n v="45682892967.200935"/>
    <n v="46086824913.932114"/>
    <n v="46464364497.64872"/>
    <n v="46743917246.919579"/>
    <n v="46921658076.310257"/>
    <n v="47024981343.254539"/>
    <n v="47073243751.981354"/>
    <n v="47100536502.247002"/>
    <n v="47114642180.117538"/>
    <n v="47073921670.542862"/>
    <n v="47016917089.887825"/>
    <n v="46935486779.238922"/>
    <n v="46810861728.636246"/>
    <n v="46727161991.439781"/>
    <n v="46719866014.699654"/>
    <n v="46761707541.397606"/>
    <n v="46743101765.107353"/>
    <n v="46723249427.695992"/>
    <n v="46762343538.002838"/>
    <n v="46845375226.394829"/>
    <n v="46910447641.795158"/>
    <n v="46993222740.08033"/>
    <n v="47075411412.461433"/>
    <n v="47155785238.658051"/>
    <n v="47233722635.130821"/>
    <n v="47311438031.052055"/>
    <n v="47388943143.320335"/>
    <n v="47466249480.46859"/>
    <n v="47543368342.764091"/>
    <n v="47620310822.209503"/>
    <n v="47697087802.443459"/>
    <n v="47773709958.539268"/>
    <n v="47850187756.700279"/>
    <n v="47926531453.850525"/>
    <n v="48002751097.11882"/>
    <n v="48078856523.214989"/>
    <n v="48154857357.696312"/>
    <n v="48230763014.122742"/>
    <n v="48306582693.099045"/>
    <n v="48382325381.201981"/>
    <n v="48457999849.791016"/>
    <n v="48533614653.700279"/>
    <n v="48609178129.810249"/>
    <n v="48684698395.497208"/>
    <m/>
  </r>
  <r>
    <x v="0"/>
    <x v="0"/>
    <x v="5"/>
    <s v="AB"/>
    <n v="67"/>
    <x v="1"/>
    <s v="All"/>
    <s v="Industrial trucks (tugs and people movers)"/>
    <s v="Diesel"/>
    <s v="Materials handling"/>
    <s v="Per unit"/>
    <s v="All"/>
    <s v="RPP"/>
    <s v="Energy Index"/>
    <n v="36689819163.297127"/>
    <n v="52436316997.060959"/>
    <n v="52441449774.397041"/>
    <n v="52462889339.907082"/>
    <n v="56051949828.497131"/>
    <n v="57503972389.084908"/>
    <n v="58676852650.757286"/>
    <n v="60127770326.347923"/>
    <n v="60545525026.110138"/>
    <n v="61102277197.095306"/>
    <n v="61711978218.85038"/>
    <n v="62257640673.206535"/>
    <n v="62767650286.297394"/>
    <n v="63145291719.522942"/>
    <n v="63385397752.208588"/>
    <n v="63524974797.028061"/>
    <n v="63590171384.255516"/>
    <n v="63627040538.123138"/>
    <n v="63646095576.650009"/>
    <n v="63591087168.978943"/>
    <n v="63514080981.07653"/>
    <n v="63404078631.603462"/>
    <n v="63235725493.070015"/>
    <n v="63122657427.032684"/>
    <n v="63112801458.453918"/>
    <n v="63169324222.589745"/>
    <n v="63144190103.741508"/>
    <n v="63117372033.905113"/>
    <n v="63170183375.898575"/>
    <n v="63282348990.042145"/>
    <n v="63370253831.898727"/>
    <n v="63482072824.319038"/>
    <n v="63593099627.360184"/>
    <n v="63701674796.081932"/>
    <n v="63806958647.45742"/>
    <n v="63911942603.351013"/>
    <n v="64016642491.85379"/>
    <n v="64121073859.580383"/>
    <n v="64225251971.804123"/>
    <n v="64329191812.458458"/>
    <n v="64432908084.002579"/>
    <n v="64536415207.149544"/>
    <n v="64639727320.454765"/>
    <n v="64742858279.762978"/>
    <n v="64845821657.511398"/>
    <n v="64948630741.886909"/>
    <n v="65051298535.835373"/>
    <n v="65153837755.920197"/>
    <n v="65256260831.028526"/>
    <n v="65358579900.921982"/>
    <n v="65460806814.629967"/>
    <n v="65562953128.682831"/>
    <n v="65665030105.182274"/>
    <n v="65767048709.706757"/>
    <m/>
  </r>
  <r>
    <x v="0"/>
    <x v="0"/>
    <x v="1"/>
    <s v="A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70"/>
    <x v="1"/>
    <s v="All"/>
    <s v="Drayage truck"/>
    <s v="Diesel"/>
    <s v="Intermodal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  <m/>
  </r>
  <r>
    <x v="0"/>
    <x v="0"/>
    <x v="4"/>
    <s v="AB"/>
    <n v="71"/>
    <x v="1"/>
    <s v="All"/>
    <s v="Drayage truck"/>
    <s v="Gasoline"/>
    <s v="Intermodal"/>
    <s v="Per unit"/>
    <s v="All"/>
    <s v="RPP"/>
    <s v="Energy Index"/>
    <n v="146214519894.35522"/>
    <n v="208966713099.07043"/>
    <n v="208987167998.85016"/>
    <n v="209072607934.21317"/>
    <n v="223375560856.25848"/>
    <n v="229162092008.87036"/>
    <n v="233836198566.62479"/>
    <n v="239618326584.16867"/>
    <n v="241283142717.15323"/>
    <n v="243501884952.38806"/>
    <n v="245931636425.90298"/>
    <n v="248106184450.60059"/>
    <n v="250138650470.33456"/>
    <n v="251643609124.0018"/>
    <n v="252600468249.87045"/>
    <n v="253156704041.21405"/>
    <n v="253416522375.49869"/>
    <n v="253563451571.51553"/>
    <n v="253639388803.5137"/>
    <n v="253420171917.16223"/>
    <n v="253113290524.72653"/>
    <n v="252674914400.71594"/>
    <n v="252004001491.22955"/>
    <n v="251553408019.57877"/>
    <n v="251514130483.01132"/>
    <n v="251739382310.62158"/>
    <n v="251639219017.25659"/>
    <n v="251532344922.61548"/>
    <n v="251742806167.46878"/>
    <n v="252189803230.81393"/>
    <n v="252540117419.91486"/>
    <n v="252985733142.87714"/>
    <n v="253428191870.45529"/>
    <n v="253860880461.7084"/>
    <n v="254280452651.82959"/>
    <n v="254698829712.75958"/>
    <n v="255116074721.85297"/>
    <n v="255532249634.73807"/>
    <n v="255947415285.85507"/>
    <n v="256361631388.46185"/>
    <n v="256774956534.0986"/>
    <n v="257187448191.50421"/>
    <n v="257599162704.9762"/>
    <n v="258010155292.1673"/>
    <n v="258420480041.30765"/>
    <n v="258830189907.84689"/>
    <n v="259239336710.50555"/>
    <n v="259647971126.72644"/>
    <n v="260056142687.51871"/>
    <n v="260463899771.6821"/>
    <n v="260871289599.40433"/>
    <n v="261278358225.21967"/>
    <n v="261685150530.31949"/>
    <n v="262091710214.2048"/>
    <m/>
  </r>
  <r>
    <x v="0"/>
    <x v="0"/>
    <x v="5"/>
    <s v="AB"/>
    <n v="72"/>
    <x v="1"/>
    <s v="All"/>
    <s v="Crane"/>
    <s v="Diesel"/>
    <s v="Intermodal"/>
    <s v="Per unit"/>
    <s v="All"/>
    <s v="RPP"/>
    <s v="Energy Index"/>
    <n v="665678721277.44006"/>
    <n v="951374011731.84839"/>
    <n v="951467137855.97791"/>
    <n v="951856124852.34167"/>
    <n v="1016973949118.4811"/>
    <n v="1043318601216.5483"/>
    <n v="1064598657935.4611"/>
    <n v="1090923263643.3082"/>
    <n v="1098502761735.3441"/>
    <n v="1108604149033.0115"/>
    <n v="1119666209456.833"/>
    <n v="1129566391391.4519"/>
    <n v="1138819708928.1365"/>
    <n v="1145671415262.5857"/>
    <n v="1150027759350.7864"/>
    <n v="1152560164002.3757"/>
    <n v="1153743052929.2483"/>
    <n v="1154411985395.0083"/>
    <n v="1154757708921.8538"/>
    <n v="1153759668394.1804"/>
    <n v="1152362512947.1833"/>
    <n v="1150366694352.1438"/>
    <n v="1147312193007.1467"/>
    <n v="1145260751835.3589"/>
    <n v="1145081930878.7534"/>
    <n v="1146107447008.5969"/>
    <n v="1145651428187.1125"/>
    <n v="1145164856739.1482"/>
    <n v="1146123034986.1079"/>
    <n v="1148158102596.0645"/>
    <n v="1149752996876.1575"/>
    <n v="1151781775583.3403"/>
    <n v="1153796181267.5713"/>
    <n v="1155766105925.8394"/>
    <n v="1157676314838.0955"/>
    <n v="1159581082621.3013"/>
    <n v="1161480696451.1274"/>
    <n v="1163375438396.2998"/>
    <n v="1165265585421.0522"/>
    <n v="1167151409385.1497"/>
    <n v="1169033177041.4541"/>
    <n v="1170911150030.9888"/>
    <n v="1172785584875.4724"/>
    <n v="1174656732967.2866"/>
    <n v="1176524840556.8313"/>
    <n v="1178390148737.2339"/>
    <n v="1180252893426.3752"/>
    <n v="1182113305346.1792"/>
    <n v="1183971609999.1394"/>
    <n v="1185828027642.0234"/>
    <n v="1187682773256.7236"/>
    <n v="1189536056518.1995"/>
    <n v="1191388081759.4683"/>
    <n v="1193239047933.6025"/>
    <m/>
  </r>
  <r>
    <x v="0"/>
    <x v="0"/>
    <x v="5"/>
    <s v="AB"/>
    <n v="73"/>
    <x v="1"/>
    <s v="All"/>
    <s v="Ground Power Units (GPUs) "/>
    <s v="Diesel"/>
    <s v="Airport ground services"/>
    <s v="Per unit"/>
    <s v="All"/>
    <s v="RPP"/>
    <s v="Energy Index"/>
    <n v="78008898641.929306"/>
    <n v="111488675361.79514"/>
    <n v="111499588533.78926"/>
    <n v="111545172756.63199"/>
    <n v="119176135848.27493"/>
    <n v="122263386844.26781"/>
    <n v="124757133053.39188"/>
    <n v="127842034872.86331"/>
    <n v="128730253587.86699"/>
    <n v="129914004957.19788"/>
    <n v="131210334737.30078"/>
    <n v="132370507451.83838"/>
    <n v="133454876062.02258"/>
    <n v="134257807037.40755"/>
    <n v="134768313973.50681"/>
    <n v="135065078901.49954"/>
    <n v="135203698117.42398"/>
    <n v="135282088312.6515"/>
    <n v="135322602618.88031"/>
    <n v="135205645234.07098"/>
    <n v="135041916765.41475"/>
    <n v="134808032752.73466"/>
    <n v="134450084874.56566"/>
    <n v="134209682618.45509"/>
    <n v="134188727125.31252"/>
    <n v="134308904293.77466"/>
    <n v="134255464811.80394"/>
    <n v="134198444958.90337"/>
    <n v="134310731002.24352"/>
    <n v="134549214489.60802"/>
    <n v="134736115380.77905"/>
    <n v="134973861890.4344"/>
    <n v="135209924068.51233"/>
    <n v="135440773648.17772"/>
    <n v="135664625318.14719"/>
    <n v="135887839358.4749"/>
    <n v="136110449422.41885"/>
    <n v="136332488564.76956"/>
    <n v="136553989242.1373"/>
    <n v="136774983312.955"/>
    <n v="136995502037.19273"/>
    <n v="137215576075.77963"/>
    <n v="137435235489.72879"/>
    <n v="137654509738.96161"/>
    <n v="137873427680.82602"/>
    <n v="138092017568.30472"/>
    <n v="138310307047.90857"/>
    <n v="138528323157.24991"/>
    <n v="138746092322.2916"/>
    <n v="138963640354.26553"/>
    <n v="139180992446.25677"/>
    <n v="139398173169.44684"/>
    <n v="139615206469.01089"/>
    <n v="139832115659.66458"/>
    <m/>
  </r>
  <r>
    <x v="0"/>
    <x v="0"/>
    <x v="6"/>
    <s v="AB"/>
    <n v="74"/>
    <x v="1"/>
    <s v="All"/>
    <s v="APU"/>
    <s v="Aviation Gasoline"/>
    <s v="Airport ground services"/>
    <s v="Per unit"/>
    <s v="All"/>
    <s v="RPP"/>
    <s v="Energy Index"/>
    <n v="247892064953.50626"/>
    <n v="354282119546.70111"/>
    <n v="354316798779.30042"/>
    <n v="354461653626.97174"/>
    <n v="378710876873.33881"/>
    <n v="388521360520.07361"/>
    <n v="396445839752.72198"/>
    <n v="406248858325.22845"/>
    <n v="409071387231.87622"/>
    <n v="412833042330.76331"/>
    <n v="416952442445.94086"/>
    <n v="420639170689.97809"/>
    <n v="424085013133.96875"/>
    <n v="426636519705.25024"/>
    <n v="428258778457.33972"/>
    <n v="429201820495.96106"/>
    <n v="429642316442.9104"/>
    <n v="429891420169.60516"/>
    <n v="430020164136.07635"/>
    <n v="429648503875.04614"/>
    <n v="429128217229.6319"/>
    <n v="428384994445.15186"/>
    <n v="427247528845.58813"/>
    <n v="426483592772.599"/>
    <n v="426417001645.71899"/>
    <n v="426798893544.83539"/>
    <n v="426629076719.23743"/>
    <n v="426447882402.62811"/>
    <n v="426804698350.98309"/>
    <n v="427562537074.11981"/>
    <n v="428156459673.47229"/>
    <n v="428911956472.42688"/>
    <n v="429662100902.09985"/>
    <n v="430395681044.79059"/>
    <n v="431107023643.87964"/>
    <n v="431816340021.20013"/>
    <n v="432523737118.08514"/>
    <n v="433229319974.09332"/>
    <n v="433933191727.92133"/>
    <n v="434635453617.41345"/>
    <n v="435336204978.65393"/>
    <n v="436035543244.13025"/>
    <n v="436733563939.95209"/>
    <n v="437430360682.11554"/>
    <n v="438126025171.79431"/>
    <n v="438820647189.64606"/>
    <n v="439514314589.1181"/>
    <n v="440207113288.73608"/>
    <n v="440899127263.36182"/>
    <n v="441590438534.40192"/>
    <n v="442281127158.95221"/>
    <n v="442971271217.86005"/>
    <n v="443660946802.68738"/>
    <n v="444350228001.55878"/>
    <m/>
  </r>
  <r>
    <x v="0"/>
    <x v="0"/>
    <x v="5"/>
    <s v="AB"/>
    <n v="75"/>
    <x v="1"/>
    <s v="All"/>
    <s v="Container Loaders"/>
    <s v="Diesel"/>
    <s v="Airport ground services"/>
    <s v="Per unit"/>
    <s v="All"/>
    <s v="RPP"/>
    <s v="Energy Index"/>
    <n v="22872886529.098484"/>
    <n v="32689447809.473267"/>
    <n v="32692647646.274452"/>
    <n v="32706013336.275852"/>
    <n v="34943477983.790726"/>
    <n v="35848686786.216202"/>
    <n v="36579874830.999153"/>
    <n v="37484394834.467758"/>
    <n v="37744828275.203209"/>
    <n v="38091914456.661194"/>
    <n v="38472009605.814453"/>
    <n v="38812182320.924561"/>
    <n v="39130128614.337914"/>
    <n v="39365554949.158745"/>
    <n v="39515240016.183136"/>
    <n v="39602254070.245743"/>
    <n v="39642898428.156067"/>
    <n v="39665883114.155334"/>
    <n v="39677762260.577194"/>
    <n v="39643469339.666176"/>
    <n v="39595462730.800354"/>
    <n v="39526885907.179787"/>
    <n v="39421932480.798622"/>
    <n v="39351444451.59832"/>
    <n v="39345300119.026573"/>
    <n v="39380537108.46595"/>
    <n v="39364868188.271339"/>
    <n v="39348149472.227318"/>
    <n v="39381072715.252571"/>
    <n v="39450998144.793503"/>
    <n v="39505799109.175346"/>
    <n v="39575508450.451866"/>
    <n v="39644723931.082764"/>
    <n v="39712411032.591698"/>
    <n v="39778046286.206322"/>
    <n v="39843494581.272667"/>
    <n v="39908765785.218224"/>
    <n v="39973869589.994629"/>
    <n v="40038815512.161858"/>
    <n v="40103612892.889137"/>
    <n v="40168270897.871155"/>
    <n v="40232798517.158592"/>
    <n v="40297204564.901543"/>
    <n v="40361497679.004807"/>
    <n v="40425686320.693405"/>
    <n v="40489778773.987198"/>
    <n v="40553783145.08329"/>
    <n v="40617707361.644394"/>
    <n v="40681559171.992317"/>
    <n v="40745346144.204407"/>
    <n v="40809075665.111984"/>
    <n v="40872754939.198845"/>
    <n v="40936390987.3983"/>
    <n v="40999990645.78746"/>
    <m/>
  </r>
  <r>
    <x v="0"/>
    <x v="0"/>
    <x v="5"/>
    <s v="AB"/>
    <n v="76"/>
    <x v="1"/>
    <s v="All"/>
    <s v="Pushbacks"/>
    <s v="Diesel"/>
    <s v="Airport ground services"/>
    <s v="Per unit"/>
    <s v="All"/>
    <s v="RPP"/>
    <s v="Energy Index"/>
    <n v="11436443264.549242"/>
    <n v="16344723904.736633"/>
    <n v="16346323823.137226"/>
    <n v="16353006668.137926"/>
    <n v="17471738991.895363"/>
    <n v="17924343393.108101"/>
    <n v="18289937415.499577"/>
    <n v="18742197417.233879"/>
    <n v="18872414137.601604"/>
    <n v="19045957228.330597"/>
    <n v="19236004802.907227"/>
    <n v="19406091160.46228"/>
    <n v="19565064307.168957"/>
    <n v="19682777474.579372"/>
    <n v="19757620008.091568"/>
    <n v="19801127035.122871"/>
    <n v="19821449214.078033"/>
    <n v="19832941557.077667"/>
    <n v="19838881130.288597"/>
    <n v="19821734669.833088"/>
    <n v="19797731365.400177"/>
    <n v="19763442953.589893"/>
    <n v="19710966240.399311"/>
    <n v="19675722225.79916"/>
    <n v="19672650059.513287"/>
    <n v="19690268554.232975"/>
    <n v="19682434094.13567"/>
    <n v="19674074736.113659"/>
    <n v="19690536357.626286"/>
    <n v="19725499072.396751"/>
    <n v="19752899554.587673"/>
    <n v="19787754225.225933"/>
    <n v="19822361965.541382"/>
    <n v="19856205516.295849"/>
    <n v="19889023143.103161"/>
    <n v="19921747290.636333"/>
    <n v="19954382892.609112"/>
    <n v="19986934794.997314"/>
    <n v="20019407756.080929"/>
    <n v="20051806446.444569"/>
    <n v="20084135448.935577"/>
    <n v="20116399258.579296"/>
    <n v="20148602282.450771"/>
    <n v="20180748839.502403"/>
    <n v="20212843160.346703"/>
    <n v="20244889386.993599"/>
    <n v="20276891572.541645"/>
    <n v="20308853680.822197"/>
    <n v="20340779585.996159"/>
    <n v="20372673072.102203"/>
    <n v="20404537832.555992"/>
    <n v="20436377469.599422"/>
    <n v="20468195493.69915"/>
    <n v="20499995322.89373"/>
    <m/>
  </r>
  <r>
    <x v="0"/>
    <x v="0"/>
    <x v="5"/>
    <s v="AB"/>
    <n v="77"/>
    <x v="1"/>
    <s v="All"/>
    <s v="Tugs and Tow Tractors"/>
    <s v="Diesel"/>
    <s v="Airport ground services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  <m/>
  </r>
  <r>
    <x v="0"/>
    <x v="0"/>
    <x v="5"/>
    <s v="AB"/>
    <n v="78"/>
    <x v="1"/>
    <s v="All"/>
    <s v="Baggage tugs"/>
    <s v="Diesel"/>
    <s v="Airport ground services"/>
    <s v="Per unit"/>
    <s v="All"/>
    <s v="RPP"/>
    <s v="Energy Index"/>
    <n v="13756881028.370829"/>
    <n v="19661044697.002041"/>
    <n v="19662969236.52739"/>
    <n v="19671008021.093449"/>
    <n v="21016729511.990078"/>
    <n v="21561166690.260468"/>
    <n v="22000939209.948772"/>
    <n v="22544962110.585682"/>
    <n v="22701599614.796135"/>
    <n v="22910354347.122314"/>
    <n v="23138962299.149273"/>
    <n v="23343558932.15028"/>
    <n v="23534787499.927879"/>
    <n v="23676384498.40707"/>
    <n v="23766412473.50145"/>
    <n v="23818747013.263748"/>
    <n v="23843192532.876476"/>
    <n v="23857016655.615166"/>
    <n v="23864161359.62252"/>
    <n v="23843535907.190529"/>
    <n v="23814662367.075573"/>
    <n v="23773416886.202335"/>
    <n v="23710292723.958591"/>
    <n v="23667897749.874355"/>
    <n v="23664202245.501495"/>
    <n v="23685395507.265755"/>
    <n v="23675971446.568996"/>
    <n v="23665915986.919331"/>
    <n v="23685717647.579449"/>
    <n v="23727774246.506241"/>
    <n v="23760734246.822853"/>
    <n v="23802660879.619602"/>
    <n v="23844290480.288914"/>
    <n v="23885000838.442833"/>
    <n v="23924477114.167576"/>
    <n v="23963840943.808926"/>
    <n v="24003098262.124008"/>
    <n v="24042254898.330105"/>
    <n v="24081316576.155327"/>
    <n v="24120288913.839123"/>
    <n v="24159177424.081928"/>
    <n v="24197987513.943214"/>
    <n v="24236724484.687164"/>
    <n v="24275393531.575359"/>
    <n v="24313999743.605453"/>
    <n v="24352548103.195202"/>
    <n v="24391043485.810966"/>
    <n v="24429490659.539745"/>
    <n v="24467894284.604076"/>
    <n v="24506258912.818596"/>
    <n v="24544588986.987648"/>
    <n v="24582888840.242786"/>
    <n v="24621162695.319271"/>
    <n v="24659414663.770721"/>
    <m/>
  </r>
  <r>
    <x v="0"/>
    <x v="0"/>
    <x v="5"/>
    <s v="AB"/>
    <n v="79"/>
    <x v="1"/>
    <s v="All"/>
    <s v="Belt loaders "/>
    <s v="Diesel"/>
    <s v="Airport ground services"/>
    <s v="Per unit"/>
    <s v="All"/>
    <s v="RPP"/>
    <s v="Energy Index"/>
    <n v="16839748343.162365"/>
    <n v="24067013749.583218"/>
    <n v="24069369571.460033"/>
    <n v="24079209818.591503"/>
    <n v="25726502631.544479"/>
    <n v="26392946213.620049"/>
    <n v="26931270165.431271"/>
    <n v="27597206631.753082"/>
    <n v="27788946034.49744"/>
    <n v="28044481947.802738"/>
    <n v="28324320115.585136"/>
    <n v="28574766114.535767"/>
    <n v="28808848313.16473"/>
    <n v="28982176687.20673"/>
    <n v="29092379606.117439"/>
    <n v="29156442127.079479"/>
    <n v="29186365799.280121"/>
    <n v="29203287857.95784"/>
    <n v="29212033664.309013"/>
    <n v="29186786122.536846"/>
    <n v="29151442126.444317"/>
    <n v="29100953682.38744"/>
    <n v="29023683623.544498"/>
    <n v="28971788089.002827"/>
    <n v="28967264435.457253"/>
    <n v="28993207030.580734"/>
    <n v="28981671071.944698"/>
    <n v="28969362220.132584"/>
    <n v="28993601361.374363"/>
    <n v="29045082692.108849"/>
    <n v="29085428909.36388"/>
    <n v="29136751149.028336"/>
    <n v="29187709792.739204"/>
    <n v="29237543195.009544"/>
    <n v="29285865961.438866"/>
    <n v="29334051083.023941"/>
    <n v="29382105824.479507"/>
    <n v="29430037321.32938"/>
    <n v="29477852579.968449"/>
    <n v="29525558477.663315"/>
    <n v="29573161762.490654"/>
    <n v="29620669053.212418"/>
    <n v="29668086839.086937"/>
    <n v="29715421479.615143"/>
    <n v="29762679204.220654"/>
    <n v="29809866111.863045"/>
    <n v="29856988170.583065"/>
    <n v="29904051216.978775"/>
    <n v="29951060955.61174"/>
    <n v="29998022958.341797"/>
    <n v="30044942663.589703"/>
    <n v="30091825375.526108"/>
    <n v="30138676263.186005"/>
    <n v="30185500359.507298"/>
    <m/>
  </r>
  <r>
    <x v="0"/>
    <x v="0"/>
    <x v="5"/>
    <s v="AB"/>
    <n v="80"/>
    <x v="1"/>
    <s v="All"/>
    <s v="Rail-mounted Gantry Cranes (RM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1"/>
    <x v="1"/>
    <s v="All"/>
    <s v="Rubber-tired Gantry Cranes (RTG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2"/>
    <x v="1"/>
    <s v="All"/>
    <s v="Shore-side Port Cranes (Wharf Cranes)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3"/>
    <x v="1"/>
    <s v="All"/>
    <s v="Wide-Span Crane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A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86"/>
    <x v="1"/>
    <s v="All"/>
    <s v="Dredging"/>
    <s v="Diesel"/>
    <s v="Marine/port shore services"/>
    <s v="Per unit"/>
    <s v="All"/>
    <s v="RPP"/>
    <s v="Energy Index"/>
    <n v="508191753648.38397"/>
    <n v="726296953686.16467"/>
    <n v="726368047934.51477"/>
    <n v="726665007980.72021"/>
    <n v="776377189322.60278"/>
    <n v="796489196092.59778"/>
    <n v="812734794751.61536"/>
    <n v="832831497727.34033"/>
    <n v="838617830238.87781"/>
    <n v="846329420771.96863"/>
    <n v="854774407378.9585"/>
    <n v="862332393924.08521"/>
    <n v="869396551926.62598"/>
    <n v="874627274415.25464"/>
    <n v="877952990065.93677"/>
    <n v="879886275778.25293"/>
    <n v="880789315606.48291"/>
    <n v="881299991330.34326"/>
    <n v="881563923223.86682"/>
    <n v="880802000167.35522"/>
    <n v="879735385216.27747"/>
    <n v="878211739470.42761"/>
    <n v="875879875246.11133"/>
    <n v="874313766170.85547"/>
    <n v="874177250863.06238"/>
    <n v="874960149315.06604"/>
    <n v="874612015902.98682"/>
    <n v="874240558036.73328"/>
    <n v="874972049472.56531"/>
    <n v="876525658660.36133"/>
    <n v="877743231184.72974"/>
    <n v="879292039304.94324"/>
    <n v="880829874786.99695"/>
    <n v="882333752610.70044"/>
    <n v="883792042301.99683"/>
    <n v="885246178132.24048"/>
    <n v="886696379336.78174"/>
    <n v="888142861252.23267"/>
    <n v="889585835318.33899"/>
    <n v="891025509077.99866"/>
    <n v="892462086175.40234"/>
    <n v="893895766352.26672"/>
    <n v="895326745442.13416"/>
    <n v="896755215362.71411"/>
    <n v="898181364106.22913"/>
    <n v="899605375727.7428"/>
    <n v="901027430331.43726"/>
    <n v="902447704054.80225"/>
    <n v="903866369050.7157"/>
    <n v="905283593467.36926"/>
    <n v="906699541426.01416"/>
    <n v="908114372996.48889"/>
    <n v="909528244170.49219"/>
    <n v="910941306832.57031"/>
    <m/>
  </r>
  <r>
    <x v="0"/>
    <x v="0"/>
    <x v="5"/>
    <s v="AB"/>
    <n v="87"/>
    <x v="1"/>
    <s v="All"/>
    <s v="Harborcraft"/>
    <s v="Diesel"/>
    <s v="Marine/port shore services"/>
    <s v="Per unit"/>
    <s v="All"/>
    <s v="RPP"/>
    <s v="Energy Index"/>
    <n v="168990046285.32001"/>
    <n v="241517015849.16534"/>
    <n v="241540656965.40356"/>
    <n v="241639405698.71707"/>
    <n v="258170299334.0386"/>
    <n v="264858186200.66354"/>
    <n v="270260368447.05154"/>
    <n v="276943166311.5755"/>
    <n v="278867307331.03705"/>
    <n v="281431658349.65295"/>
    <n v="284239887069.12482"/>
    <n v="286753159838.53796"/>
    <n v="289102218789.70337"/>
    <n v="290841601668.53424"/>
    <n v="291947508715.83636"/>
    <n v="292590388179.46716"/>
    <n v="292890677865.93781"/>
    <n v="293060493911.93304"/>
    <n v="293148259725.88519"/>
    <n v="292894895888.98425"/>
    <n v="292540212231.37433"/>
    <n v="292033551186.07971"/>
    <n v="291258131592.25653"/>
    <n v="290737350128.93024"/>
    <n v="290691954413.59845"/>
    <n v="290952293241.78876"/>
    <n v="290836527724.15027"/>
    <n v="290713006077.9201"/>
    <n v="290956250425.57263"/>
    <n v="291472875275.68103"/>
    <n v="291877757164.79401"/>
    <n v="292392785506.0509"/>
    <n v="292904165093.4325"/>
    <n v="293404252671.02618"/>
    <n v="293889180733.43646"/>
    <n v="294372727503.9101"/>
    <n v="294854965885.22791"/>
    <n v="295335967483.71515"/>
    <n v="295815802609.86432"/>
    <n v="296294540278.34088"/>
    <n v="296772248207.36536"/>
    <n v="297248992817.46045"/>
    <n v="297724839229.55585"/>
    <n v="298199851262.44098"/>
    <n v="298674091429.5553"/>
    <n v="299147620935.10681"/>
    <n v="299620499669.50836"/>
    <n v="300092786204.12091"/>
    <n v="300564537785.29407"/>
    <n v="301035810327.69086"/>
    <n v="301506658406.88776"/>
    <n v="301977135251.23627"/>
    <n v="302447292732.97614"/>
    <n v="302917181358.5871"/>
    <m/>
  </r>
  <r>
    <x v="0"/>
    <x v="0"/>
    <x v="0"/>
    <s v="AB"/>
    <n v="88"/>
    <x v="1"/>
    <s v="All"/>
    <s v="Steam Cookers"/>
    <s v="Natural Gas"/>
    <s v="Food services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  <m/>
  </r>
  <r>
    <x v="0"/>
    <x v="0"/>
    <x v="0"/>
    <s v="AB"/>
    <n v="89"/>
    <x v="1"/>
    <s v="All"/>
    <s v="Fryers"/>
    <s v="Natural Gas"/>
    <s v="Food services"/>
    <s v="Per unit"/>
    <s v="All"/>
    <s v="Natural Gas"/>
    <s v="Energy Index"/>
    <n v="276051865766.72919"/>
    <n v="306206223366.25214"/>
    <n v="311308137171.82312"/>
    <n v="276260618623.052"/>
    <n v="313350874780.39404"/>
    <n v="313869368876.86157"/>
    <n v="314343166000.60846"/>
    <n v="316341176432.4303"/>
    <n v="317128056581.32587"/>
    <n v="319659990096.97217"/>
    <n v="321723708714.03571"/>
    <n v="321339389941.83923"/>
    <n v="321610026567.72479"/>
    <n v="323460393531.53552"/>
    <n v="327301626592.12628"/>
    <n v="330326453686.51373"/>
    <n v="332571302234.97668"/>
    <n v="333798753638.58295"/>
    <n v="335336605334.17712"/>
    <n v="336761791280.97748"/>
    <n v="338233597869.04779"/>
    <n v="341432467038.03998"/>
    <n v="346389969843.04083"/>
    <n v="350519233732.79071"/>
    <n v="353015949671.48236"/>
    <n v="354878680150.82977"/>
    <n v="359349831149.89984"/>
    <n v="366002127061.20007"/>
    <n v="369949258022.15295"/>
    <n v="371885173927.9173"/>
    <n v="374208529985.84497"/>
    <n v="376924271038.6546"/>
    <n v="379508095318.50897"/>
    <n v="382016881029.04529"/>
    <n v="384467899106.59375"/>
    <n v="386931773815.94354"/>
    <n v="389408659654.22681"/>
    <n v="391898711451.52826"/>
    <n v="394402084353.18213"/>
    <n v="396918933800.89038"/>
    <n v="399449415512.61847"/>
    <n v="401993685461.22516"/>
    <n v="404551899851.77826"/>
    <n v="407124215097.51074"/>
    <n v="409710787794.36658"/>
    <n v="412311774694.08459"/>
    <n v="414927332675.77246"/>
    <n v="417557618715.91199"/>
    <n v="420202789856.74219"/>
    <n v="422863003172.96545"/>
    <n v="425538415736.71381"/>
    <n v="428229184580.71844"/>
    <n v="430935466659.61768"/>
    <n v="433657418809.34253"/>
    <m/>
  </r>
  <r>
    <x v="0"/>
    <x v="0"/>
    <x v="0"/>
    <s v="AB"/>
    <n v="90"/>
    <x v="1"/>
    <s v="All"/>
    <s v="Ovens"/>
    <s v="Natural Gas"/>
    <s v="Food services"/>
    <s v="Per unit"/>
    <s v="All"/>
    <s v="Natural Gas"/>
    <s v="Energy Index"/>
    <n v="157743923295.2738"/>
    <n v="174974984780.71548"/>
    <n v="177890364098.18463"/>
    <n v="157863210641.74399"/>
    <n v="179057642731.65369"/>
    <n v="179353925072.49231"/>
    <n v="179624666286.06192"/>
    <n v="180766386532.81729"/>
    <n v="181216032332.18619"/>
    <n v="182662851483.98407"/>
    <n v="183842119265.16321"/>
    <n v="183622508538.19385"/>
    <n v="183777158038.69989"/>
    <n v="184834510589.44888"/>
    <n v="187029500909.78641"/>
    <n v="188757973535.15073"/>
    <n v="190040744134.2724"/>
    <n v="190742144936.3331"/>
    <n v="191620917333.81546"/>
    <n v="192435309303.41568"/>
    <n v="193276341639.45587"/>
    <n v="195104266878.87994"/>
    <n v="197937125624.59476"/>
    <n v="200296704990.16608"/>
    <n v="201723399812.27563"/>
    <n v="202787817229.04556"/>
    <n v="205342760657.0856"/>
    <n v="209144072606.39999"/>
    <n v="211399576012.65878"/>
    <n v="212505813673.09558"/>
    <n v="213833445706.19711"/>
    <n v="215385297736.37402"/>
    <n v="216861768753.43365"/>
    <n v="218295360588.02585"/>
    <n v="219695942346.62497"/>
    <n v="221103870751.96774"/>
    <n v="222519234088.12958"/>
    <n v="223942120829.44467"/>
    <n v="225372619630.38977"/>
    <n v="226810819314.79446"/>
    <n v="228256808864.35339"/>
    <n v="229710677406.41437"/>
    <n v="231172514201.01611"/>
    <n v="232642408627.14899"/>
    <n v="234120450168.20944"/>
    <n v="235606728396.61975"/>
    <n v="237101332957.58426"/>
    <n v="238604353551.94968"/>
    <n v="240115879918.13837"/>
    <n v="241636001813.12311"/>
    <n v="243164808992.40784"/>
    <n v="244702391188.98193"/>
    <n v="246248838091.21008"/>
    <n v="247804239319.6243"/>
    <m/>
  </r>
  <r>
    <x v="0"/>
    <x v="0"/>
    <x v="0"/>
    <s v="AB"/>
    <n v="91"/>
    <x v="1"/>
    <s v="All"/>
    <s v="Griddles"/>
    <s v="Natural Gas"/>
    <s v="Food services"/>
    <s v="Per unit"/>
    <s v="All"/>
    <s v="Natural Gas"/>
    <s v="Energy Index"/>
    <n v="88730956853.591522"/>
    <n v="98423428939.152466"/>
    <n v="100063329805.22887"/>
    <n v="88798055985.980988"/>
    <n v="100719924036.55521"/>
    <n v="100886582853.27693"/>
    <n v="101038874785.90984"/>
    <n v="101681092424.70973"/>
    <n v="101934018186.85475"/>
    <n v="102747853959.74104"/>
    <n v="103411192086.65431"/>
    <n v="103287661052.73404"/>
    <n v="103374651396.76869"/>
    <n v="103969412206.56499"/>
    <n v="105204094261.75487"/>
    <n v="106176360113.52228"/>
    <n v="106897918575.52821"/>
    <n v="107292456526.68738"/>
    <n v="107786766000.27121"/>
    <n v="108244861483.17133"/>
    <n v="108717942172.19394"/>
    <n v="109746150119.36998"/>
    <n v="111339633163.83456"/>
    <n v="112666896556.96843"/>
    <n v="113469412394.40504"/>
    <n v="114068147191.33813"/>
    <n v="115505302869.61066"/>
    <n v="117643540841.10001"/>
    <n v="118912261507.12057"/>
    <n v="119534520191.11627"/>
    <n v="120281313209.73587"/>
    <n v="121154229976.7104"/>
    <n v="121984744923.80643"/>
    <n v="122791140330.76454"/>
    <n v="123578967569.97655"/>
    <n v="124370927297.98186"/>
    <n v="125167069174.57289"/>
    <n v="125967442966.56265"/>
    <n v="126772098542.09424"/>
    <n v="127581085864.5719"/>
    <n v="128394454986.19879"/>
    <n v="129212256041.10809"/>
    <n v="130034539238.07156"/>
    <n v="130861354852.77132"/>
    <n v="131692753219.61783"/>
    <n v="132528784723.0986"/>
    <n v="133369499788.64114"/>
    <n v="134214948872.97169"/>
    <n v="135065182453.95284"/>
    <n v="135920251019.88174"/>
    <n v="136780205058.22942"/>
    <n v="137645095043.80237"/>
    <n v="138514971426.30569"/>
    <n v="139389884617.28867"/>
    <m/>
  </r>
  <r>
    <x v="0"/>
    <x v="0"/>
    <x v="0"/>
    <s v="AB"/>
    <n v="92"/>
    <x v="1"/>
    <s v="All"/>
    <s v="Cooking Ovens"/>
    <s v="Natural Gas"/>
    <s v="Food services"/>
    <s v="Per unit"/>
    <s v="All"/>
    <s v="Natural Gas"/>
    <s v="Energy Index"/>
    <n v="78871961647.636902"/>
    <n v="87487492390.357742"/>
    <n v="88945182049.092316"/>
    <n v="78931605320.871994"/>
    <n v="89528821365.826843"/>
    <n v="89676962536.246155"/>
    <n v="89812333143.03096"/>
    <n v="90383193266.408646"/>
    <n v="90608016166.093094"/>
    <n v="91331425741.992035"/>
    <n v="91921059632.581604"/>
    <n v="91811254269.096924"/>
    <n v="91888579019.349945"/>
    <n v="92417255294.724442"/>
    <n v="93514750454.893204"/>
    <n v="94378986767.575363"/>
    <n v="95020372067.1362"/>
    <n v="95371072468.16655"/>
    <n v="95810458666.90773"/>
    <n v="96217654651.70784"/>
    <n v="96638170819.727936"/>
    <n v="97552133439.439972"/>
    <n v="98968562812.297379"/>
    <n v="100148352495.08304"/>
    <n v="100861699906.13782"/>
    <n v="101393908614.52278"/>
    <n v="102671380328.5428"/>
    <n v="104572036303.2"/>
    <n v="105699788006.32939"/>
    <n v="106252906836.54779"/>
    <n v="106916722853.09856"/>
    <n v="107692648868.18701"/>
    <n v="108430884376.71683"/>
    <n v="109147680294.01292"/>
    <n v="109847971173.31248"/>
    <n v="110551935375.98387"/>
    <n v="111259617044.06479"/>
    <n v="111971060414.72234"/>
    <n v="112686309815.19489"/>
    <n v="113405409657.39723"/>
    <n v="114128404432.1767"/>
    <n v="114855338703.20718"/>
    <n v="115586257100.50806"/>
    <n v="116321204313.57449"/>
    <n v="117060225084.10472"/>
    <n v="117803364198.30988"/>
    <n v="118550666478.79213"/>
    <n v="119302176775.97484"/>
    <n v="120057939959.06918"/>
    <n v="120818000906.56155"/>
    <n v="121582404496.20392"/>
    <n v="122351195594.49097"/>
    <n v="123124419045.60504"/>
    <n v="123902119659.81215"/>
    <m/>
  </r>
  <r>
    <x v="0"/>
    <x v="0"/>
    <x v="1"/>
    <s v="AB"/>
    <n v="93"/>
    <x v="1"/>
    <s v="All"/>
    <s v="Steam Cookers"/>
    <s v="Propane/LPG"/>
    <s v="Food services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  <m/>
  </r>
  <r>
    <x v="0"/>
    <x v="0"/>
    <x v="1"/>
    <s v="AB"/>
    <n v="94"/>
    <x v="1"/>
    <s v="All"/>
    <s v="Fryers"/>
    <s v="Propane/LPG"/>
    <s v="Food services"/>
    <s v="Per unit"/>
    <s v="All"/>
    <s v="RPP"/>
    <s v="Energy Index"/>
    <n v="291113200795.73798"/>
    <n v="416052856816.05945"/>
    <n v="416093582534.34741"/>
    <n v="416263693499.23163"/>
    <n v="444740881735.91174"/>
    <n v="456261868889.2959"/>
    <n v="465568017976.7558"/>
    <n v="477080238485.4585"/>
    <n v="480394888450.1795"/>
    <n v="484812405631.82867"/>
    <n v="489650042339.21014"/>
    <n v="493979568819.96704"/>
    <n v="498026209939.74664"/>
    <n v="501022583562.90564"/>
    <n v="502927690682.52338"/>
    <n v="504035156491.88483"/>
    <n v="504552454958.36871"/>
    <n v="504844991079.77246"/>
    <n v="504996182156.29846"/>
    <n v="504559721198.10931"/>
    <n v="503948720153.33514"/>
    <n v="503075913015.53943"/>
    <n v="501740124992.04578"/>
    <n v="500842993107.43744"/>
    <n v="500764791507.50208"/>
    <n v="501213268037.52167"/>
    <n v="501013842857.62305"/>
    <n v="500801056468.1756"/>
    <n v="501220084938.65149"/>
    <n v="502110056372.06812"/>
    <n v="502807532142.23785"/>
    <n v="503694753326.08612"/>
    <n v="504575688930.14471"/>
    <n v="505437172186.65387"/>
    <n v="506272540680.28436"/>
    <n v="507105529670.9458"/>
    <n v="507936264745.69067"/>
    <n v="508764869258.21375"/>
    <n v="509591464329.92377"/>
    <n v="510416168849.95447"/>
    <n v="511239099474.09924"/>
    <n v="512060370622.65295"/>
    <n v="512880094477.14771"/>
    <n v="513698380975.96448"/>
    <n v="514515337808.80347"/>
    <n v="515331070409.99799"/>
    <n v="516145681950.65314"/>
    <n v="516959273329.58948"/>
    <n v="517771943163.07715"/>
    <n v="518583787773.33691"/>
    <n v="519394901175.79187"/>
    <n v="520205375065.04895"/>
    <n v="521015298799.58813"/>
    <n v="521824759385.14331"/>
    <m/>
  </r>
  <r>
    <x v="0"/>
    <x v="0"/>
    <x v="1"/>
    <s v="AB"/>
    <n v="95"/>
    <x v="1"/>
    <s v="All"/>
    <s v="Ovens"/>
    <s v="Propane/LPG"/>
    <s v="Food services"/>
    <s v="Per unit"/>
    <s v="All"/>
    <s v="RPP"/>
    <s v="Energy Index"/>
    <n v="166350400454.7074"/>
    <n v="237744489609.17682"/>
    <n v="237767761448.19855"/>
    <n v="237864967713.84662"/>
    <n v="254137646706.23529"/>
    <n v="260721067936.74051"/>
    <n v="266038867415.28903"/>
    <n v="272617279134.54767"/>
    <n v="274511364828.67398"/>
    <n v="277035660361.04492"/>
    <n v="279800024193.83435"/>
    <n v="282274039325.69543"/>
    <n v="284586405679.85522"/>
    <n v="286298619178.80322"/>
    <n v="287387251818.58478"/>
    <n v="288020089423.93414"/>
    <n v="288315688547.63928"/>
    <n v="288482852045.58423"/>
    <n v="288569246946.45624"/>
    <n v="288319840684.63391"/>
    <n v="287970697230.47723"/>
    <n v="287471950294.59399"/>
    <n v="286708642852.59753"/>
    <n v="286195996061.39282"/>
    <n v="286151309432.85834"/>
    <n v="286407581735.72668"/>
    <n v="286293624490.07031"/>
    <n v="286172032267.52887"/>
    <n v="286411477107.80084"/>
    <n v="286920032212.61035"/>
    <n v="287318589795.56451"/>
    <n v="287825573329.19208"/>
    <n v="288328965102.93988"/>
    <n v="288821241249.51648"/>
    <n v="289298594674.44824"/>
    <n v="289774588383.39758"/>
    <n v="290249294140.39465"/>
    <n v="290722782433.26495"/>
    <n v="291195122474.24219"/>
    <n v="291666382199.974"/>
    <n v="292136628270.91382"/>
    <n v="292605926070.0874"/>
    <n v="293074339701.22729"/>
    <n v="293541931986.26538"/>
    <n v="294008764462.17334"/>
    <n v="294474897377.14166"/>
    <n v="294940389686.08746"/>
    <n v="295405299045.47968"/>
    <n v="295869681807.47266"/>
    <n v="296333593013.33533"/>
    <n v="296797086386.16681"/>
    <n v="297260214322.88507"/>
    <n v="297723027885.47888"/>
    <n v="298185576791.5105"/>
    <m/>
  </r>
  <r>
    <x v="0"/>
    <x v="0"/>
    <x v="1"/>
    <s v="AB"/>
    <n v="96"/>
    <x v="1"/>
    <s v="All"/>
    <s v="Griddles"/>
    <s v="Propane/LPG"/>
    <s v="Food services"/>
    <s v="Per unit"/>
    <s v="All"/>
    <s v="RPP"/>
    <s v="Energy Index"/>
    <n v="93572100255.772903"/>
    <n v="133731275405.16194"/>
    <n v="133744365814.61163"/>
    <n v="133799044339.03873"/>
    <n v="142952426272.25732"/>
    <n v="146655600714.4165"/>
    <n v="149646862921.10004"/>
    <n v="153347219513.18307"/>
    <n v="154412642716.12909"/>
    <n v="155832558953.08777"/>
    <n v="157387513609.0318"/>
    <n v="158779147120.70367"/>
    <n v="160079853194.91852"/>
    <n v="161042973288.07678"/>
    <n v="161655329147.95395"/>
    <n v="162011300300.96298"/>
    <n v="162177574808.04706"/>
    <n v="162271604275.64111"/>
    <n v="162320201407.38159"/>
    <n v="162179910385.10651"/>
    <n v="161983517192.1434"/>
    <n v="161702972040.70911"/>
    <n v="161273611604.58609"/>
    <n v="160985247784.53342"/>
    <n v="160960111555.98279"/>
    <n v="161104264726.34622"/>
    <n v="161040163775.66452"/>
    <n v="160971768150.48499"/>
    <n v="161106455873.13794"/>
    <n v="161392518119.59329"/>
    <n v="161616706760.00504"/>
    <n v="161901884997.6705"/>
    <n v="162185042870.40363"/>
    <n v="162461948202.85297"/>
    <n v="162730459504.37708"/>
    <n v="162998205965.6611"/>
    <n v="163265227953.97195"/>
    <n v="163531565118.71152"/>
    <n v="163797256391.76117"/>
    <n v="164062339987.48535"/>
    <n v="164326853402.38901"/>
    <n v="164590833414.42413"/>
    <n v="164854316081.94031"/>
    <n v="165117336742.27426"/>
    <n v="165379930009.97247"/>
    <n v="165642129774.64218"/>
    <n v="165903969198.42419"/>
    <n v="166165480713.08231"/>
    <n v="166426696016.70334"/>
    <n v="166687646070.0011"/>
    <n v="166948361092.21878"/>
    <n v="167208870556.62283"/>
    <n v="167469203185.58185"/>
    <n v="167729386945.22461"/>
    <m/>
  </r>
  <r>
    <x v="0"/>
    <x v="0"/>
    <x v="1"/>
    <s v="AB"/>
    <n v="97"/>
    <x v="1"/>
    <s v="All"/>
    <s v="Cooking Ovens"/>
    <s v="Propane/LPG"/>
    <s v="Food services"/>
    <s v="Per unit"/>
    <s v="All"/>
    <s v="RPP"/>
    <s v="Energy Index"/>
    <n v="83175200227.353699"/>
    <n v="118872244804.58841"/>
    <n v="118883880724.09927"/>
    <n v="118932483856.92331"/>
    <n v="127068823353.11765"/>
    <n v="130360533968.37025"/>
    <n v="133019433707.64452"/>
    <n v="136308639567.27383"/>
    <n v="137255682414.33699"/>
    <n v="138517830180.52246"/>
    <n v="139900012096.91718"/>
    <n v="141137019662.84772"/>
    <n v="142293202839.92761"/>
    <n v="143149309589.40161"/>
    <n v="143693625909.29239"/>
    <n v="144010044711.96707"/>
    <n v="144157844273.81964"/>
    <n v="144241426022.79211"/>
    <n v="144284623473.22812"/>
    <n v="144159920342.31696"/>
    <n v="143985348615.23862"/>
    <n v="143735975147.297"/>
    <n v="143354321426.29877"/>
    <n v="143097998030.69641"/>
    <n v="143075654716.42917"/>
    <n v="143203790867.86334"/>
    <n v="143146812245.03516"/>
    <n v="143086016133.76443"/>
    <n v="143205738553.90042"/>
    <n v="143460016106.30518"/>
    <n v="143659294897.78226"/>
    <n v="143912786664.59604"/>
    <n v="144164482551.46994"/>
    <n v="144410620624.75824"/>
    <n v="144649297337.22412"/>
    <n v="144887294191.69879"/>
    <n v="145124647070.19733"/>
    <n v="145361391216.63248"/>
    <n v="145597561237.12109"/>
    <n v="145833191099.987"/>
    <n v="146068314135.45691"/>
    <n v="146302963035.0437"/>
    <n v="146537169850.61365"/>
    <n v="146770965993.13269"/>
    <n v="147004382231.08667"/>
    <n v="147237448688.57083"/>
    <n v="147470194843.04373"/>
    <n v="147702649522.73984"/>
    <n v="147934840903.73633"/>
    <n v="148166796506.66766"/>
    <n v="148398543193.0834"/>
    <n v="148630107161.44254"/>
    <n v="148861513942.73944"/>
    <n v="149092788395.75525"/>
    <m/>
  </r>
  <r>
    <x v="0"/>
    <x v="0"/>
    <x v="1"/>
    <s v="AB"/>
    <n v="98"/>
    <x v="1"/>
    <s v="All"/>
    <s v="Broilers"/>
    <s v="Propane/LPG"/>
    <s v="Food services"/>
    <s v="Per unit"/>
    <s v="All"/>
    <s v="RPP"/>
    <s v="Energy Index"/>
    <n v="259922500710.48029"/>
    <n v="371475765014.33881"/>
    <n v="371512127262.81018"/>
    <n v="371664012052.88538"/>
    <n v="397090072978.49261"/>
    <n v="407376668651.15698"/>
    <n v="415685730336.38904"/>
    <n v="425964498647.73071"/>
    <n v="428924007544.80304"/>
    <n v="432868219314.13269"/>
    <n v="437187537802.86615"/>
    <n v="441053186446.39911"/>
    <n v="444666258874.77374"/>
    <n v="447341592466.88"/>
    <n v="449042580966.53876"/>
    <n v="450031389724.89716"/>
    <n v="450493263355.68628"/>
    <n v="450754456321.22534"/>
    <n v="450889448353.83789"/>
    <n v="450499751069.74042"/>
    <n v="449954214422.62061"/>
    <n v="449174922335.3031"/>
    <n v="447982254457.18365"/>
    <n v="447181243845.92621"/>
    <n v="447111420988.84113"/>
    <n v="447511846462.07288"/>
    <n v="447333788265.73486"/>
    <n v="447143800418.01385"/>
    <n v="447517932980.93884"/>
    <n v="448312550332.20367"/>
    <n v="448935296555.56952"/>
    <n v="449727458326.86255"/>
    <n v="450514007973.34351"/>
    <n v="451283189452.36945"/>
    <n v="452029054178.82532"/>
    <n v="452772794349.05872"/>
    <n v="453514522094.36664"/>
    <n v="454254347551.9765"/>
    <n v="454992378866.0033"/>
    <n v="455728722187.45929"/>
    <n v="456463481673.3028"/>
    <n v="457196759484.5116"/>
    <n v="457928655783.1676"/>
    <n v="458659268728.53961"/>
    <n v="459388694472.14587"/>
    <n v="460117027151.78381"/>
    <n v="460844358884.51172"/>
    <n v="461570779758.56201"/>
    <n v="462296377824.17603"/>
    <n v="463021239083.33643"/>
    <n v="463745447478.38562"/>
    <n v="464469084879.50793"/>
    <n v="465192231071.06079"/>
    <n v="465914963736.73505"/>
    <m/>
  </r>
  <r>
    <x v="0"/>
    <x v="0"/>
    <x v="0"/>
    <s v="AB"/>
    <n v="99"/>
    <x v="1"/>
    <s v="All"/>
    <s v="Broilers"/>
    <s v="Natural Gas"/>
    <s v="Food services"/>
    <s v="Per unit"/>
    <s v="All"/>
    <s v="Natural Gas"/>
    <s v="Energy Index"/>
    <n v="246474880148.86533"/>
    <n v="273398413719.86798"/>
    <n v="277953693903.41351"/>
    <n v="246661266627.72498"/>
    <n v="279777566768.20892"/>
    <n v="280240507925.76929"/>
    <n v="280663541071.9718"/>
    <n v="282447478957.52704"/>
    <n v="283150050519.04089"/>
    <n v="285410705443.7251"/>
    <n v="287253311351.81757"/>
    <n v="286910169590.92786"/>
    <n v="287151809435.46857"/>
    <n v="288803922796.01385"/>
    <n v="292233595171.54132"/>
    <n v="294934333648.67297"/>
    <n v="296938662709.8006"/>
    <n v="298034601463.02051"/>
    <n v="299407683334.08667"/>
    <n v="300680170786.58698"/>
    <n v="301994283811.64984"/>
    <n v="304850416998.24994"/>
    <n v="309276758788.42932"/>
    <n v="312963601547.13452"/>
    <n v="315192812206.68066"/>
    <n v="316855964420.38373"/>
    <n v="320848063526.69623"/>
    <n v="326787613447.5"/>
    <n v="330311837519.77942"/>
    <n v="332040333864.21185"/>
    <n v="334114758915.93304"/>
    <n v="336539527713.08441"/>
    <n v="338846513677.24011"/>
    <n v="341086500918.79041"/>
    <n v="343274909916.6015"/>
    <n v="345474798049.94958"/>
    <n v="347686303262.70245"/>
    <n v="349909563796.00732"/>
    <n v="352144718172.48401"/>
    <n v="354391905179.36633"/>
    <n v="356651263850.55219"/>
    <n v="358922933447.52246"/>
    <n v="361207053439.08765"/>
    <n v="363503763479.92029"/>
    <n v="365813203387.82727"/>
    <n v="368135513119.71838"/>
    <n v="370470832746.2254"/>
    <n v="372819302424.92139"/>
    <n v="375181062372.09119"/>
    <n v="377556252833.00482"/>
    <n v="379945014050.63727"/>
    <n v="382347486232.7843"/>
    <n v="384763809517.51575"/>
    <n v="387194123936.91296"/>
    <m/>
  </r>
  <r>
    <x v="0"/>
    <x v="0"/>
    <x v="0"/>
    <s v="AB"/>
    <n v="100"/>
    <x v="1"/>
    <s v="All"/>
    <s v="CHP Plant - Hot Water"/>
    <s v="Natural Gas"/>
    <s v="Water heating"/>
    <s v="Per Archetype Plant"/>
    <s v="All"/>
    <s v="Natural Gas"/>
    <s v="Energy Index"/>
    <n v="332087432066.5025"/>
    <n v="368362800657.20996"/>
    <n v="374500348214.11877"/>
    <n v="332338559512.42731"/>
    <n v="376957739635.58881"/>
    <n v="377581482469.41937"/>
    <n v="378151455324.73254"/>
    <n v="380555040432.56329"/>
    <n v="381501648807.2796"/>
    <n v="384547537655.15503"/>
    <n v="387030169004.68402"/>
    <n v="386567837646.04907"/>
    <n v="386893410602.6521"/>
    <n v="389119382202.90155"/>
    <n v="393740344352.59576"/>
    <n v="397379178886.20892"/>
    <n v="400079707599.41541"/>
    <n v="401556318465.5578"/>
    <n v="403406337551.90057"/>
    <n v="405120820951.51697"/>
    <n v="406891388482.27173"/>
    <n v="410739593763.90161"/>
    <n v="416703416436.8714"/>
    <n v="421670876583.04089"/>
    <n v="424674399063.7774"/>
    <n v="426915243840.53833"/>
    <n v="432293990510.25818"/>
    <n v="440296631102.43213"/>
    <n v="445044987289.8186"/>
    <n v="447373873349.16968"/>
    <n v="450168845753.75885"/>
    <n v="453435853096.31097"/>
    <n v="456544165976.6629"/>
    <n v="459562208263.40173"/>
    <n v="462510756707.58966"/>
    <n v="465474771541.86359"/>
    <n v="468454438624.61554"/>
    <n v="471449944214.77576"/>
    <n v="474461474950.5166"/>
    <n v="477489217826.53723"/>
    <n v="480533360169.87915"/>
    <n v="483594089614.21753"/>
    <n v="486671594072.57257"/>
    <n v="489766061708.38519"/>
    <n v="492877680904.89526"/>
    <n v="496006640232.76251"/>
    <n v="499153128415.86993"/>
    <n v="502317334295.24048"/>
    <n v="505499446791.0025"/>
    <n v="508699654862.33728"/>
    <n v="511918147465.33386"/>
    <n v="515155113508.68292"/>
    <n v="518410741807.12994"/>
    <n v="521685221032.6167"/>
    <m/>
  </r>
  <r>
    <x v="0"/>
    <x v="0"/>
    <x v="0"/>
    <s v="AB"/>
    <n v="101"/>
    <x v="1"/>
    <s v="All"/>
    <s v="CHP Plant - Steam"/>
    <s v="Natural Gas"/>
    <s v="Water heating"/>
    <s v="Per Archetype Plant"/>
    <s v="All"/>
    <s v="Natural Gas"/>
    <s v="Energy Index"/>
    <n v="83021858016.625565"/>
    <n v="92090700164.302414"/>
    <n v="93625087053.529633"/>
    <n v="83084639878.106766"/>
    <n v="94239434908.897141"/>
    <n v="94395370617.354797"/>
    <n v="94537863831.183075"/>
    <n v="95138760108.140762"/>
    <n v="95375412201.819839"/>
    <n v="96136884413.788696"/>
    <n v="96757542251.170944"/>
    <n v="96641959411.512192"/>
    <n v="96723352650.662979"/>
    <n v="97279845550.725327"/>
    <n v="98435086088.14888"/>
    <n v="99344794721.55217"/>
    <n v="100019926899.85379"/>
    <n v="100389079616.38937"/>
    <n v="100851584387.97508"/>
    <n v="101280205237.87917"/>
    <n v="101722847120.56786"/>
    <n v="102684898440.97533"/>
    <n v="104175854109.21777"/>
    <n v="105417719145.76016"/>
    <n v="106168599765.94429"/>
    <n v="106728810960.13451"/>
    <n v="108073497627.56448"/>
    <n v="110074157775.60797"/>
    <n v="111261246822.45457"/>
    <n v="111843468337.29234"/>
    <n v="112542211438.43964"/>
    <n v="113358963274.07767"/>
    <n v="114136041494.16565"/>
    <n v="114890552065.85037"/>
    <n v="115627689176.89734"/>
    <n v="116368692885.46582"/>
    <n v="117113609656.15379"/>
    <n v="117862486053.69386"/>
    <n v="118615368737.62907"/>
    <n v="119372304456.63422"/>
    <n v="120133340042.4697"/>
    <n v="120898522403.55431"/>
    <n v="121667898518.14305"/>
    <n v="122441515427.09622"/>
    <n v="123219420226.22372"/>
    <n v="124001660058.19054"/>
    <n v="124788282103.96741"/>
    <n v="125579333573.81004"/>
    <n v="126374861697.75053"/>
    <n v="127174913715.58424"/>
    <n v="127979536866.33337"/>
    <n v="128788778377.17065"/>
    <n v="129602685451.78241"/>
    <n v="130421305258.1541"/>
    <m/>
  </r>
  <r>
    <x v="1"/>
    <x v="1"/>
    <x v="4"/>
    <s v="AB"/>
    <n v="102"/>
    <x v="2"/>
    <s v="All"/>
    <s v="Car"/>
    <s v="Gasoline"/>
    <s v="Road - Passenger"/>
    <s v="Per vehicle"/>
    <s v="All"/>
    <s v="Motor Gasoline"/>
    <s v="Energy Index"/>
    <n v="36680526430353"/>
    <n v="37415525619399.727"/>
    <n v="37118660630041.039"/>
    <n v="33964504779158.297"/>
    <n v="36154257098509.305"/>
    <n v="36830379134973.797"/>
    <n v="36916998442694.461"/>
    <n v="37085365985689.539"/>
    <n v="37148593320613.117"/>
    <n v="37247450316806.711"/>
    <n v="37363535776835.906"/>
    <n v="37500848832395"/>
    <n v="37569989251844.734"/>
    <n v="37574886622314.234"/>
    <n v="37609936512567.055"/>
    <n v="37638935919821.641"/>
    <n v="37654746893538.602"/>
    <n v="37662335330626.742"/>
    <n v="37693607428840.633"/>
    <n v="37704692105206.32"/>
    <n v="37723748125204.336"/>
    <n v="37753698739906.656"/>
    <n v="37802339844822.719"/>
    <n v="37845002713234.992"/>
    <n v="37899996496148.578"/>
    <n v="37957017456432.813"/>
    <n v="38017089293006.563"/>
    <n v="38087572589368.172"/>
    <n v="38149932782193.758"/>
    <n v="38205389239006.25"/>
    <n v="38263285301110.898"/>
    <n v="38320815680562.414"/>
    <n v="38403973297179.602"/>
    <n v="38468921436523.492"/>
    <n v="38542401281212.742"/>
    <n v="38619632944034.781"/>
    <n v="38700872255550.148"/>
    <n v="38786392505057.5"/>
    <n v="38876485632328.859"/>
    <n v="38971463500655.859"/>
    <n v="39071659256758.086"/>
    <n v="39177428783483.914"/>
    <n v="39289152251637.969"/>
    <n v="39407235777701.82"/>
    <n v="39532113194675.648"/>
    <n v="39664247943762.023"/>
    <n v="39804135095139.297"/>
    <n v="39952303506635.328"/>
    <n v="40109318129712.516"/>
    <n v="40275782472818.242"/>
    <n v="40452341232840.031"/>
    <n v="40639683106137.867"/>
    <n v="40838543791408.891"/>
    <n v="41049709197475.898"/>
    <m/>
  </r>
  <r>
    <x v="1"/>
    <x v="1"/>
    <x v="4"/>
    <s v="AB"/>
    <n v="103"/>
    <x v="2"/>
    <s v="All"/>
    <s v="Passenger Light Truck"/>
    <s v="Gasoline"/>
    <s v="Road - Passenger"/>
    <s v="Per vehicle"/>
    <s v="All"/>
    <s v="Motor Gasoline"/>
    <s v="Energy Index"/>
    <n v="66658757352057"/>
    <n v="67994456082816.82"/>
    <n v="67454969515481.008"/>
    <n v="61722987726348.859"/>
    <n v="65702379047078.016"/>
    <n v="66931081553696.617"/>
    <n v="67088493019050.555"/>
    <n v="67394463851169.883"/>
    <n v="67509365571151.766"/>
    <n v="67689016333098.547"/>
    <n v="67899976023845.648"/>
    <n v="68149512182198.297"/>
    <n v="68275159627636.969"/>
    <n v="68284059517075.836"/>
    <n v="68347754953236.352"/>
    <n v="68400454972556.07"/>
    <n v="68429187926062.063"/>
    <n v="68442978234865.297"/>
    <n v="68499808368170.141"/>
    <n v="68519952319854.953"/>
    <n v="68554582428437.398"/>
    <n v="68609011057257.039"/>
    <n v="68697405524988.906"/>
    <n v="68774935867930.859"/>
    <n v="68874874925186.992"/>
    <n v="68978497929692.797"/>
    <n v="69087665228190.148"/>
    <n v="69215753055895.195"/>
    <n v="69329078936587.805"/>
    <n v="69429858801492.094"/>
    <n v="69535072110325.078"/>
    <n v="69639620871682.461"/>
    <n v="69790741477832.578"/>
    <n v="69908770379877.172"/>
    <n v="70042303772499.219"/>
    <n v="70182655266137.813"/>
    <n v="70330289776346.758"/>
    <n v="70485703946081.25"/>
    <n v="70649428311413.703"/>
    <n v="70822029615014.031"/>
    <n v="71004113277482.875"/>
    <n v="71196326037314.609"/>
    <n v="71399358771001.016"/>
    <n v="71613949505572.719"/>
    <n v="71840886636712.734"/>
    <n v="72081012366474.219"/>
    <n v="72335226375589.734"/>
    <n v="72604489746384.234"/>
    <n v="72889829153393.563"/>
    <n v="73192341339960.016"/>
    <n v="73513197900320.969"/>
    <n v="73853650388039.547"/>
    <n v="74215035773047.953"/>
    <n v="74598782271094.984"/>
    <m/>
  </r>
  <r>
    <x v="1"/>
    <x v="1"/>
    <x v="5"/>
    <s v="AB"/>
    <n v="104"/>
    <x v="2"/>
    <s v="All"/>
    <s v="Car"/>
    <s v="Diesel"/>
    <s v="Road - Passenger"/>
    <s v="Per vehicle"/>
    <s v="All"/>
    <s v="Diesel"/>
    <s v="Energy Index"/>
    <n v="647356167549"/>
    <n v="697445754172.75769"/>
    <n v="677760539517.65344"/>
    <n v="629066320904.0592"/>
    <n v="653752315458.99243"/>
    <n v="658791855581.32593"/>
    <n v="660976651976.44421"/>
    <n v="663501756013.18494"/>
    <n v="662220890678.67712"/>
    <n v="661308425257.14819"/>
    <n v="660660169425.71899"/>
    <n v="658455103923.41943"/>
    <n v="656449529107.58826"/>
    <n v="653073122569.23401"/>
    <n v="650830008041.17297"/>
    <n v="644653619924.8302"/>
    <n v="642500827383.15601"/>
    <n v="640095559997.6449"/>
    <n v="638366996313.29102"/>
    <n v="632319690405.83948"/>
    <n v="630426129077.06262"/>
    <n v="628670539916.46704"/>
    <n v="627478218576.48792"/>
    <n v="626301543564.85925"/>
    <n v="625517804753.84998"/>
    <n v="624813719978.07947"/>
    <n v="624045271897.04907"/>
    <n v="623826934496.88586"/>
    <n v="623595795555.34497"/>
    <n v="623254776716.97937"/>
    <n v="623037506111.93103"/>
    <n v="622751960619.53516"/>
    <n v="623168010714.30872"/>
    <n v="623158409558.27551"/>
    <n v="623070969179.3092"/>
    <n v="622983541069.80725"/>
    <n v="622896125228.04822"/>
    <n v="622808721652.3103"/>
    <n v="622721330340.87256"/>
    <n v="622633951292.01416"/>
    <n v="622546584504.01453"/>
    <n v="622459229975.15283"/>
    <n v="622371887703.70911"/>
    <n v="622284557687.9635"/>
    <n v="622197239926.19629"/>
    <n v="622109934416.68799"/>
    <n v="622022641157.71948"/>
    <n v="621935360147.57141"/>
    <n v="621848091384.52576"/>
    <n v="621760834866.86328"/>
    <n v="621673590592.86621"/>
    <n v="621586358560.81628"/>
    <n v="621499138768.99597"/>
    <n v="621411931215.68774"/>
    <m/>
  </r>
  <r>
    <x v="1"/>
    <x v="1"/>
    <x v="5"/>
    <s v="AB"/>
    <n v="105"/>
    <x v="2"/>
    <s v="All"/>
    <s v="Passenger Light Truck"/>
    <s v="Diesel"/>
    <s v="Road - Passenger"/>
    <s v="Per vehicle"/>
    <s v="All"/>
    <s v="Diesel"/>
    <s v="Energy Index"/>
    <n v="724526479872"/>
    <n v="780587167471.77917"/>
    <n v="758555309285.29199"/>
    <n v="704056329325.30786"/>
    <n v="731685102531.7843"/>
    <n v="737325398319.54578"/>
    <n v="739770640862.58887"/>
    <n v="742596758586.89685"/>
    <n v="741163203306.94238"/>
    <n v="740141964315.17004"/>
    <n v="739416430923.89929"/>
    <n v="736948503025.2323"/>
    <n v="734703846784.54834"/>
    <n v="730924944124.03503"/>
    <n v="728414431434.98621"/>
    <n v="721501765788.80872"/>
    <n v="719092342228.32983"/>
    <n v="716400346694.28967"/>
    <n v="714465723647.13257"/>
    <n v="707697527897.297"/>
    <n v="705578238095.5874"/>
    <n v="703613367907.59851"/>
    <n v="702278911812.73804"/>
    <n v="700961967220.46423"/>
    <n v="700084800136.33875"/>
    <n v="699296782519.92847"/>
    <n v="698436728949.6947"/>
    <n v="698192363890.86853"/>
    <n v="697933671239.01672"/>
    <n v="697552000080.36121"/>
    <n v="697308828987.62048"/>
    <n v="696989244065.40967"/>
    <n v="697454890838.74304"/>
    <n v="697444145143.97375"/>
    <n v="697346281134.72058"/>
    <n v="697248430857.55554"/>
    <n v="697150594310.55151"/>
    <n v="697052771491.78174"/>
    <n v="696954962399.32019"/>
    <n v="696857167031.24072"/>
    <n v="696759385385.61768"/>
    <n v="696661617460.52527"/>
    <n v="696563863254.03857"/>
    <n v="696466122764.23218"/>
    <n v="696368395989.18188"/>
    <n v="696270682926.96301"/>
    <n v="696172983575.65149"/>
    <n v="696075297933.32324"/>
    <n v="695977625998.05505"/>
    <n v="695879967767.9231"/>
    <n v="695782323241.00464"/>
    <n v="695684692415.37659"/>
    <n v="695587075289.1167"/>
    <n v="695489471860.30261"/>
    <m/>
  </r>
  <r>
    <x v="1"/>
    <x v="1"/>
    <x v="1"/>
    <s v="AB"/>
    <n v="106"/>
    <x v="2"/>
    <s v="All"/>
    <s v="Car"/>
    <s v="Propane/LPG"/>
    <s v="Road - Passenger"/>
    <s v="Per vehicle"/>
    <s v="All"/>
    <s v="LPG"/>
    <s v="Energy Index"/>
    <n v="313678140516"/>
    <n v="298467764077.43823"/>
    <n v="270601206489.05435"/>
    <n v="244628771249.62344"/>
    <n v="220378265418.33154"/>
    <n v="197648797230.89587"/>
    <n v="176698656098.53723"/>
    <n v="157527842021.25565"/>
    <n v="140078957352.11307"/>
    <n v="124380700914.5786"/>
    <n v="110375675061.71417"/>
    <n v="97834289205.767975"/>
    <n v="86670446876.333038"/>
    <n v="76711955132.595428"/>
    <n v="67844018680.67923"/>
    <n v="59951842226.708511"/>
    <n v="52920630476.80732"/>
    <n v="46692985784.037697"/>
    <n v="41182811677.992683"/>
    <n v="36275312864.796341"/>
    <n v="31941790520.979687"/>
    <n v="28096148176.135773"/>
    <n v="24709687006.795609"/>
    <n v="21696310542.552246"/>
    <n v="19056018783.405674"/>
    <n v="16731414082.417933"/>
    <n v="14693797616.120039"/>
    <n v="12885771737.574017"/>
    <n v="11278637623.310888"/>
    <n v="9901094096.799633"/>
    <n v="8667044687.6333027"/>
    <n v="7576489395.8118944"/>
    <n v="6658127044.8043919"/>
    <n v="5825861164.2038431"/>
    <n v="5104824644.6832047"/>
    <n v="4473027063.0344219"/>
    <n v="3919423780.3010759"/>
    <n v="3434337095.0159974"/>
    <n v="3009287064.4615264"/>
    <n v="2636843264.3020105"/>
    <n v="2310494895.1551833"/>
    <n v="2024536965.3972468"/>
    <n v="1773970560.529891"/>
    <n v="1554415455.6887772"/>
    <n v="1362033543.647094"/>
    <n v="1193461739.7366467"/>
    <n v="1045753190.7777125"/>
    <n v="916325760.27370942"/>
    <n v="802916889.32524621"/>
    <n v="703544044.17394423"/>
    <n v="616470058.94793701"/>
    <n v="540172767.75540864"/>
    <n v="473318395.25588536"/>
    <n v="414738240.54204816"/>
    <m/>
  </r>
  <r>
    <x v="1"/>
    <x v="1"/>
    <x v="1"/>
    <s v="AB"/>
    <n v="107"/>
    <x v="2"/>
    <s v="All"/>
    <s v="Passenger Light Truck"/>
    <s v="Propane/LPG"/>
    <s v="Road - Passenger"/>
    <s v="Per vehicle"/>
    <s v="All"/>
    <s v="LPG"/>
    <s v="Energy Index"/>
    <n v="117267710508"/>
    <n v="111581353090.86916"/>
    <n v="101163517143.63513"/>
    <n v="91453793629.477783"/>
    <n v="82387808690.84465"/>
    <n v="73890459493.924606"/>
    <n v="66058306825.046303"/>
    <n v="58891350684.209709"/>
    <n v="52368133118.897339"/>
    <n v="46499383105.367981"/>
    <n v="41263642691.104111"/>
    <n v="36575080066.035858"/>
    <n v="32401508301.387012"/>
    <n v="28678553539.605122"/>
    <n v="25363299875.655262"/>
    <n v="22412831404.502472"/>
    <n v="19784232221.111801"/>
    <n v="17456044372.965782"/>
    <n v="15396080931.288197"/>
    <n v="13561425991.0441"/>
    <n v="11941350575.974749"/>
    <n v="10503667757.303934"/>
    <n v="9237648558.7729187"/>
    <n v="8111106051.6054907"/>
    <n v="7124040235.8016472"/>
    <n v="6254993158.8439159"/>
    <n v="5493235844.4735594"/>
    <n v="4817310340.1731014"/>
    <n v="4216487669.6838064"/>
    <n v="3701496809.2644095"/>
    <n v="3240150830.1387005"/>
    <n v="2832449732.3066792"/>
    <n v="2489122492.0270815"/>
    <n v="2177982180.5236964"/>
    <n v="1908424659.8824732"/>
    <n v="1672228870.8403461"/>
    <n v="1465265805.4859686"/>
    <n v="1283917481.7305415"/>
    <n v="1125013696.3010437"/>
    <n v="985776605.48636639"/>
    <n v="863772164.8361069"/>
    <n v="756867578.91514373"/>
    <n v="663194017.28066111"/>
    <n v="581113944.90868139"/>
    <n v="509192495.96369547"/>
    <n v="446172390.48786181"/>
    <n v="390951955.52105373"/>
    <n v="342565866.43250424"/>
    <n v="300168271.79761404"/>
    <n v="263018006.8209419"/>
    <n v="230465636.81688532"/>
    <n v="201942104.25133306"/>
    <n v="176948780.87989402"/>
    <n v="155048751.08121026"/>
    <m/>
  </r>
  <r>
    <x v="1"/>
    <x v="2"/>
    <x v="4"/>
    <s v="AB"/>
    <n v="108"/>
    <x v="2"/>
    <s v="All"/>
    <s v="Freight Light Truck"/>
    <s v="Gasoline"/>
    <s v="Road - Freight"/>
    <s v="Per vehicle"/>
    <s v="All"/>
    <s v="Motor Gasoline"/>
    <s v="Energy Index"/>
    <n v="37416311080551"/>
    <n v="38166053818118.914"/>
    <n v="37863233933244.586"/>
    <n v="34645808012783.691"/>
    <n v="36879485169128.875"/>
    <n v="37569169721306.867"/>
    <n v="37657526549266.039"/>
    <n v="37829271422571.859"/>
    <n v="37893767051793.188"/>
    <n v="37994607047344.813"/>
    <n v="38113021097171.18"/>
    <n v="38253088552636.281"/>
    <n v="38323615878553.57"/>
    <n v="38328611486708.531"/>
    <n v="38364364452237.219"/>
    <n v="38393945566484.57"/>
    <n v="38410073696821.07"/>
    <n v="38417814352431.453"/>
    <n v="38449713746163.82"/>
    <n v="38461020773065.781"/>
    <n v="38480459042948.758"/>
    <n v="38511010445172.594"/>
    <n v="38560627255233.836"/>
    <n v="38604145909720.242"/>
    <n v="38660242827873.75"/>
    <n v="38718407587099.813"/>
    <n v="38779684420972.172"/>
    <n v="38851581560934.328"/>
    <n v="38915192653818.602"/>
    <n v="38971761526772.516"/>
    <n v="39030818941724.281"/>
    <n v="39089503338695.164"/>
    <n v="39174329036548.055"/>
    <n v="39240579988273.297"/>
    <n v="39315533785140.523"/>
    <n v="39394314658880.289"/>
    <n v="39477183571827.883"/>
    <n v="39564419295266.289"/>
    <n v="39656319625066.766"/>
    <n v="39753202680271.508"/>
    <n v="39855408290280.68"/>
    <n v="39963299476693.469"/>
    <n v="40077264036263.984"/>
    <n v="40197716231874.719"/>
    <n v="40325098598899.914"/>
    <n v="40459883874835.188"/>
    <n v="40602577060606.18"/>
    <n v="40753717622543.672"/>
    <n v="40913881844625.016"/>
    <n v="41083685341237.578"/>
    <n v="41263785741418.992"/>
    <n v="41454885556276.742"/>
    <n v="41657735242088.078"/>
    <n v="41873136472434.547"/>
    <m/>
  </r>
  <r>
    <x v="2"/>
    <x v="2"/>
    <x v="4"/>
    <s v="AB"/>
    <n v="109"/>
    <x v="2"/>
    <s v="All"/>
    <s v="Medium Truck"/>
    <s v="Gasoline"/>
    <s v="Road - Freight"/>
    <s v="Per vehicle"/>
    <s v="All"/>
    <s v="Motor Gasoline"/>
    <s v="Energy Index"/>
    <n v="44490998337723.961"/>
    <n v="45382502655694.891"/>
    <n v="45022425496683.453"/>
    <n v="41196647723700.813"/>
    <n v="43852669222881.227"/>
    <n v="44672759535858.523"/>
    <n v="44777822899197.445"/>
    <n v="44982041344364.625"/>
    <n v="45058731826392.609"/>
    <n v="45178638678375.016"/>
    <n v="45319442492055.266"/>
    <n v="45485993943769.773"/>
    <n v="45569856597503.727"/>
    <n v="45575796776738.383"/>
    <n v="45618309923651.266"/>
    <n v="45653484243802"/>
    <n v="45672661885832.156"/>
    <n v="45681866146913.727"/>
    <n v="45719797087525.852"/>
    <n v="45733242050446.336"/>
    <n v="45756355714195.555"/>
    <n v="45792683784662.727"/>
    <n v="45851682155966.773"/>
    <n v="45903429330621.344"/>
    <n v="45970133070788.188"/>
    <n v="46039295640034.242"/>
    <n v="46112158715928.789"/>
    <n v="46197650188555.711"/>
    <n v="46273288885852.258"/>
    <n v="46340553818173.922"/>
    <n v="46410777826756.508"/>
    <n v="46480558287007.141"/>
    <n v="46581422853106.25"/>
    <n v="46660200554540.656"/>
    <n v="46749326637671.797"/>
    <n v="46843003422511.82"/>
    <n v="46941541214232.211"/>
    <n v="47045271494273.242"/>
    <n v="47154548365838.359"/>
    <n v="47269750098013.086"/>
    <n v="47391280775241.914"/>
    <n v="47519572059356.273"/>
    <n v="47655085071836.203"/>
    <n v="47798312404513.523"/>
    <n v="47949780267483.023"/>
    <n v="48110050783586.977"/>
    <n v="48279724439476.641"/>
    <n v="48459442703937.484"/>
    <n v="48649890824893.156"/>
    <n v="48851800817282.977"/>
    <n v="49065954654839.133"/>
    <n v="49293187679678.797"/>
    <n v="49534392244575.93"/>
    <n v="49790521603791.938"/>
    <m/>
  </r>
  <r>
    <x v="1"/>
    <x v="2"/>
    <x v="5"/>
    <s v="AB"/>
    <n v="110"/>
    <x v="2"/>
    <s v="All"/>
    <s v="Freight Light Truck"/>
    <s v="Diesel"/>
    <s v="Road - Freight"/>
    <s v="Per vehicle"/>
    <s v="All"/>
    <s v="Diesel"/>
    <s v="Energy Index"/>
    <n v="398152330641"/>
    <n v="428959615185.15143"/>
    <n v="416852347985.12909"/>
    <n v="386903275740.78784"/>
    <n v="402086241098.87061"/>
    <n v="405185778487.48138"/>
    <n v="406529523739.78345"/>
    <n v="408082573062.14618"/>
    <n v="407294784911.30115"/>
    <n v="406733578804.95227"/>
    <n v="406334873141.71228"/>
    <n v="404978661502.79218"/>
    <n v="403745145353.21808"/>
    <n v="401668507792.89783"/>
    <n v="400288894340.50171"/>
    <n v="396490145758.59515"/>
    <n v="395166084274.63733"/>
    <n v="393686739729.29706"/>
    <n v="392623597530.16937"/>
    <n v="388904240147.25134"/>
    <n v="387739617186.88214"/>
    <n v="386659853138.93042"/>
    <n v="385926523413.83783"/>
    <n v="385202816864.38025"/>
    <n v="384720783248.48279"/>
    <n v="384287740344.90894"/>
    <n v="383815111196.10931"/>
    <n v="383680824154.29395"/>
    <n v="383538663605.14093"/>
    <n v="383328922118.00586"/>
    <n v="383195291201.80206"/>
    <n v="383019668246.46375"/>
    <n v="383275557234.93927"/>
    <n v="383269652104.43591"/>
    <n v="383215872450.47919"/>
    <n v="383162100342.77924"/>
    <n v="383108335780.2771"/>
    <n v="383054578761.914"/>
    <n v="383000829286.63135"/>
    <n v="382947087353.37097"/>
    <n v="382893352961.07428"/>
    <n v="382839626108.68329"/>
    <n v="382785906795.13995"/>
    <n v="382732195019.38647"/>
    <n v="382678490780.36511"/>
    <n v="382624794077.01849"/>
    <n v="382571104908.28906"/>
    <n v="382517423273.11951"/>
    <n v="382463749170.45294"/>
    <n v="382410082599.2323"/>
    <n v="382356423558.40082"/>
    <n v="382302772046.90179"/>
    <n v="382249128063.67883"/>
    <n v="382195491607.67554"/>
    <m/>
  </r>
  <r>
    <x v="2"/>
    <x v="2"/>
    <x v="5"/>
    <s v="AB"/>
    <n v="111"/>
    <x v="2"/>
    <s v="All"/>
    <s v="Medium Truck"/>
    <s v="Diesel"/>
    <s v="Road - Freight"/>
    <s v="Per vehicle"/>
    <s v="All"/>
    <s v="Diesel"/>
    <s v="Energy Index"/>
    <n v="36512458841830.477"/>
    <n v="39337633083899.969"/>
    <n v="38227339205634.43"/>
    <n v="35480867105591.641"/>
    <n v="36873217106008.414"/>
    <n v="37157459398771.5"/>
    <n v="37280687217479.977"/>
    <n v="37423109213028.281"/>
    <n v="37350865299781.555"/>
    <n v="37299400035652.984"/>
    <n v="37262836833585.023"/>
    <n v="37138465788042.836"/>
    <n v="37025346501337.805"/>
    <n v="36834908978773.195"/>
    <n v="36708391875841.391"/>
    <n v="36360028597334.328"/>
    <n v="36238605873626.469"/>
    <n v="36102942956024.891"/>
    <n v="36005447769380.703"/>
    <n v="35664365040709.453"/>
    <n v="35557563586506.555"/>
    <n v="35458544097417.406"/>
    <n v="35391294280339.039"/>
    <n v="35324926954149.859"/>
    <n v="35280722183245.969"/>
    <n v="35241010093232.508"/>
    <n v="35197667756606.688"/>
    <n v="35185352997380.289"/>
    <n v="35172316200153.645"/>
    <n v="35153081910091.563"/>
    <n v="35140827320698.516"/>
    <n v="35124721861970.836"/>
    <n v="35148188096978.793"/>
    <n v="35147646568478.613"/>
    <n v="35142714718906.207"/>
    <n v="35137783561361.371"/>
    <n v="35132853095746.992"/>
    <n v="35127923321965.984"/>
    <n v="35122994239921.266"/>
    <n v="35118065849515.785"/>
    <n v="35113138150652.477"/>
    <n v="35108211143234.309"/>
    <n v="35103284827164.27"/>
    <n v="35098359202345.332"/>
    <n v="35093434268680.52"/>
    <n v="35088510026072.848"/>
    <n v="35083586474425.344"/>
    <n v="35078663613641.043"/>
    <n v="35073741443623.027"/>
    <n v="35068819964274.355"/>
    <n v="35063899175498.117"/>
    <n v="35058979077197.406"/>
    <n v="35054059669275.352"/>
    <n v="35049140951635.066"/>
    <m/>
  </r>
  <r>
    <x v="2"/>
    <x v="2"/>
    <x v="5"/>
    <s v="AB"/>
    <n v="112"/>
    <x v="2"/>
    <s v="All"/>
    <s v="Heavy Truck"/>
    <s v="Diesel"/>
    <s v="Road - Freight"/>
    <s v="Per vehicle"/>
    <s v="All"/>
    <s v="Diesel"/>
    <s v="Energy Index"/>
    <n v="85538845474407"/>
    <n v="92157466914763.047"/>
    <n v="89556347748958.484"/>
    <n v="83122104205322.281"/>
    <n v="86384004808836.094"/>
    <n v="87049907854787.594"/>
    <n v="87338597405615"/>
    <n v="87672253737064.438"/>
    <n v="87503005728913.344"/>
    <n v="87382436492679.109"/>
    <n v="87296778769508.797"/>
    <n v="87005410946481.344"/>
    <n v="86740402960370.266"/>
    <n v="86294259196518.344"/>
    <n v="85997863739711.828"/>
    <n v="85181742514399.156"/>
    <n v="84897281814413.938"/>
    <n v="84579460180006.953"/>
    <n v="84351055247296.672"/>
    <n v="83551990387047.531"/>
    <n v="83301783378884.141"/>
    <n v="83069807416573.766"/>
    <n v="82912259229086.094"/>
    <n v="82756778479787.938"/>
    <n v="82653218621385.656"/>
    <n v="82560183902857.297"/>
    <n v="82458644495412.969"/>
    <n v="82429794335222.844"/>
    <n v="82399252634695.875"/>
    <n v="82354191879610.672"/>
    <n v="82325482681115.297"/>
    <n v="82287751934156.578"/>
    <n v="82342726995105.156"/>
    <n v="82341458339852.484"/>
    <n v="82329904346178.594"/>
    <n v="82318351973738.688"/>
    <n v="82306801222305.266"/>
    <n v="82295252091650.875"/>
    <n v="82283704581548.063"/>
    <n v="82272158691769.516"/>
    <n v="82260614422087.781"/>
    <n v="82249071772275.594"/>
    <n v="82237530742105.625"/>
    <n v="82225991331350.609"/>
    <n v="82214453539783.313"/>
    <n v="82202917367176.563"/>
    <n v="82191382813303.156"/>
    <n v="82179849877935.969"/>
    <n v="82168318560847.922"/>
    <n v="82156788861811.875"/>
    <n v="82145260780600.844"/>
    <n v="82133734316987.813"/>
    <n v="82122209470745.781"/>
    <n v="82110686241647.828"/>
    <m/>
  </r>
  <r>
    <x v="1"/>
    <x v="2"/>
    <x v="1"/>
    <s v="AB"/>
    <n v="113"/>
    <x v="2"/>
    <s v="All"/>
    <s v="Freight Light Truck"/>
    <s v="Propane/LPG"/>
    <s v="Road - Freight"/>
    <s v="Per vehicle"/>
    <s v="All"/>
    <s v="LPG"/>
    <s v="Energy Index"/>
    <n v="551482582365"/>
    <n v="524740974985.91028"/>
    <n v="475748332032.89886"/>
    <n v="430085776036.52887"/>
    <n v="387450571818.92358"/>
    <n v="347489528339.22736"/>
    <n v="310656748364.25482"/>
    <n v="276952231894.00598"/>
    <n v="246275067202.52194"/>
    <n v="218675710152.78226"/>
    <n v="194053249018.828"/>
    <n v="172004036896.82388"/>
    <n v="152376706197.83167"/>
    <n v="134868521743.97482"/>
    <n v="119277660083.33577"/>
    <n v="105402297763.9968"/>
    <n v="93040611334.040253"/>
    <n v="82091689067.507324"/>
    <n v="72404163375.459747"/>
    <n v="63776210805.979874"/>
    <n v="56157375496.088287"/>
    <n v="49396289856.846756"/>
    <n v="43442498025.275848"/>
    <n v="38144632412.437332"/>
    <n v="33502693018.331196"/>
    <n v="29415768116.998627"/>
    <n v="25833401845.460201"/>
    <n v="22654682477.757092"/>
    <n v="19829154150.909882"/>
    <n v="17407272727.897987"/>
    <n v="15237670619.783165"/>
    <n v="13320347826.565418"/>
    <n v="11705760211.224154"/>
    <n v="10242540184.821135"/>
    <n v="8974874286.5516624"/>
    <n v="7864100799.7971373"/>
    <n v="6890801967.2253027"/>
    <n v="6037963266.2822647"/>
    <n v="5290675973.329999"/>
    <n v="4635876539.8727388"/>
    <n v="4062118224.8315988"/>
    <n v="3559370990.7041621"/>
    <n v="3118846165.5351124"/>
    <n v="2732842805.562314"/>
    <n v="2394613072.7586918"/>
    <n v="2098244273.8952019"/>
    <n v="1838555499.0151262"/>
    <n v="1611007052.4265337"/>
    <n v="1411621092.9494903"/>
    <n v="1236912096.1069069"/>
    <n v="1083825922.6481574"/>
    <n v="949686428.2444545"/>
    <n v="832148681.02439249"/>
    <n v="729157969.13167036"/>
    <m/>
  </r>
  <r>
    <x v="3"/>
    <x v="1"/>
    <x v="4"/>
    <s v="AB"/>
    <n v="114"/>
    <x v="2"/>
    <s v="All"/>
    <s v="Motorcycle"/>
    <s v="Gasoline"/>
    <s v="Road - Passenger"/>
    <s v="Per vehicle"/>
    <s v="All"/>
    <s v="Motor Gasoline"/>
    <s v="Energy Index"/>
    <n v="770051078199"/>
    <n v="785481252547.1106"/>
    <n v="779249029965.21155"/>
    <n v="713032392687.88855"/>
    <n v="759002865268.39282"/>
    <n v="773197004607.20959"/>
    <n v="775015443375.52454"/>
    <n v="778550060259.04309"/>
    <n v="779877420637.08997"/>
    <n v="781952770800.09619"/>
    <n v="784389805989.01147"/>
    <n v="787272481805.69727"/>
    <n v="788723978273.32544"/>
    <n v="788826791012.8739"/>
    <n v="789562609399.53699"/>
    <n v="790171407227.61426"/>
    <n v="790503334234.74805"/>
    <n v="790662641767.38843"/>
    <n v="791319151236.87134"/>
    <n v="791551856920.71948"/>
    <n v="791951908669.52747"/>
    <n v="792580675630.875"/>
    <n v="793601820606.9845"/>
    <n v="794497461728.22937"/>
    <n v="795651971380.84448"/>
    <n v="796849038495.7395"/>
    <n v="798110154052.81433"/>
    <n v="799589842150.02124"/>
    <n v="800898998217.15723"/>
    <n v="802063220994.67505"/>
    <n v="803278659522.57654"/>
    <n v="804486421107.18616"/>
    <n v="806232187009.92224"/>
    <n v="807595673022.69104"/>
    <n v="809138269030.31079"/>
    <n v="810759628673.01208"/>
    <n v="812465122718.83337"/>
    <n v="814260488455.0918"/>
    <n v="816151854707.0282"/>
    <n v="818145768563.448"/>
    <n v="820249223925.89978"/>
    <n v="822469692005.88965"/>
    <n v="824815153903.10413"/>
    <n v="827294135406.70007"/>
    <n v="829915744171.39404"/>
    <n v="832689709430.44543"/>
    <n v="835626424418.67749"/>
    <n v="838736991690.50195"/>
    <n v="842033271530.51941"/>
    <n v="845527933667.76123"/>
    <n v="849234512519.03296"/>
    <n v="853167466202.20154"/>
    <n v="857342239576.70862"/>
    <n v="861775331586.14246"/>
    <m/>
  </r>
  <r>
    <x v="2"/>
    <x v="1"/>
    <x v="4"/>
    <s v="AB"/>
    <n v="115"/>
    <x v="2"/>
    <s v="All"/>
    <s v="School Bus"/>
    <s v="Gasoline"/>
    <s v="Road - Passenger"/>
    <s v="Per vehicle"/>
    <s v="All"/>
    <s v="Motor Gasoline"/>
    <s v="Energy Index"/>
    <n v="139545201276"/>
    <n v="142341388238.25552"/>
    <n v="141212012825.1051"/>
    <n v="129212530922.82013"/>
    <n v="137543093700.55518"/>
    <n v="140115291944.34869"/>
    <n v="140444821258.85345"/>
    <n v="141085348671.13596"/>
    <n v="141325886963.15881"/>
    <n v="141701972607.88281"/>
    <n v="142143601190.17017"/>
    <n v="142665986767.49277"/>
    <n v="142929020444.68765"/>
    <n v="142947651708.04175"/>
    <n v="143080993414.55508"/>
    <n v="143191317025.36557"/>
    <n v="143251467348.28671"/>
    <n v="143280336344.56039"/>
    <n v="143399306044.95074"/>
    <n v="143441475924.8587"/>
    <n v="143513971507.7995"/>
    <n v="143627913835.34244"/>
    <n v="143812961146.17337"/>
    <n v="143975265211.54459"/>
    <n v="144184480270.66254"/>
    <n v="144401407402.14529"/>
    <n v="144629941104.94315"/>
    <n v="144898083542.75824"/>
    <n v="145135322931.23813"/>
    <n v="145346298159.26947"/>
    <n v="145566554475.78723"/>
    <n v="145785419611.08701"/>
    <n v="146101779474.96494"/>
    <n v="146348864292.42123"/>
    <n v="146628406619.50204"/>
    <n v="146922222139.13058"/>
    <n v="147231284117.79279"/>
    <n v="147556632240.95389"/>
    <n v="147899377146.82477"/>
    <n v="148260705269.46289"/>
    <n v="148641884012.32617"/>
    <n v="149044267274.84146"/>
    <n v="149469301356.08377"/>
    <n v="149918531261.31015"/>
    <n v="150393607438.84341"/>
    <n v="150896292976.68109"/>
    <n v="151428471290.20483"/>
    <n v="151992154334.50949"/>
    <n v="152589491377.15482"/>
    <n v="153222778369.58862"/>
    <n v="153894467958.0972"/>
    <n v="154607180177.9288"/>
    <n v="155363713877.21246"/>
    <n v="156167058920.47675"/>
    <m/>
  </r>
  <r>
    <x v="2"/>
    <x v="1"/>
    <x v="4"/>
    <s v="AB"/>
    <n v="116"/>
    <x v="2"/>
    <s v="All"/>
    <s v="Urban transit"/>
    <s v="Gasoline"/>
    <s v="Road - Passenger"/>
    <s v="Per vehicle"/>
    <s v="All"/>
    <s v="Motor Gasoline"/>
    <s v="Energy Index"/>
    <n v="65213600868"/>
    <n v="66520341757.98716"/>
    <n v="65992551215.927208"/>
    <n v="60384838329.75872"/>
    <n v="64277956767.550987"/>
    <n v="65480021102.908195"/>
    <n v="65634019900.386848"/>
    <n v="65933357309.539192"/>
    <n v="66045767969.497505"/>
    <n v="66221523917.412231"/>
    <n v="66427910019.075638"/>
    <n v="66672036253.637703"/>
    <n v="66794959672.591423"/>
    <n v="66803666613.144943"/>
    <n v="66865981137.385872"/>
    <n v="66917538624.536453"/>
    <n v="66945648649.927444"/>
    <n v="66959139985.947868"/>
    <n v="67014738046.545433"/>
    <n v="67034445278.982124"/>
    <n v="67068324609.603043"/>
    <n v="67121573230.138977"/>
    <n v="67208051312.938522"/>
    <n v="67283900804.297501"/>
    <n v="67381673190.851372"/>
    <n v="67483049656.975609"/>
    <n v="67589850217.244743"/>
    <n v="67715161111.174095"/>
    <n v="67826030095.911842"/>
    <n v="67924625061.471855"/>
    <n v="68027557354.253693"/>
    <n v="68129839506.895622"/>
    <n v="68277683830.490723"/>
    <n v="68393153875.456772"/>
    <n v="68523792274.894859"/>
    <n v="68661100959.469261"/>
    <n v="68805534765.402054"/>
    <n v="68957579568.469254"/>
    <n v="69117754402.763962"/>
    <n v="69286613724.020737"/>
    <n v="69464749827.370407"/>
    <n v="69652795430.068939"/>
    <n v="69851426430.461517"/>
    <n v="70061364855.212204"/>
    <n v="70283382007.649231"/>
    <n v="70518301830.953125"/>
    <n v="70767004500.850754"/>
    <n v="71030430263.479706"/>
    <n v="71309583535.154724"/>
    <n v="71605537281.910873"/>
    <n v="71919437697.916962"/>
    <n v="72252509203.155746"/>
    <n v="72606059782.159149"/>
    <n v="72981486687.073669"/>
    <m/>
  </r>
  <r>
    <x v="2"/>
    <x v="1"/>
    <x v="4"/>
    <s v="AB"/>
    <n v="117"/>
    <x v="2"/>
    <s v="All"/>
    <s v="Inter-City Bus"/>
    <s v="Gasoline"/>
    <s v="Road - Passenger"/>
    <s v="Per vehicle"/>
    <s v="All"/>
    <s v="Motor Gasoline"/>
    <s v="Energy Index"/>
    <n v="62549287281"/>
    <n v="63802641033.00457"/>
    <n v="63296413470.040756"/>
    <n v="57917804719.140854"/>
    <n v="61651869091.346329"/>
    <n v="62804822868.499214"/>
    <n v="62952530016.950012"/>
    <n v="63239637941.521141"/>
    <n v="63347456043.413879"/>
    <n v="63516031449.94165"/>
    <n v="63713985609.686348"/>
    <n v="63948138022.299767"/>
    <n v="64066039382.49704"/>
    <n v="64074390599.402275"/>
    <n v="64134159252.361877"/>
    <n v="64183610348.948227"/>
    <n v="64210571934.112289"/>
    <n v="64223512079.132866"/>
    <n v="64276838670.799271"/>
    <n v="64295740760.65152"/>
    <n v="64328235945.025482"/>
    <n v="64379309083.43354"/>
    <n v="64462254088.348808"/>
    <n v="64535004734.87014"/>
    <n v="64628782612.694817"/>
    <n v="64726017324.760071"/>
    <n v="64828454528.612175"/>
    <n v="64948645823.058426"/>
    <n v="65054985235.153625"/>
    <n v="65149552085.368744"/>
    <n v="65248279060.509048"/>
    <n v="65346382457.103706"/>
    <n v="65488186573.826729"/>
    <n v="65598939068.993355"/>
    <n v="65724240212.73671"/>
    <n v="65855939125.897545"/>
    <n v="65994472062.280945"/>
    <n v="66140305047.119225"/>
    <n v="66293935909.272736"/>
    <n v="66455896452.085648"/>
    <n v="66626754772.362877"/>
    <n v="66807117737.581253"/>
    <n v="66997633632.135445"/>
    <n v="67198994984.158173"/>
    <n v="67411941585.239159"/>
    <n v="67637263716.209663"/>
    <n v="67875805593.056259"/>
    <n v="68128469047.988724"/>
    <n v="68396217461.709579"/>
    <n v="68680079964.03035"/>
    <n v="68981155921.147522"/>
    <n v="69300619729.141586"/>
    <n v="69639725934.597244"/>
    <n v="69999814704.669098"/>
    <m/>
  </r>
  <r>
    <x v="2"/>
    <x v="1"/>
    <x v="5"/>
    <s v="AB"/>
    <n v="118"/>
    <x v="2"/>
    <s v="All"/>
    <s v="School Bus"/>
    <s v="Diesel"/>
    <s v="Road - Passenger"/>
    <s v="Per vehicle"/>
    <s v="All"/>
    <s v="Diesel"/>
    <s v="Energy Index"/>
    <n v="782865564039"/>
    <n v="843440274608.54175"/>
    <n v="819634404754.0144"/>
    <n v="760747150980.40417"/>
    <n v="790600601090.07446"/>
    <n v="796695055145.10461"/>
    <n v="799337189333.22949"/>
    <n v="802390866883.66467"/>
    <n v="800841881313.08765"/>
    <n v="799738411858.86743"/>
    <n v="798954458306.62927"/>
    <n v="796287812131.40759"/>
    <n v="793862415513.40234"/>
    <n v="789779234504.89905"/>
    <n v="787066574599.51294"/>
    <n v="779597299092.75183"/>
    <n v="776993868042.14832"/>
    <n v="774085112239.98755"/>
    <n v="771994712778.97266"/>
    <n v="764681539926.8811"/>
    <n v="762391604290.20056"/>
    <n v="760268522179.72327"/>
    <n v="758826615289.62207"/>
    <n v="757403629933.42004"/>
    <n v="756455833099.00806"/>
    <n v="755604364073.53821"/>
    <n v="754675058738.16418"/>
    <n v="754411017333.29626"/>
    <n v="754131494673.4198"/>
    <n v="753719091241.3866"/>
    <n v="753456339941.10278"/>
    <n v="753111021947.43994"/>
    <n v="753614162735.21753"/>
    <n v="753602551793.96118"/>
    <n v="753496807746.04639"/>
    <n v="753391078535.9314"/>
    <n v="753285364161.53406"/>
    <n v="753179664620.77258"/>
    <n v="753073979911.56555"/>
    <n v="752968310031.83191"/>
    <n v="752862654979.49084"/>
    <n v="752757014752.46155"/>
    <n v="752651389348.66418"/>
    <n v="752545778766.01831"/>
    <n v="752440183002.44446"/>
    <n v="752334602055.8634"/>
    <n v="752229035924.19592"/>
    <n v="752123484605.36304"/>
    <n v="752017948097.28674"/>
    <n v="751912426397.88818"/>
    <n v="751806919505.08997"/>
    <n v="751701427416.81409"/>
    <n v="751595950130.98352"/>
    <n v="751490487645.521"/>
    <m/>
  </r>
  <r>
    <x v="2"/>
    <x v="1"/>
    <x v="5"/>
    <s v="AB"/>
    <n v="119"/>
    <x v="2"/>
    <s v="All"/>
    <s v="Urban transit"/>
    <s v="Diesel"/>
    <s v="Road - Passenger"/>
    <s v="Per vehicle"/>
    <s v="All"/>
    <s v="Diesel"/>
    <s v="Energy Index"/>
    <n v="4549678937622"/>
    <n v="4901713178863.7871"/>
    <n v="4763363672072.1992"/>
    <n v="4421136206086.9297"/>
    <n v="4594631655904.0947"/>
    <n v="4630050009353.4688"/>
    <n v="4645404960213.8232"/>
    <n v="4663151624611.5068"/>
    <n v="4654149584735.3691"/>
    <n v="4647736693474.3545"/>
    <n v="4643180691615.8867"/>
    <n v="4627683287598.1367"/>
    <n v="4613587922550.5459"/>
    <n v="4589858225542.2344"/>
    <n v="4574093409457.0918"/>
    <n v="4530685183302.5508"/>
    <n v="4515555158480.1895"/>
    <n v="4498650717135.8809"/>
    <n v="4486502211906.0322"/>
    <n v="4444001187438.0664"/>
    <n v="4430693063523.4521"/>
    <n v="4418354620750.4102"/>
    <n v="4409974876246.0537"/>
    <n v="4401705095582.4932"/>
    <n v="4396196906829.8525"/>
    <n v="4391248533993.9966"/>
    <n v="4385847809903.9531"/>
    <n v="4384313314489.1978"/>
    <n v="4382688848659.2446"/>
    <n v="4380292136765.5142"/>
    <n v="4378765138885.3584"/>
    <n v="4376758298790.8164"/>
    <n v="4379682337284.7329"/>
    <n v="4379614859473.334"/>
    <n v="4379000320413.6592"/>
    <n v="4378385867584.9131"/>
    <n v="4377771500974.9961"/>
    <n v="4377157220571.8091"/>
    <n v="4376543026363.2559"/>
    <n v="4375928918337.2441"/>
    <n v="4375314896481.6782"/>
    <n v="4374700960784.4678"/>
    <n v="4374087111233.5234"/>
    <n v="4373473347816.7563"/>
    <n v="4372859670522.0811"/>
    <n v="4372246079337.4136"/>
    <n v="4371632574250.6714"/>
    <n v="4371019155249.7705"/>
    <n v="4370405822322.6362"/>
    <n v="4369792575457.1855"/>
    <n v="4369179414641.3472"/>
    <n v="4368566339863.0439"/>
    <n v="4367953351110.2051"/>
    <n v="4367340448370.7583"/>
    <m/>
  </r>
  <r>
    <x v="2"/>
    <x v="1"/>
    <x v="5"/>
    <s v="AB"/>
    <n v="120"/>
    <x v="2"/>
    <s v="All"/>
    <s v="Inter-City Bus"/>
    <s v="Diesel"/>
    <s v="Road - Passenger"/>
    <s v="Per vehicle"/>
    <s v="All"/>
    <s v="Diesel"/>
    <s v="Energy Index"/>
    <n v="453961691235"/>
    <n v="489087259811.99506"/>
    <n v="475282906373.93384"/>
    <n v="441135846465.80249"/>
    <n v="458447021364.16656"/>
    <n v="461981023620.8269"/>
    <n v="463513122821.00488"/>
    <n v="465283864425.89789"/>
    <n v="464385651320.58533"/>
    <n v="463745780463.21936"/>
    <n v="463291187878.27069"/>
    <n v="461744874867.15363"/>
    <n v="460338455679.49042"/>
    <n v="457970734015.15302"/>
    <n v="456397738937.88696"/>
    <n v="452066516443.11334"/>
    <n v="450556860102.31299"/>
    <n v="448870154537.53387"/>
    <n v="447657990766.03888"/>
    <n v="443417287804.0882"/>
    <n v="442089418624.24658"/>
    <n v="440858303104.83276"/>
    <n v="440022181910.46484"/>
    <n v="439197032780.68152"/>
    <n v="438647432091.03436"/>
    <n v="438153689184.72711"/>
    <n v="437614811194.56036"/>
    <n v="437461701020.58423"/>
    <n v="437299613702.85712"/>
    <n v="437060472567.93347"/>
    <n v="436908110489.26996"/>
    <n v="436707870310.60089"/>
    <n v="436999627482.50977"/>
    <n v="436992894624.69653"/>
    <n v="436931576629.58405"/>
    <n v="436870267238.49384"/>
    <n v="436808966450.21844"/>
    <n v="436747674263.55066"/>
    <n v="436686390677.28357"/>
    <n v="436625115690.21045"/>
    <n v="436563849301.12469"/>
    <n v="436502591508.81964"/>
    <n v="436441342312.08929"/>
    <n v="436380101709.72723"/>
    <n v="436318869700.52777"/>
    <n v="436257646283.28503"/>
    <n v="436196431456.7934"/>
    <n v="436135225219.84741"/>
    <n v="436074027571.24188"/>
    <n v="436012838509.77167"/>
    <n v="435951658034.23187"/>
    <n v="435890486143.41754"/>
    <n v="435829322836.12445"/>
    <n v="435768168111.14789"/>
    <m/>
  </r>
  <r>
    <x v="4"/>
    <x v="1"/>
    <x v="6"/>
    <s v="AB"/>
    <n v="121"/>
    <x v="2"/>
    <s v="All"/>
    <s v="Short-haul airplane"/>
    <s v="Aviation Gasoline"/>
    <s v="Air - Passenger"/>
    <s v="Per vehicle"/>
    <s v="All"/>
    <s v="Aviation Fuel"/>
    <s v="Energy Index"/>
    <n v="517811667785.10004"/>
    <n v="518074675283.55182"/>
    <n v="521471229263.55707"/>
    <n v="270345407658.54132"/>
    <n v="425850469743.1203"/>
    <n v="529595656132.39722"/>
    <n v="530816762375.20892"/>
    <n v="533619670858.70886"/>
    <n v="536466413925.28394"/>
    <n v="539796589822.34674"/>
    <n v="543618965466.51202"/>
    <n v="547873424858.13373"/>
    <n v="552201776832.65369"/>
    <n v="556084268476.46509"/>
    <n v="559901634453.99316"/>
    <n v="563755320514.64075"/>
    <n v="567601492075.33264"/>
    <n v="571514041718.96716"/>
    <n v="575623220778.1106"/>
    <n v="579639721004.46631"/>
    <n v="584125877478.0575"/>
    <n v="588873789033.44104"/>
    <n v="593718136671.59021"/>
    <n v="598452271643.72144"/>
    <n v="603265308865.38831"/>
    <n v="608183549086.43579"/>
    <n v="613382330639.16504"/>
    <n v="618470899525.87659"/>
    <n v="623445498496.59241"/>
    <n v="628448903050.4718"/>
    <n v="633544986437.13916"/>
    <n v="638856485489.20483"/>
    <n v="644418467873.12952"/>
    <n v="649977945423.73547"/>
    <n v="655418425224.52185"/>
    <n v="660904443217.29016"/>
    <n v="666436380568.2251"/>
    <n v="672014621633.96936"/>
    <n v="677639553988.32654"/>
    <n v="683311568449.1925"/>
    <n v="689031059105.70679"/>
    <n v="694798423345.63513"/>
    <n v="700614061882.97949"/>
    <n v="706478378785.81885"/>
    <n v="712391781504.38452"/>
    <n v="718354680899.36951"/>
    <n v="724367491270.47437"/>
    <n v="730430630385.19336"/>
    <n v="736544519507.83972"/>
    <n v="742709583428.81616"/>
    <n v="748926250494.12817"/>
    <n v="755194952635.14575"/>
    <n v="761516125398.61365"/>
    <n v="767890207976.91309"/>
    <m/>
  </r>
  <r>
    <x v="4"/>
    <x v="1"/>
    <x v="6"/>
    <s v="AB"/>
    <n v="122"/>
    <x v="2"/>
    <s v="All"/>
    <s v="Helicopter"/>
    <s v="Aviation Gasoline"/>
    <s v="Air - Passenger"/>
    <s v="Per vehicle"/>
    <s v="All"/>
    <s v="Aviation Fuel"/>
    <s v="Energy Index"/>
    <n v="27253245672.900002"/>
    <n v="27267088172.818512"/>
    <n v="27445854171.766163"/>
    <n v="14228705666.239017"/>
    <n v="22413182618.05896"/>
    <n v="27873455585.915642"/>
    <n v="27937724335.537308"/>
    <n v="28085245834.668884"/>
    <n v="28235074417.120209"/>
    <n v="28410346832.755089"/>
    <n v="28611524498.237473"/>
    <n v="28835443413.585983"/>
    <n v="29063251412.24493"/>
    <n v="29267593077.708687"/>
    <n v="29468507076.525951"/>
    <n v="29671332658.665302"/>
    <n v="29873762740.80698"/>
    <n v="30079686406.261425"/>
    <n v="30295958988.321609"/>
    <n v="30507353737.077175"/>
    <n v="30743467235.687233"/>
    <n v="30993357317.54953"/>
    <n v="31248322982.715267"/>
    <n v="31497487981.248497"/>
    <n v="31750805729.757275"/>
    <n v="32009660478.233459"/>
    <n v="32283280559.956055"/>
    <n v="32551099975.046135"/>
    <n v="32812920973.504856"/>
    <n v="33076258055.287983"/>
    <n v="33344472970.37574"/>
    <n v="33624025552.063412"/>
    <n v="33916761467.006813"/>
    <n v="34209365548.617657"/>
    <n v="34495706590.764305"/>
    <n v="34784444379.857376"/>
    <n v="35075598977.275002"/>
    <n v="35369190612.314171"/>
    <n v="35665239683.596138"/>
    <n v="35963766760.48381"/>
    <n v="36264792584.510887"/>
    <n v="36568338070.822906"/>
    <n v="36874424309.630493"/>
    <n v="37183072567.674675"/>
    <n v="37494304289.704453"/>
    <n v="37808141099.966812"/>
    <n v="38124604803.709183"/>
    <n v="38443717388.694382"/>
    <n v="38765501026.728409"/>
    <n v="39089978075.200851"/>
    <n v="39417171078.638321"/>
    <n v="39747102770.270828"/>
    <n v="40079796073.611237"/>
    <n v="40415274104.04805"/>
    <m/>
  </r>
  <r>
    <x v="4"/>
    <x v="1"/>
    <x v="6"/>
    <s v="AB"/>
    <n v="123"/>
    <x v="2"/>
    <s v="All"/>
    <s v="Short-haul airplane"/>
    <s v="Aviation Gasoline"/>
    <s v="Air - Freight"/>
    <s v="Per vehicle"/>
    <s v="All"/>
    <s v="Aviation Fuel"/>
    <s v="Energy Index"/>
    <n v="12251482542"/>
    <n v="12257705329.117716"/>
    <n v="12338068179.895088"/>
    <n v="6396402878.3010712"/>
    <n v="10075670210.130527"/>
    <n v="12530293037.193321"/>
    <n v="12559184548.811291"/>
    <n v="12625501680.094387"/>
    <n v="12692855942.563766"/>
    <n v="12771648280.401905"/>
    <n v="12862086119.846056"/>
    <n v="12962747109.555027"/>
    <n v="13065156406.12088"/>
    <n v="13157016596.906223"/>
    <n v="13247335907.071941"/>
    <n v="13338514554.506294"/>
    <n v="13429515408.023003"/>
    <n v="13522086774.478941"/>
    <n v="13619310415.113363"/>
    <n v="13714341264.096779"/>
    <n v="13820484232.933264"/>
    <n v="13932820356.567858"/>
    <n v="14047438168.812277"/>
    <n v="14159448336.931179"/>
    <n v="14273325341.185396"/>
    <n v="14389691460.286699"/>
    <n v="14512695218.980234"/>
    <n v="14633091333.54825"/>
    <n v="14750790907.031923"/>
    <n v="14869172023.866581"/>
    <n v="14989745932.352247"/>
    <n v="15115416599.810518"/>
    <n v="15247013731.190422"/>
    <n v="15378551597.93111"/>
    <n v="15507273964.471334"/>
    <n v="15637073769.776981"/>
    <n v="15767960032.283035"/>
    <n v="15899941845.911064"/>
    <n v="16033028380.701046"/>
    <n v="16167228883.448521"/>
    <n v="16302552678.347054"/>
    <n v="16439009167.636055"/>
    <n v="16576607832.254068"/>
    <n v="16715358232.49748"/>
    <n v="16855270008.684786"/>
    <n v="16996352881.826376"/>
    <n v="17138616654.299961"/>
    <n v="17282071210.531639"/>
    <n v="17426726517.682644"/>
    <n v="17572592626.341869"/>
    <n v="17719679671.224186"/>
    <n v="17867997871.874599"/>
    <n v="18017557533.378273"/>
    <n v="18168369047.076553"/>
    <m/>
  </r>
  <r>
    <x v="4"/>
    <x v="1"/>
    <x v="6"/>
    <s v="AB"/>
    <n v="124"/>
    <x v="2"/>
    <s v="All"/>
    <s v="Short-haul airplane"/>
    <s v="Aviation Turbo Fuel"/>
    <s v="Air - Passenger"/>
    <s v="Per vehicle"/>
    <s v="All"/>
    <s v="Aviation Fuel"/>
    <s v="Energy Index"/>
    <n v="35549982350028.906"/>
    <n v="35568038937992.398"/>
    <n v="35801226873978.07"/>
    <n v="18560366767674.18"/>
    <n v="29236453376717.57"/>
    <n v="36359003474545.586"/>
    <n v="36442837632947.523"/>
    <n v="36635269270387.023"/>
    <n v="36830710339153.773"/>
    <n v="37059341136272.477"/>
    <n v="37321763548008.57"/>
    <n v="37613850354256.117"/>
    <n v="37911010201883.883"/>
    <n v="38177559833725.93"/>
    <n v="38439638310453.188"/>
    <n v="38704210315994.461"/>
    <n v="38968266419022.492"/>
    <n v="39236879660917.5"/>
    <n v="39518992351909.016"/>
    <n v="39794742245237.211"/>
    <n v="40102736045643.078"/>
    <n v="40428700450260.227"/>
    <n v="40761285603797.313"/>
    <n v="41086304187140.188"/>
    <n v="41416739746872.109"/>
    <n v="41754397941789.414"/>
    <n v="42111316497201.125"/>
    <n v="42460668482418.602"/>
    <n v="42802195946185.242"/>
    <n v="43145701036252.633"/>
    <n v="43495568923983.367"/>
    <n v="43860226017093.711"/>
    <n v="44242079860645.477"/>
    <n v="44623761736692.828"/>
    <n v="44997273909025.555"/>
    <n v="45373912472712.367"/>
    <n v="45753703596439.656"/>
    <n v="46136673667932.352"/>
    <n v="46522849295787.258"/>
    <n v="46912257311321.93"/>
    <n v="47304924770438.789"/>
    <n v="47700878955505.031"/>
    <n v="48100147377248.164"/>
    <n v="48502757776667.43"/>
    <n v="48908738126961.25"/>
    <n v="49318116635470.82"/>
    <n v="49730921745639.875"/>
    <n v="50147182138990.992"/>
    <n v="50566926737118.359"/>
    <n v="50990184703697.188"/>
    <n v="51416985446510.039"/>
    <n v="51847358619490.086"/>
    <n v="52281334124781.375"/>
    <n v="52718942114816.5"/>
    <m/>
  </r>
  <r>
    <x v="4"/>
    <x v="1"/>
    <x v="6"/>
    <s v="AB"/>
    <n v="125"/>
    <x v="2"/>
    <s v="All"/>
    <s v="Helicopter"/>
    <s v="Aviation Turbo Fuel"/>
    <s v="Air - Passenger"/>
    <s v="Per vehicle"/>
    <s v="All"/>
    <s v="Aviation Fuel"/>
    <s v="Energy Index"/>
    <n v="1871051702633.1001"/>
    <n v="1872002049368.0208"/>
    <n v="1884275098630.4248"/>
    <n v="976861408824.95667"/>
    <n v="1538760704037.7666"/>
    <n v="1913631761818.1887"/>
    <n v="1918044085944.6062"/>
    <n v="1928172066862.4749"/>
    <n v="1938458438902.8303"/>
    <n v="1950491638751.1829"/>
    <n v="1964303344632.03"/>
    <n v="1979676334434.5327"/>
    <n v="1995316326414.9414"/>
    <n v="2009345254406.6274"/>
    <n v="2023138858444.9043"/>
    <n v="2037063700841.8137"/>
    <n v="2050961390474.8677"/>
    <n v="2065098929521.9736"/>
    <n v="2079946965889.9482"/>
    <n v="2094460118170.3794"/>
    <n v="2110670318191.7407"/>
    <n v="2127826339487.3801"/>
    <n v="2145330821252.49"/>
    <n v="2162437062481.0623"/>
    <n v="2179828407730.1108"/>
    <n v="2197599891673.1272"/>
    <n v="2216385078800.0591"/>
    <n v="2234772025390.4526"/>
    <n v="2252747155062.3809"/>
    <n v="2270826370329.0859"/>
    <n v="2289240469683.335"/>
    <n v="2308432948268.0898"/>
    <n v="2328530518981.3408"/>
    <n v="2348619038773.3066"/>
    <n v="2368277574159.2393"/>
    <n v="2388100656458.5459"/>
    <n v="2408089662970.5078"/>
    <n v="2428245982522.7549"/>
    <n v="2448571015567.75"/>
    <n v="2469066174280.1011"/>
    <n v="2489732882654.6729"/>
    <n v="2510572576605.5278"/>
    <n v="2531586704065.6929"/>
    <n v="2552776725087.7593"/>
    <n v="2574144111945.3291"/>
    <n v="2595690349235.3062"/>
    <n v="2617416933981.0454"/>
    <n v="2639325375736.3682"/>
    <n v="2661417196690.4399"/>
    <n v="2683693931773.5361"/>
    <n v="2706157128763.686"/>
    <n v="2728808348394.2148"/>
    <n v="2751649164462.1777"/>
    <n v="2774681163937.7104"/>
    <m/>
  </r>
  <r>
    <x v="4"/>
    <x v="1"/>
    <x v="6"/>
    <s v="AB"/>
    <n v="126"/>
    <x v="2"/>
    <s v="All"/>
    <s v="Short-haul airplane"/>
    <s v="Aviation Turbo Fuel"/>
    <s v="Air - Freight"/>
    <s v="Per vehicle"/>
    <s v="All"/>
    <s v="Aviation Fuel"/>
    <s v="Energy Index"/>
    <n v="765565060338"/>
    <n v="765953907024.83264"/>
    <n v="770975584237.64355"/>
    <n v="399695509395.33282"/>
    <n v="629603890461.50146"/>
    <n v="782987243558.99463"/>
    <n v="784792603176.43237"/>
    <n v="788936597867.53503"/>
    <n v="793145400339.77649"/>
    <n v="798068940055.43433"/>
    <n v="803720178570.73633"/>
    <n v="810010236642.97766"/>
    <n v="816409542117.71008"/>
    <n v="822149659875.71667"/>
    <n v="827793491787.45984"/>
    <n v="833491021575.00366"/>
    <n v="839177441457.20959"/>
    <n v="844961998836.56848"/>
    <n v="851037265405.60693"/>
    <n v="856975509808.80908"/>
    <n v="863608123295.64124"/>
    <n v="870627731818.41638"/>
    <n v="877789917459.69666"/>
    <n v="884789157822.6853"/>
    <n v="891905052191.72388"/>
    <n v="899176485235.49524"/>
    <n v="906862688078.55493"/>
    <n v="914385945643.32288"/>
    <n v="921740702977.12988"/>
    <n v="929138048281.39966"/>
    <n v="936672415751.50574"/>
    <n v="944525267174.6366"/>
    <n v="952748448775.70325"/>
    <n v="960967927074.99072"/>
    <n v="969011471680.25671"/>
    <n v="977122342788.30615"/>
    <n v="985301103938.99585"/>
    <n v="993548323389.1543"/>
    <n v="1001864574152.0627"/>
    <n v="1010250434037.269"/>
    <n v="1018706485690.7327"/>
    <n v="1027233316635.3079"/>
    <n v="1035831519311.563"/>
    <n v="1044501691118.944"/>
    <n v="1053244434457.2816"/>
    <n v="1062060356768.6453"/>
    <n v="1070950070579.5481"/>
    <n v="1079914193543.5056"/>
    <n v="1088953348483.9485"/>
    <n v="1098068163437.4978"/>
    <n v="1107259271697.5996"/>
    <n v="1116527311858.5271"/>
    <n v="1125872927859.7478"/>
    <n v="1135296769030.6663"/>
    <m/>
  </r>
  <r>
    <x v="5"/>
    <x v="2"/>
    <x v="5"/>
    <s v="AB"/>
    <n v="127"/>
    <x v="2"/>
    <s v="All"/>
    <s v="Train"/>
    <s v="Diesel"/>
    <s v="Rail - Passenger"/>
    <s v="Per vehicle"/>
    <s v="All"/>
    <s v="Diesel"/>
    <s v="Energy Index"/>
    <n v="489506724369.00006"/>
    <n v="527382612021.42908"/>
    <n v="512497382796.21844"/>
    <n v="475676620680.83429"/>
    <n v="494343254194.38867"/>
    <n v="498153967525.4281"/>
    <n v="499806029528.38525"/>
    <n v="501715419548.4043"/>
    <n v="500746876687.94678"/>
    <n v="500056904178.24817"/>
    <n v="499566717161.42035"/>
    <n v="497899328411.3656"/>
    <n v="496382787119.58868"/>
    <n v="493829673721.46423"/>
    <n v="492133513709.31366"/>
    <n v="487463158089.30066"/>
    <n v="485835296213.34009"/>
    <n v="484016522224.40759"/>
    <n v="482709446476.29987"/>
    <n v="478136698035.17242"/>
    <n v="476704857187.88306"/>
    <n v="475377345776.97827"/>
    <n v="474475756601.21094"/>
    <n v="473585998598.64178"/>
    <n v="472993364377.52893"/>
    <n v="472460961583.6073"/>
    <n v="471879889645.3927"/>
    <n v="471714791001.21704"/>
    <n v="471540012306.24274"/>
    <n v="471282146508.58063"/>
    <n v="471117854535.30481"/>
    <n v="470901935624.43652"/>
    <n v="471216537275.39032"/>
    <n v="471209277237.29138"/>
    <n v="471143158065.758"/>
    <n v="471077048171.93854"/>
    <n v="471010947554.53119"/>
    <n v="470944856212.23419"/>
    <n v="470878774143.74597"/>
    <n v="470812701347.76556"/>
    <n v="470746637822.99164"/>
    <n v="470680583568.12329"/>
    <n v="470614538581.85986"/>
    <n v="470548502862.90076"/>
    <n v="470482476409.94556"/>
    <n v="470416459221.69421"/>
    <n v="470350451296.84662"/>
    <n v="470284452634.10291"/>
    <n v="470218463232.16357"/>
    <n v="470152483089.729"/>
    <n v="470086512205.50006"/>
    <n v="470020550578.17761"/>
    <n v="469954598206.46277"/>
    <n v="469888655089.0567"/>
    <m/>
  </r>
  <r>
    <x v="5"/>
    <x v="2"/>
    <x v="5"/>
    <s v="AB"/>
    <n v="128"/>
    <x v="2"/>
    <s v="All"/>
    <s v="Train"/>
    <s v="Diesel"/>
    <s v="Rail - Freight"/>
    <s v="Per vehicle"/>
    <s v="All"/>
    <s v="Diesel"/>
    <s v="Energy Index"/>
    <n v="19932158357631"/>
    <n v="21474421523877.027"/>
    <n v="20868311880564.18"/>
    <n v="19369012228902.488"/>
    <n v="20129096363958.324"/>
    <n v="20284264286661.996"/>
    <n v="20351534376775.695"/>
    <n v="20429282571745.969"/>
    <n v="20389844605504.184"/>
    <n v="20361749707842.762"/>
    <n v="20341789848748.152"/>
    <n v="20273895670884.379"/>
    <n v="20212143830350.32"/>
    <n v="20108183949876.762"/>
    <n v="20039118238868.098"/>
    <n v="19848946657620.566"/>
    <n v="19782661969217.516"/>
    <n v="19708603556208.234"/>
    <n v="19655380914925.242"/>
    <n v="19469183787243.996"/>
    <n v="19410880852697.215"/>
    <n v="19356826094414.117"/>
    <n v="19320114406238.465"/>
    <n v="19283884470010.234"/>
    <n v="19259753077007.207"/>
    <n v="19238074239372.914"/>
    <n v="19214413649409.418"/>
    <n v="19207691019961.207"/>
    <n v="19200574229828.738"/>
    <n v="19190074227156.363"/>
    <n v="19183384444431.844"/>
    <n v="19174592471391.266"/>
    <n v="19187402693629.719"/>
    <n v="19187107073116.523"/>
    <n v="19184414775479.184"/>
    <n v="19181722855619.836"/>
    <n v="19179031313485.457"/>
    <n v="19176340149023.043"/>
    <n v="19173649362179.605"/>
    <n v="19170958952902.164"/>
    <n v="19168268921137.73"/>
    <n v="19165579266833.332"/>
    <n v="19162889989936.008"/>
    <n v="19160201090392.801"/>
    <n v="19157512568150.754"/>
    <n v="19154824423156.941"/>
    <n v="19152136655358.414"/>
    <n v="19149449264702.25"/>
    <n v="19146762251135.531"/>
    <n v="19144075614605.336"/>
    <n v="19141389355058.773"/>
    <n v="19138703472442.93"/>
    <n v="19136017966704.934"/>
    <n v="19133332837791.891"/>
    <m/>
  </r>
  <r>
    <x v="6"/>
    <x v="2"/>
    <x v="5"/>
    <s v="AB"/>
    <n v="129"/>
    <x v="2"/>
    <s v="All"/>
    <s v="Boat"/>
    <s v="Diesel"/>
    <s v="Marine - Freight"/>
    <s v="Per vehicle"/>
    <s v="All"/>
    <s v="Diesel"/>
    <s v="Energy Index"/>
    <n v="9478170000"/>
    <n v="10211549306.552704"/>
    <n v="9923331134.9486656"/>
    <n v="9210381903.6402683"/>
    <n v="9571818257.7521191"/>
    <n v="9645603942.3500519"/>
    <n v="9677592317.0445004"/>
    <n v="9714563255.9613724"/>
    <n v="9695809654.7814579"/>
    <n v="9682449926.6782742"/>
    <n v="9672958584.3820553"/>
    <n v="9640673442.5395622"/>
    <n v="9611309114.2067699"/>
    <n v="9561873955.0720425"/>
    <n v="9529031724.0218182"/>
    <n v="9438601046.9274426"/>
    <n v="9407081251.9404335"/>
    <n v="9371864883.7058563"/>
    <n v="9346556373.0629997"/>
    <n v="9258015634.1219559"/>
    <n v="9230291334.7651997"/>
    <n v="9204587134.5916157"/>
    <n v="9187129937.2689476"/>
    <n v="9169901823.3588028"/>
    <n v="9158426826.967762"/>
    <n v="9148118073.4041214"/>
    <n v="9136866953.9844112"/>
    <n v="9133670199.091444"/>
    <n v="9130286012.3155003"/>
    <n v="9125293035.2106876"/>
    <n v="9122111899.6413021"/>
    <n v="9117931127.3627148"/>
    <n v="9124022663.5594101"/>
    <n v="9123882089.6471806"/>
    <n v="9122601844.2146778"/>
    <n v="9121321778.4237328"/>
    <n v="9120041892.2491341"/>
    <n v="9118762185.6656818"/>
    <n v="9117482658.6481724"/>
    <n v="9116203311.1714153"/>
    <n v="9114924143.2102108"/>
    <n v="9113645154.7393723"/>
    <n v="9112366345.733717"/>
    <n v="9111087716.1680584"/>
    <n v="9109809266.0172195"/>
    <n v="9108530995.2560253"/>
    <n v="9107252903.8593063"/>
    <n v="9105974991.8018894"/>
    <n v="9104697259.0586166"/>
    <n v="9103419705.6043186"/>
    <n v="9102142331.413847"/>
    <n v="9100865136.462038"/>
    <n v="9099588120.7237511"/>
    <n v="9098311284.1738358"/>
    <m/>
  </r>
  <r>
    <x v="6"/>
    <x v="2"/>
    <x v="2"/>
    <s v="A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AB"/>
    <n v="131"/>
    <x v="2"/>
    <s v="All"/>
    <s v="Bike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4"/>
    <s v="AB"/>
    <n v="132"/>
    <x v="2"/>
    <s v="All"/>
    <s v="Quad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4"/>
    <s v="AB"/>
    <n v="133"/>
    <x v="2"/>
    <s v="All"/>
    <s v="Snowmobile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6"/>
    <x v="2"/>
    <x v="4"/>
    <s v="AB"/>
    <n v="134"/>
    <x v="2"/>
    <s v="All"/>
    <s v="Boat motor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7"/>
    <x v="3"/>
    <x v="5"/>
    <s v="A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AB"/>
    <n v="136"/>
    <x v="2"/>
    <s v="All"/>
    <s v="Golf Cart"/>
    <s v="Gasoline"/>
    <s v="Off road vehicles"/>
    <s v="Per vehicle"/>
    <s v="All"/>
    <s v="Motor Gasoline"/>
    <s v="Energy Index"/>
    <n v="2502236880000.001"/>
    <n v="2552376347902.5371"/>
    <n v="2532125097524.0957"/>
    <n v="2316957926727.5605"/>
    <n v="2466336344781.3306"/>
    <n v="2512459387705.3325"/>
    <n v="2518368300346.2202"/>
    <n v="2529853835491.8838"/>
    <n v="2534167017026.2407"/>
    <n v="2540910748531.6025"/>
    <n v="2548829754815.9956"/>
    <n v="2558196844799.7734"/>
    <n v="2562913399448.3086"/>
    <n v="2563247483557.6816"/>
    <n v="2565638483266.9434"/>
    <n v="2567616736945.1821"/>
    <n v="2568695314746.3599"/>
    <n v="2569212975450.5908"/>
    <n v="2571346265375.269"/>
    <n v="2572102429168.5493"/>
    <n v="2573402374416.4888"/>
    <n v="2575445516649.7148"/>
    <n v="2578763668771.5503"/>
    <n v="2581674003304.2476"/>
    <n v="2585425516304.9775"/>
    <n v="2589315317342.2427"/>
    <n v="2593413240124.501"/>
    <n v="2598221401858.8984"/>
    <n v="2602475429527.4595"/>
    <n v="2606258504771.3179"/>
    <n v="2610208002663.0693"/>
    <n v="2614132554767.2305"/>
    <n v="2619805321093.186"/>
    <n v="2624235890808.7603"/>
    <n v="2629248468195.4897"/>
    <n v="2634516983503.8501"/>
    <n v="2640058888737.0142"/>
    <n v="2645892826881.5605"/>
    <n v="2652038713204.1294"/>
    <n v="2658517822094.8608"/>
    <n v="2665352879836.3169"/>
    <n v="2672568163702.4316"/>
    <n v="2680189607819.5815"/>
    <n v="2688244916251.3848"/>
    <n v="2696763683800.2734"/>
    <n v="2705777525052.5596"/>
    <n v="2715320212229.6089"/>
    <n v="2725427822446.1733"/>
    <n v="2736138895017.856"/>
    <n v="2747494599503.5869"/>
    <n v="2759538915215.6973"/>
    <n v="2772318822980.2227"/>
    <n v="2785884509983.4341"/>
    <n v="2800289588597.6772"/>
    <m/>
  </r>
  <r>
    <x v="2"/>
    <x v="1"/>
    <x v="0"/>
    <s v="AB"/>
    <n v="137"/>
    <x v="2"/>
    <s v="All"/>
    <s v="School Bus"/>
    <s v="Natural Gas"/>
    <s v="Road - Passenger"/>
    <s v="Per vehicle"/>
    <s v="All"/>
    <s v="Natural Gas"/>
    <s v="Energy Index"/>
    <n v="586783078713"/>
    <n v="614213241583.98047"/>
    <n v="691425443287.02393"/>
    <n v="658212705540.5396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AB"/>
    <n v="138"/>
    <x v="2"/>
    <s v="All"/>
    <s v="Urban transit"/>
    <s v="Natural Gas"/>
    <s v="Road - Passenger"/>
    <s v="Per vehicle"/>
    <s v="All"/>
    <s v="Natural Gas"/>
    <s v="Energy Index"/>
    <n v="660273965442"/>
    <n v="691139583535.94067"/>
    <n v="778022127440.91125"/>
    <n v="740649703370.4102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A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AB"/>
    <n v="140"/>
    <x v="2"/>
    <s v="All"/>
    <s v="Car"/>
    <s v="Natural Gas"/>
    <s v="Road - Passenger"/>
    <s v="Per vehicle"/>
    <s v="All"/>
    <s v="Natural Gas"/>
    <s v="Energy Index"/>
    <n v="50127197679"/>
    <n v="52470477924.259636"/>
    <n v="59066495155.172897"/>
    <n v="56229226101.4531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AB"/>
    <n v="141"/>
    <x v="2"/>
    <s v="All"/>
    <s v="Passenger Light Truck"/>
    <s v="Natural Gas"/>
    <s v="Road - Passenger"/>
    <s v="Per vehicle"/>
    <s v="All"/>
    <s v="Natural Gas"/>
    <s v="Energy Index"/>
    <n v="746879796"/>
    <n v="781793949.44535697"/>
    <n v="880072573.26519263"/>
    <n v="837798138.8232469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AB"/>
    <n v="142"/>
    <x v="2"/>
    <s v="All"/>
    <s v="Freight Light Truck"/>
    <s v="Natural Gas"/>
    <s v="Road - Freight"/>
    <s v="Per vehicle"/>
    <s v="All"/>
    <s v="Natural Gas"/>
    <s v="Energy Index"/>
    <n v="16689161736"/>
    <n v="17469324697.758686"/>
    <n v="19665378007.682125"/>
    <n v="18720748259.39052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143"/>
    <x v="3"/>
    <s v="All"/>
    <s v="Rooftop Unit and Make up air"/>
    <s v="Natural Gas"/>
    <s v="Space heating"/>
    <s v="Per unit"/>
    <s v="All"/>
    <s v="Natural Gas"/>
    <s v="Energy Index"/>
    <n v="14739297866223.957"/>
    <n v="16162368839287.148"/>
    <n v="16472820306571.348"/>
    <n v="16431210981791.484"/>
    <n v="17472657695230.795"/>
    <n v="17641134784656.457"/>
    <n v="17871811034234.891"/>
    <n v="17882508569165.648"/>
    <n v="17889159182774.234"/>
    <n v="18053961334017.887"/>
    <n v="18230248422415.387"/>
    <n v="18346075335082.086"/>
    <n v="18356943386507.766"/>
    <n v="18487358627184.125"/>
    <n v="18748502827458.578"/>
    <n v="18766903051817.879"/>
    <n v="18793698890789.156"/>
    <n v="18933707163430.449"/>
    <n v="19137326494486.063"/>
    <n v="19159077443449.309"/>
    <n v="19204980755380.773"/>
    <n v="19262000056645.031"/>
    <n v="19330702781389.586"/>
    <n v="19296274994285.34"/>
    <n v="19265509032747.066"/>
    <n v="19214527802768.301"/>
    <n v="19206432099887.277"/>
    <n v="19286538834546.02"/>
    <n v="19312611222708.816"/>
    <n v="19291104405523.496"/>
    <n v="19278339573206.367"/>
    <n v="19260745100955.973"/>
    <n v="19300392568440.652"/>
    <n v="19248376637622.73"/>
    <n v="19235184097312.328"/>
    <n v="19221881163579.801"/>
    <n v="19208469837844.984"/>
    <n v="19194952091379.629"/>
    <n v="19181329865734.047"/>
    <n v="19167605073157.641"/>
    <n v="19153779597013.332"/>
    <n v="19139855292186.07"/>
    <n v="19125833985485.5"/>
    <n v="19111717476042.746"/>
    <n v="19097507535701.566"/>
    <n v="19083205909403.852"/>
    <n v="19068814315569.539"/>
    <n v="19054334446471.113"/>
    <n v="19039767968602.645"/>
    <n v="19025116523043.59"/>
    <n v="19010381725817.273"/>
    <n v="18995565168244.219"/>
    <n v="18980668417290.449"/>
    <n v="18965693015910.613"/>
    <m/>
  </r>
  <r>
    <x v="0"/>
    <x v="0"/>
    <x v="1"/>
    <s v="AB"/>
    <n v="144"/>
    <x v="3"/>
    <s v="All"/>
    <s v="Rooftop Unit and Make up air"/>
    <s v="Propane/LPG"/>
    <s v="Space heating"/>
    <s v="Per unit"/>
    <s v="All"/>
    <s v="RPP"/>
    <s v="Energy Index"/>
    <n v="10552650357986.75"/>
    <n v="10826416312449.293"/>
    <n v="11048740986679.021"/>
    <n v="10698809156263.924"/>
    <n v="11743587756534.891"/>
    <n v="12033862949550.645"/>
    <n v="12067066835667.842"/>
    <n v="12121295214688.484"/>
    <n v="12165234929819.949"/>
    <n v="12204218471405.512"/>
    <n v="12240009472089.307"/>
    <n v="12306945655181.326"/>
    <n v="12322630762727.637"/>
    <n v="12313632459413.318"/>
    <n v="12398767082292.342"/>
    <n v="12490146329347.086"/>
    <n v="12522921209046.363"/>
    <n v="12559620882978.174"/>
    <n v="12603805433396.158"/>
    <n v="12665470780429.789"/>
    <n v="12701560573775.35"/>
    <n v="12752789361813.447"/>
    <n v="12806581000105.199"/>
    <n v="12862926132235.074"/>
    <n v="12911871821338.057"/>
    <n v="12964423747705.422"/>
    <n v="13015660890808.488"/>
    <n v="13065649274703.885"/>
    <n v="13115037594990.063"/>
    <n v="13164443391303.611"/>
    <n v="13215264011894.758"/>
    <n v="13265756015393.6"/>
    <n v="13321369378903.711"/>
    <n v="13377812453592.689"/>
    <n v="13430736634899.455"/>
    <n v="13483786408754.059"/>
    <n v="13536962850893.637"/>
    <n v="13590267034425.488"/>
    <n v="13643700029868.975"/>
    <n v="13697262905196.953"/>
    <n v="13750956725876.623"/>
    <n v="13804782554909.895"/>
    <n v="13858741452873.195"/>
    <n v="13912834477956.764"/>
    <n v="13967062686003.441"/>
    <n v="14021427130546.887"/>
    <n v="14075928862849.355"/>
    <n v="14130568931938.85"/>
    <n v="14185348384645.871"/>
    <n v="14240268265639.559"/>
    <n v="14295329617463.375"/>
    <n v="14350533480570.238"/>
    <n v="14405880893357.156"/>
    <n v="14461372892199.354"/>
    <m/>
  </r>
  <r>
    <x v="0"/>
    <x v="0"/>
    <x v="0"/>
    <s v="AB"/>
    <n v="145"/>
    <x v="3"/>
    <s v="All"/>
    <s v="Commercial Water Heater"/>
    <s v="Natural Gas"/>
    <s v="Water heating"/>
    <s v="Per unit"/>
    <s v="All"/>
    <s v="Natural Gas"/>
    <s v="Energy Index"/>
    <n v="2083157016435.5723"/>
    <n v="2284284662360.6665"/>
    <n v="2328161864531.7271"/>
    <n v="2322281071725.2432"/>
    <n v="2469472413404.8496"/>
    <n v="2493283875397.8911"/>
    <n v="2525886164339.7227"/>
    <n v="2527398084727.7788"/>
    <n v="2528338039434.4458"/>
    <n v="2551630109436.8848"/>
    <n v="2576545386164.1294"/>
    <n v="2592915612751.8301"/>
    <n v="2594451632838.2598"/>
    <n v="2612883679339.4478"/>
    <n v="2649792111344.8687"/>
    <n v="2652392680030.4307"/>
    <n v="2656179830576.6045"/>
    <n v="2675967694161.3477"/>
    <n v="2704745933262.0332"/>
    <n v="2707820071688.3115"/>
    <n v="2714307748862.3237"/>
    <n v="2722366488062.7222"/>
    <n v="2732076486761.3594"/>
    <n v="2727210686034.792"/>
    <n v="2722862424046.4985"/>
    <n v="2715657066783.1689"/>
    <n v="2714512872506.5723"/>
    <n v="2725834640197.4541"/>
    <n v="2729519542886.1382"/>
    <n v="2726479908466.1387"/>
    <n v="2724675809638.2031"/>
    <n v="2722189120743.5522"/>
    <n v="2727792637330.585"/>
    <n v="2720441042143.8105"/>
    <n v="2718576493834.8164"/>
    <n v="2716696343233.6406"/>
    <n v="2714800873208.0156"/>
    <n v="2712890362364.7388"/>
    <n v="2710965085109.9731"/>
    <n v="2709025311708.6782"/>
    <n v="2707071308343.1875"/>
    <n v="2705103337170.9395"/>
    <n v="2703121656381.3931"/>
    <n v="2701126520252.105"/>
    <n v="2699118179204.0083"/>
    <n v="2697096879855.9033"/>
    <n v="2695062865078.1479"/>
    <n v="2693016374045.5884"/>
    <n v="2690957642289.7153"/>
    <n v="2688886901750.0859"/>
    <n v="2686804380824.9819"/>
    <n v="2684710304421.3525"/>
    <n v="2682604894004.0381"/>
    <n v="2680488367644.27"/>
    <m/>
  </r>
  <r>
    <x v="0"/>
    <x v="0"/>
    <x v="1"/>
    <s v="AB"/>
    <n v="146"/>
    <x v="3"/>
    <s v="All"/>
    <s v="Commercial Water Heater"/>
    <s v="Propane/LPG"/>
    <s v="Water heating"/>
    <s v="Per unit"/>
    <s v="All"/>
    <s v="RPP"/>
    <s v="Energy Index"/>
    <n v="4370763313800"/>
    <n v="4484153424316.3311"/>
    <n v="4576237260784.9951"/>
    <n v="4431300287150.5361"/>
    <n v="4864033280492.9648"/>
    <n v="4984261291608.6025"/>
    <n v="4998013886681.251"/>
    <n v="5020474538891.8008"/>
    <n v="5038673767369.9883"/>
    <n v="5054820216614.8662"/>
    <n v="5069644359123.7207"/>
    <n v="5097368409812.3691"/>
    <n v="5103864966630.8691"/>
    <n v="5100137992583.7373"/>
    <n v="5135399587897.7715"/>
    <n v="5173247621057.2588"/>
    <n v="5186822527544.6494"/>
    <n v="5202023030073.208"/>
    <n v="5220323665975.3076"/>
    <n v="5245864608525.6641"/>
    <n v="5260812506864.5889"/>
    <n v="5282030769554.1963"/>
    <n v="5304310529733.7676"/>
    <n v="5327647912104.0713"/>
    <n v="5347920546470.0967"/>
    <n v="5369686834942.0869"/>
    <n v="5390908558185.2266"/>
    <n v="5411613062459.9082"/>
    <n v="5432069028602.4463"/>
    <n v="5452532233076.2793"/>
    <n v="5473581438397.1221"/>
    <n v="5494494535017.0596"/>
    <n v="5517528828842.8799"/>
    <n v="5540906777680.3447"/>
    <n v="5562827249052.1104"/>
    <n v="5584799739137.8457"/>
    <n v="5606824693493.1426"/>
    <n v="5628902556584.3574"/>
    <n v="5651033771805.9502"/>
    <n v="5673218781497.6611"/>
    <n v="5695458026961.417"/>
    <n v="5717751948478.0566"/>
    <n v="5740100985323.8164"/>
    <n v="5762505575786.6084"/>
    <n v="5784966157182.082"/>
    <n v="5807483165869.4561"/>
    <n v="5830057037267.165"/>
    <n v="5852688205868.2461"/>
    <n v="5875377105255.5625"/>
    <n v="5898124168116.7695"/>
    <n v="5920929826259.0996"/>
    <n v="5943794510623.9043"/>
    <n v="5966718651301.0107"/>
    <n v="5989702677542.8486"/>
    <m/>
  </r>
  <r>
    <x v="0"/>
    <x v="0"/>
    <x v="0"/>
    <s v="AB"/>
    <n v="147"/>
    <x v="3"/>
    <s v="All"/>
    <s v="Steam Boiler"/>
    <s v="Natural Gas"/>
    <s v="Steam Production"/>
    <s v="Per unit"/>
    <s v="All"/>
    <s v="Natural Gas"/>
    <s v="Energy Index"/>
    <n v="200209511129430.66"/>
    <n v="219539627557321.03"/>
    <n v="223756608383579.78"/>
    <n v="223191413036541.47"/>
    <n v="237337781422436.25"/>
    <n v="239626270061214.41"/>
    <n v="242759633643146"/>
    <n v="242904942344972.66"/>
    <n v="242995280169160.13"/>
    <n v="245233850719334.03"/>
    <n v="247628425556400.97"/>
    <n v="249201746739750.66"/>
    <n v="249349371632239.69"/>
    <n v="251120851645509.19"/>
    <n v="254668073035955.78"/>
    <n v="254918010309568.38"/>
    <n v="255281988422327.47"/>
    <n v="257183774251883.44"/>
    <n v="259949613377813.91"/>
    <n v="260245064823198.72"/>
    <n v="260868587037379.66"/>
    <n v="261643101979317.22"/>
    <n v="262576317323712.09"/>
    <n v="262108671545197.47"/>
    <n v="261690765741616.41"/>
    <n v="260998268227592.06"/>
    <n v="260888301204008.53"/>
    <n v="261976421569698.03"/>
    <n v="262330572773875.28"/>
    <n v="262038437463651.94"/>
    <n v="261865047872027.16"/>
    <n v="261626055436986.88"/>
    <n v="262164602127248"/>
    <n v="261458049876624.03"/>
    <n v="261278850564005.84"/>
    <n v="261098151735381.25"/>
    <n v="260915980576799.88"/>
    <n v="260732363864798.84"/>
    <n v="260547327972197.28"/>
    <n v="260360898873809.09"/>
    <n v="260173102152072.03"/>
    <n v="259983963002596.53"/>
    <n v="259793506239635.66"/>
    <n v="259601756301474.5"/>
    <n v="259408737255743.31"/>
    <n v="259214472804654.19"/>
    <n v="259018986290161.25"/>
    <n v="258822300699047.94"/>
    <n v="258624438667939.44"/>
    <n v="258425422488244.78"/>
    <n v="258225274111025.78"/>
    <n v="258024015151796.81"/>
    <n v="257821666895255.59"/>
    <n v="257618250299944.53"/>
    <m/>
  </r>
  <r>
    <x v="0"/>
    <x v="0"/>
    <x v="0"/>
    <s v="AB"/>
    <n v="148"/>
    <x v="3"/>
    <s v="Oil &amp; Gas"/>
    <s v="Steam Assisted Gravity Drainage"/>
    <s v="Natural Gas"/>
    <s v="Steam Production"/>
    <s v="Per Archetype Plant"/>
    <s v="All"/>
    <s v="Natural Gas"/>
    <s v="Energy Index"/>
    <n v="350257049035121.75"/>
    <n v="384074171405303.44"/>
    <n v="391451579460049.75"/>
    <n v="390462796992797"/>
    <n v="415211197892712.5"/>
    <n v="419214800283263.56"/>
    <n v="424696471336603.19"/>
    <n v="424950682022268.44"/>
    <n v="425108723763330.88"/>
    <n v="429024996824174.38"/>
    <n v="433214191989745.88"/>
    <n v="435966642818659.06"/>
    <n v="436224905570092"/>
    <n v="439324025878474.06"/>
    <n v="445529721549389.94"/>
    <n v="445966974961605.94"/>
    <n v="446603737415942.81"/>
    <n v="449930821572931.06"/>
    <n v="454769526012541.88"/>
    <n v="455286404310729.94"/>
    <n v="456377226867135.25"/>
    <n v="457732204043126.06"/>
    <n v="459364820050218.44"/>
    <n v="458546695928880.44"/>
    <n v="457815589535826.44"/>
    <n v="456604097962034.38"/>
    <n v="456411715867126.69"/>
    <n v="458315330865891.69"/>
    <n v="458934901609497.25"/>
    <n v="458423824732576.88"/>
    <n v="458120487861349.75"/>
    <n v="457702381925389.56"/>
    <n v="458644543830857.31"/>
    <n v="457408464161631.81"/>
    <n v="457094963458929.5"/>
    <n v="456778839424056.63"/>
    <n v="456460139617718.44"/>
    <n v="456138910884197.19"/>
    <n v="455815199361489.81"/>
    <n v="455489050491302"/>
    <n v="455160509028895.81"/>
    <n v="454829619052797.31"/>
    <n v="454496423974366"/>
    <n v="454160966547223.19"/>
    <n v="453823288876547.19"/>
    <n v="453483432428234.25"/>
    <n v="453141438037926.88"/>
    <n v="452797345919912.88"/>
    <n v="452451195675894.94"/>
    <n v="452103026303636.56"/>
    <n v="451752876205479.75"/>
    <n v="451400783196742.25"/>
    <n v="451046784513993.81"/>
    <n v="450690916823210.81"/>
    <m/>
  </r>
  <r>
    <x v="0"/>
    <x v="0"/>
    <x v="1"/>
    <s v="AB"/>
    <n v="149"/>
    <x v="3"/>
    <s v="All"/>
    <s v="Steam Boiler"/>
    <s v="Propane/LPG"/>
    <s v="Steam Production"/>
    <s v="Per unit"/>
    <s v="All"/>
    <s v="RPP"/>
    <s v="Energy Index"/>
    <n v="15153286604923.85"/>
    <n v="15546406231738.898"/>
    <n v="15865657736684.252"/>
    <n v="15363166216679.299"/>
    <n v="16863436673059.467"/>
    <n v="17280263066889.357"/>
    <n v="17327942842648.279"/>
    <n v="17405813154043.4"/>
    <n v="17468909255414.924"/>
    <n v="17524888441541.744"/>
    <n v="17576283235535.662"/>
    <n v="17672401569056.051"/>
    <n v="17694924908882.094"/>
    <n v="17682003617599.406"/>
    <n v="17804254359993.375"/>
    <n v="17935472193749.684"/>
    <n v="17982535929273.637"/>
    <n v="18035235550556.457"/>
    <n v="18098683227991.039"/>
    <n v="18187232800420.063"/>
    <n v="18239056651635.207"/>
    <n v="18312619641143.02"/>
    <n v="18389862806066.645"/>
    <n v="18470772710876.488"/>
    <n v="18541057239397.008"/>
    <n v="18616520215509.246"/>
    <n v="18690095202637.539"/>
    <n v="18761877009329.41"/>
    <n v="18832797142835.57"/>
    <n v="18903742371388.23"/>
    <n v="18976719244792.824"/>
    <n v="19049224233996.383"/>
    <n v="19129083341210.594"/>
    <n v="19210133888571.703"/>
    <n v="19286131411512.977"/>
    <n v="19362309281552.688"/>
    <n v="19438669043416.805"/>
    <n v="19515212238054.945"/>
    <n v="19591940402700.516"/>
    <n v="19668855070930.223"/>
    <n v="19745957772722.727"/>
    <n v="19823250034516.605"/>
    <n v="19900733379267.523"/>
    <n v="19978409326504.629"/>
    <n v="20056279392386.309"/>
    <n v="20134345089755.012"/>
    <n v="20212607928191.527"/>
    <n v="20291069414068.32"/>
    <n v="20369731050602.324"/>
    <n v="20448594337906.809"/>
    <n v="20527660773042.637"/>
    <n v="20606931850068.715"/>
    <n v="20686409060091.734"/>
    <n v="20766093891315.152"/>
    <m/>
  </r>
  <r>
    <x v="0"/>
    <x v="0"/>
    <x v="2"/>
    <s v="AB"/>
    <n v="150"/>
    <x v="3"/>
    <s v="All"/>
    <s v="Steam Boiler"/>
    <s v="Heavy Fuel Oil"/>
    <s v="Steam Production"/>
    <s v="Per unit"/>
    <s v="All"/>
    <s v="RPP"/>
    <s v="Energy Index"/>
    <n v="130291831365.3795"/>
    <n v="133671974396.9753"/>
    <n v="136416980436.25708"/>
    <n v="132096429911.87482"/>
    <n v="144996138760.6225"/>
    <n v="148580118634.39297"/>
    <n v="148990081533.18103"/>
    <n v="149659630373.98276"/>
    <n v="150202146780.75616"/>
    <n v="150683470131.19272"/>
    <n v="151125375706.31317"/>
    <n v="151951825705.48962"/>
    <n v="152145487138.21445"/>
    <n v="152034386573.12122"/>
    <n v="153085529703.16089"/>
    <n v="154213774176.69653"/>
    <n v="154618440204.08621"/>
    <n v="155071565017.74677"/>
    <n v="155617104365.37219"/>
    <n v="156378476222.13159"/>
    <n v="156824070940.90594"/>
    <n v="157456584327.18152"/>
    <n v="158120740802.32452"/>
    <n v="158816424844.21729"/>
    <n v="159420749184.95901"/>
    <n v="160069599141.69052"/>
    <n v="160702215686.57358"/>
    <n v="161319414007.73254"/>
    <n v="161929203442.59955"/>
    <n v="162539208651.09067"/>
    <n v="163166682461.30121"/>
    <n v="163790098890.539"/>
    <n v="164476747906.12369"/>
    <n v="165173641228.62006"/>
    <n v="165827087355.6163"/>
    <n v="166482084153.06107"/>
    <n v="167138644902.90308"/>
    <n v="167796782854.62106"/>
    <n v="168456511225.74072"/>
    <n v="169117843202.34659"/>
    <n v="169780791939.58618"/>
    <n v="170445370562.16858"/>
    <n v="171111592164.85587"/>
    <n v="171779469812.94806"/>
    <n v="172449016542.76242"/>
    <n v="173120245362.10507"/>
    <n v="173793169250.73746"/>
    <n v="174467801160.83505"/>
    <n v="175144154017.44128"/>
    <n v="175822240718.91345"/>
    <n v="176502074137.36356"/>
    <n v="177183667119.09189"/>
    <n v="177867032485.01489"/>
    <n v="178552183031.0863"/>
    <m/>
  </r>
  <r>
    <x v="0"/>
    <x v="0"/>
    <x v="5"/>
    <s v="AB"/>
    <n v="151"/>
    <x v="3"/>
    <s v="All"/>
    <s v="Steam Boiler"/>
    <s v="Diesel"/>
    <s v="Steam Production"/>
    <s v="Per unit"/>
    <s v="All"/>
    <s v="RPP"/>
    <s v="Energy Index"/>
    <n v="46037802302.447975"/>
    <n v="47232154665.231277"/>
    <n v="48202085351.070572"/>
    <n v="46675445892.596413"/>
    <n v="51233477194.438919"/>
    <n v="52499854028.316475"/>
    <n v="52644711850.084404"/>
    <n v="52881292738.092796"/>
    <n v="53072987511.426888"/>
    <n v="53243060101.693954"/>
    <n v="53399204668.015175"/>
    <n v="53691225597.310783"/>
    <n v="53759654651.227379"/>
    <n v="53720397962.624168"/>
    <n v="54091812801.952324"/>
    <n v="54490470917.945808"/>
    <n v="54633457123.391327"/>
    <n v="54793565937.35939"/>
    <n v="54986328847.90406"/>
    <n v="55255354823.307236"/>
    <n v="55412802925.425171"/>
    <n v="55636297567.613037"/>
    <n v="55870973097.000427"/>
    <n v="56116788694.570869"/>
    <n v="56330322914.130669"/>
    <n v="56559589981.13649"/>
    <n v="56783121073.772003"/>
    <n v="57001204233.653572"/>
    <n v="57216669509.982391"/>
    <n v="57432211028.569397"/>
    <n v="57653924968.128868"/>
    <n v="57874205257.542122"/>
    <n v="58116828385.173264"/>
    <n v="58363071274.468544"/>
    <n v="58593962369.441254"/>
    <n v="58825401384.101631"/>
    <n v="59057393011.54303"/>
    <n v="59289941933.385727"/>
    <n v="59523052819.959648"/>
    <n v="59756730330.485123"/>
    <n v="59990979113.251137"/>
    <n v="60225803805.791397"/>
    <n v="60461209035.058022"/>
    <n v="60697199417.592957"/>
    <n v="60933779559.697197"/>
    <n v="61170954057.597565"/>
    <n v="61408727497.61142"/>
    <n v="61647104456.308846"/>
    <n v="61886089500.672935"/>
    <n v="62125687188.257439"/>
    <n v="62365902067.342476"/>
    <n v="62606738677.087784"/>
    <n v="62848201547.683838"/>
    <n v="63090295200.500755"/>
    <m/>
  </r>
  <r>
    <x v="0"/>
    <x v="0"/>
    <x v="7"/>
    <s v="AB"/>
    <n v="152"/>
    <x v="3"/>
    <s v="All"/>
    <s v="Steam Boiler"/>
    <s v="Coal"/>
    <s v="Steam Production"/>
    <s v="Per unit"/>
    <s v="All"/>
    <s v="Other"/>
    <s v="Energy Index"/>
    <n v="1308747739.0067196"/>
    <n v="1280719827.8798654"/>
    <n v="1233928787.359756"/>
    <n v="1015077514.6442362"/>
    <n v="1131778422.6154265"/>
    <n v="1179396561.8362727"/>
    <n v="1213778127.3836114"/>
    <n v="1227314493.3098884"/>
    <n v="1225415400.3904521"/>
    <n v="1226058230.8755746"/>
    <n v="1232623227.8882549"/>
    <n v="1246563067.3374305"/>
    <n v="1258753771.5617373"/>
    <n v="1255569939.0502896"/>
    <n v="1254550835.881429"/>
    <n v="1268591068.6803625"/>
    <n v="1279827199.4301372"/>
    <n v="1281959264.9606228"/>
    <n v="1288263866.6320817"/>
    <n v="1300113716.5388188"/>
    <n v="1309338940.486969"/>
    <n v="1316836490.4000602"/>
    <n v="1330006915.3361857"/>
    <n v="1348304930.9358466"/>
    <n v="1372710222.7928329"/>
    <n v="1397780895.0478814"/>
    <n v="1417388819.7159863"/>
    <n v="1436258302.4471409"/>
    <n v="1459248468.5257761"/>
    <n v="1485433950.8652544"/>
    <n v="1512699928.1882036"/>
    <n v="1538793527.7327659"/>
    <n v="1569412424.6383743"/>
    <n v="1600575184.7303236"/>
    <n v="1630410873.7903328"/>
    <n v="1660792398.7781923"/>
    <n v="1691729704.8740847"/>
    <n v="1723232918.3205733"/>
    <n v="1755312349.7170644"/>
    <n v="1787978497.3741128"/>
    <n v="1821242050.7286606"/>
    <n v="1855113893.8213055"/>
    <n v="1889605108.8367295"/>
    <n v="1924726979.7084203"/>
    <n v="1960490995.7888522"/>
    <n v="1996908855.5863221"/>
    <n v="2033992470.5696273"/>
    <n v="2071753969.0418193"/>
    <n v="2110205700.0842988"/>
    <n v="2149360237.5724912"/>
    <n v="2189230384.2644286"/>
    <n v="2229829175.9635334"/>
    <n v="2271169885.7569628"/>
    <n v="2313266028.3308592"/>
    <m/>
  </r>
  <r>
    <x v="0"/>
    <x v="0"/>
    <x v="8"/>
    <s v="AB"/>
    <n v="153"/>
    <x v="3"/>
    <s v="All"/>
    <s v="Steam Boiler"/>
    <s v="Petroleum Coke"/>
    <s v="Steam Production"/>
    <s v="Per unit"/>
    <s v="All"/>
    <s v="Other"/>
    <s v="Energy Index"/>
    <n v="272404501434000"/>
    <n v="266570734597816.78"/>
    <n v="256831584962966.47"/>
    <n v="211279588917102.44"/>
    <n v="235569871685357.16"/>
    <n v="245481174747866.41"/>
    <n v="252637399696573.03"/>
    <n v="255454876970057.47"/>
    <n v="255059597234721.72"/>
    <n v="255193396830004.53"/>
    <n v="256559844071787.06"/>
    <n v="259461300862921.34"/>
    <n v="261998690313444.47"/>
    <n v="261336003164438.56"/>
    <n v="261123885670479.06"/>
    <n v="264046238467446.25"/>
    <n v="266384941720727.56"/>
    <n v="266828712686320.5"/>
    <n v="268140960894181.53"/>
    <n v="270607404472041.94"/>
    <n v="272527554899289.38"/>
    <n v="274088104946620.97"/>
    <n v="276829414773923.59"/>
    <n v="280637988166715.22"/>
    <n v="285717738192262"/>
    <n v="290935981382072.5"/>
    <n v="295017200996957.44"/>
    <n v="298944720321345.13"/>
    <n v="303729924178345.56"/>
    <n v="309180205427280.56"/>
    <n v="314855382344419.5"/>
    <n v="320286538985767.06"/>
    <n v="326659597060626.88"/>
    <n v="333145855545090.38"/>
    <n v="339355895693469.13"/>
    <n v="345679546860502.81"/>
    <n v="352118879049270.31"/>
    <n v="358675999949416.13"/>
    <n v="365353055622864.38"/>
    <n v="372152231201988"/>
    <n v="379075751600461.31"/>
    <n v="386125882237023.38"/>
    <n v="393304929772387.44"/>
    <n v="400615242859532.31"/>
    <n v="408059212907619.38"/>
    <n v="415639274859781.56"/>
    <n v="423357907985034.88"/>
    <n v="431217636684566.56"/>
    <n v="439221031312663.88"/>
    <n v="447370709012542.69"/>
    <n v="455669334567350.06"/>
    <n v="464119621266611.94"/>
    <n v="472724331788407.19"/>
    <n v="481486279097550"/>
    <m/>
  </r>
  <r>
    <x v="0"/>
    <x v="0"/>
    <x v="3"/>
    <s v="AB"/>
    <n v="154"/>
    <x v="3"/>
    <s v="All"/>
    <s v="Steam Boiler"/>
    <s v="Biomass"/>
    <s v="Steam Production"/>
    <s v="Per unit"/>
    <s v="All"/>
    <s v="Biofuels &amp; Emerging Energy"/>
    <s v="Energy Index"/>
    <n v="6801263357901.1201"/>
    <n v="8368919839535.665"/>
    <n v="7530231216636.1201"/>
    <n v="7091110823261.167"/>
    <n v="7327320414144.2324"/>
    <n v="7629445184829.8145"/>
    <n v="7721365248692.5039"/>
    <n v="7837777420614.2324"/>
    <n v="7980768765883.0088"/>
    <n v="8107862212951.0039"/>
    <n v="8224119398539.335"/>
    <n v="8321347708820.7041"/>
    <n v="8391253865336.6699"/>
    <n v="8444297380785.7383"/>
    <n v="8497431837276.5273"/>
    <n v="8555049013815.4473"/>
    <n v="8600638755167.6621"/>
    <n v="8636093116539.3057"/>
    <n v="8668451099628.1836"/>
    <n v="8697733431418.3809"/>
    <n v="8719750378384.2344"/>
    <n v="8741170187853.9639"/>
    <n v="8764839194436.1816"/>
    <n v="8792585302253.4561"/>
    <n v="8816246527029.4688"/>
    <n v="8833656844962.3945"/>
    <n v="8852743987391.3164"/>
    <n v="8867835185253.0371"/>
    <n v="8875914190458.75"/>
    <n v="8874014067622.7324"/>
    <n v="8868384942720.8652"/>
    <n v="8859185436274.2441"/>
    <n v="8848842986453.8262"/>
    <n v="8830108399323.0586"/>
    <n v="8820805384909.6738"/>
    <n v="8811457421648.9336"/>
    <n v="8802065479696.3887"/>
    <n v="8792630514006.2412"/>
    <n v="8783153464553.4346"/>
    <n v="8773635256552.4365"/>
    <n v="8764076800672.833"/>
    <n v="8754478993251.7236"/>
    <n v="8744842716503.0137"/>
    <n v="8735168838723.5986"/>
    <n v="8725458214496.5391"/>
    <n v="8715711684891.2148"/>
    <n v="8705930077660.5566"/>
    <n v="8696114207435.3398"/>
    <n v="8686264875915.6357"/>
    <n v="8676382872059.4463"/>
    <n v="8666468972268.5332"/>
    <n v="8656523940571.5186"/>
    <n v="8646548528804.2861"/>
    <n v="8636543476787.7031"/>
    <m/>
  </r>
  <r>
    <x v="0"/>
    <x v="0"/>
    <x v="0"/>
    <s v="AB"/>
    <n v="155"/>
    <x v="3"/>
    <s v="All"/>
    <s v="Oven/Furnace/Kiln/Other"/>
    <s v="Natural Gas"/>
    <s v="Process heat (Low, &lt;100 C)"/>
    <s v="Per unit"/>
    <s v="All"/>
    <s v="Natural Gas"/>
    <s v="Energy Index"/>
    <n v="3330159418897.8765"/>
    <n v="3651684449989.5137"/>
    <n v="3721827063787.7104"/>
    <n v="3712425958925.9136"/>
    <n v="3947727776795.2515"/>
    <n v="3985793061268.8809"/>
    <n v="4037911465566.1436"/>
    <n v="4040328439361.7744"/>
    <n v="4041831062061.3833"/>
    <n v="4079066040362.2373"/>
    <n v="4118895896111.4937"/>
    <n v="4145065533748.2207"/>
    <n v="4147521033606.4087"/>
    <n v="4176986720917.1621"/>
    <n v="4235988976392.8037"/>
    <n v="4240146276219.1665"/>
    <n v="4246200459827.3257"/>
    <n v="4277833572346.7808"/>
    <n v="4323838805386.9785"/>
    <n v="4328753159396.061"/>
    <n v="4339124436778.104"/>
    <n v="4352007232477.5703"/>
    <n v="4367529751120.4912"/>
    <n v="4359751224589.7432"/>
    <n v="4352800041600.7012"/>
    <n v="4341281472348.5093"/>
    <n v="4339452349859.3286"/>
    <n v="4357551461456.2437"/>
    <n v="4363442190431.3643"/>
    <n v="4358582994934.3843"/>
    <n v="4355698941232.6851"/>
    <n v="4351723690985.5571"/>
    <n v="4360681538806.9321"/>
    <n v="4348929191882.5249"/>
    <n v="4345948502926.1968"/>
    <n v="4342942871961.2476"/>
    <n v="4339912751183.373"/>
    <n v="4336858585976.6958"/>
    <n v="4333780815010.1465"/>
    <n v="4330679870332.4849"/>
    <n v="4327556177465.9326"/>
    <n v="4324410155498.4697"/>
    <n v="4321242217174.8154"/>
    <n v="4318052768986.0747"/>
    <n v="4314842211258.1113"/>
    <n v="4311610938238.6533"/>
    <n v="4308359338183.123"/>
    <n v="4305087793439.2568"/>
    <n v="4301796680530.478"/>
    <n v="4298486370238.103"/>
    <n v="4295157227682.3228"/>
    <n v="4291809612402.0439"/>
    <n v="4288443878433.5786"/>
    <n v="4285060374388.1719"/>
    <m/>
  </r>
  <r>
    <x v="0"/>
    <x v="0"/>
    <x v="0"/>
    <s v="AB"/>
    <n v="156"/>
    <x v="3"/>
    <s v="All"/>
    <s v="Oven/Furnace/Kiln/Other"/>
    <s v="Natural Gas"/>
    <s v="Process heat (Intermediate, 100-300 C)"/>
    <s v="Per unit"/>
    <s v="All"/>
    <s v="Natural Gas"/>
    <s v="Energy Index"/>
    <n v="10101594699065.666"/>
    <n v="11076898022762.736"/>
    <n v="11289666291963.785"/>
    <n v="11261149293498.672"/>
    <n v="11974905993127.207"/>
    <n v="12090371959613.729"/>
    <n v="12248466191855.391"/>
    <n v="12255797759690.602"/>
    <n v="12260355765355.713"/>
    <n v="12373303108743.922"/>
    <n v="12494121666984.115"/>
    <n v="12573503774437.434"/>
    <n v="12580952205948.029"/>
    <n v="12670332440736.053"/>
    <n v="12849307917934.949"/>
    <n v="12861918532805.246"/>
    <n v="12880283091779.902"/>
    <n v="12976237922028.607"/>
    <n v="13115788664125.498"/>
    <n v="13130695701946.498"/>
    <n v="13162155589431.305"/>
    <n v="13201233832955.736"/>
    <n v="13248319324163.652"/>
    <n v="13224724200781.977"/>
    <n v="13203638713752.174"/>
    <n v="13168698669309.117"/>
    <n v="13163150270053.574"/>
    <n v="13218051512536.947"/>
    <n v="13235920253670.188"/>
    <n v="13221180531843.215"/>
    <n v="13212432139373"/>
    <n v="13200373747634.766"/>
    <n v="13227546184952.311"/>
    <n v="13191897007102.303"/>
    <n v="13182855484468.299"/>
    <n v="13173738303575.818"/>
    <n v="13164546836100.24"/>
    <n v="13155282433054.918"/>
    <n v="13145946425083.588"/>
    <n v="13136540122748.568"/>
    <n v="13127064816814.803"/>
    <n v="13117521778529.811"/>
    <n v="13107912259899.684"/>
    <n v="13098237493961.002"/>
    <n v="13088498695048.916"/>
    <n v="13078697059061.352"/>
    <n v="13068833763719.385"/>
    <n v="13058909968823.904"/>
    <n v="13048926816508.527"/>
    <n v="13038885431488.951"/>
    <n v="13028786921308.607"/>
    <n v="13018632376580.848"/>
    <n v="13008422871227.625"/>
    <n v="12998159462714.691"/>
    <m/>
  </r>
  <r>
    <x v="0"/>
    <x v="0"/>
    <x v="0"/>
    <s v="AB"/>
    <n v="157"/>
    <x v="3"/>
    <s v="All"/>
    <s v="Oven/Furnace/Kiln/Other"/>
    <s v="Natural Gas"/>
    <s v="Process heat (High, &gt;300 C)"/>
    <s v="Per unit"/>
    <s v="All"/>
    <s v="Natural Gas"/>
    <s v="Energy Index"/>
    <n v="47214034676537.094"/>
    <n v="51772523342632.016"/>
    <n v="52766984983530.578"/>
    <n v="52633698844607.68"/>
    <n v="55969739793665.867"/>
    <n v="56509418360076.648"/>
    <n v="57248337984708.664"/>
    <n v="57282605138392.531"/>
    <n v="57303908887348.961"/>
    <n v="57831815613585.641"/>
    <n v="58396511759912.844"/>
    <n v="58767537294558.797"/>
    <n v="58802350659587.156"/>
    <n v="59220106630836.828"/>
    <n v="60056623501534.5"/>
    <n v="60115564493082.469"/>
    <n v="60201398952895.914"/>
    <n v="60649884050319.461"/>
    <n v="61302132905355.031"/>
    <n v="61371807191601.18"/>
    <n v="61518848155219.023"/>
    <n v="61701496697337.961"/>
    <n v="61921570465973.523"/>
    <n v="61811288772169.016"/>
    <n v="61712736915214.297"/>
    <n v="61549429980113.563"/>
    <n v="61523497211807.711"/>
    <n v="61780101168273.586"/>
    <n v="61863618215692.734"/>
    <n v="61794725950838.195"/>
    <n v="61753836673673.781"/>
    <n v="61697476728275.758"/>
    <n v="61824478497399.922"/>
    <n v="61657857130245.297"/>
    <n v="61615597786459.703"/>
    <n v="61572984822107.68"/>
    <n v="61530024648288.742"/>
    <n v="61486723579529.805"/>
    <n v="61443087835151.781"/>
    <n v="61399123540616.719"/>
    <n v="61354836728855.297"/>
    <n v="61310233341575.391"/>
    <n v="61265319230551.945"/>
    <n v="61220100158897.992"/>
    <n v="61174581802317.563"/>
    <n v="61128769750340.609"/>
    <n v="61082669507539.977"/>
    <n v="61036286494730.984"/>
    <n v="60989626050153.555"/>
    <n v="60942693430637.688"/>
    <n v="60895493812751.594"/>
    <n v="60848032293933.656"/>
    <n v="60800313893608.023"/>
    <n v="60752343554283.875"/>
    <m/>
  </r>
  <r>
    <x v="0"/>
    <x v="0"/>
    <x v="1"/>
    <s v="AB"/>
    <n v="158"/>
    <x v="3"/>
    <s v="All"/>
    <s v="Oven/Furnace/Kiln/Other"/>
    <s v="Propane/LPG"/>
    <s v="Process heat (Low, &lt;100 C)"/>
    <s v="Per unit"/>
    <s v="All"/>
    <s v="RPP"/>
    <s v="Energy Index"/>
    <n v="63513161836.844856"/>
    <n v="65160875044.554611"/>
    <n v="66498978983.911369"/>
    <n v="64392846759.015251"/>
    <n v="70681048307.592087"/>
    <n v="72428125552.246307"/>
    <n v="72627969546.032913"/>
    <n v="72954353506.085297"/>
    <n v="73218813157.787613"/>
    <n v="73453443122.934082"/>
    <n v="73668858164.806671"/>
    <n v="74071726495.059494"/>
    <n v="74166130340.560089"/>
    <n v="74111972316.246643"/>
    <n v="74624371466.924606"/>
    <n v="75174355092.822403"/>
    <n v="75371617028.725327"/>
    <n v="75592501095.828552"/>
    <n v="75858434335.932724"/>
    <n v="76229579122.598358"/>
    <n v="76446792505.744354"/>
    <n v="76755122848.832657"/>
    <n v="77078878200.558807"/>
    <n v="77418002247.531021"/>
    <n v="77712591319.257507"/>
    <n v="78028885225.6203"/>
    <n v="78337265855.278885"/>
    <n v="78638130586.754395"/>
    <n v="78935383719.642639"/>
    <n v="79232742035.372849"/>
    <n v="79538615743.944214"/>
    <n v="79842511607.153717"/>
    <n v="80177231363.526154"/>
    <n v="80516944896.683945"/>
    <n v="80835479291.209274"/>
    <n v="81154769588.711227"/>
    <n v="81474822263.721191"/>
    <n v="81795643774.942505"/>
    <n v="82117240565.502426"/>
    <n v="82439619063.20163"/>
    <n v="82762785680.759964"/>
    <n v="83086746816.059494"/>
    <n v="83411508852.384064"/>
    <n v="83737078158.655731"/>
    <n v="84063461089.66832"/>
    <n v="84390663986.317383"/>
    <n v="84718693175.827606"/>
    <n v="85047554971.976364"/>
    <n v="85377255675.314987"/>
    <n v="85707801573.386215"/>
    <n v="86039198940.93898"/>
    <n v="86371454040.139877"/>
    <n v="86704573120.781586"/>
    <n v="87038562420.488373"/>
    <m/>
  </r>
  <r>
    <x v="0"/>
    <x v="0"/>
    <x v="1"/>
    <s v="AB"/>
    <n v="159"/>
    <x v="3"/>
    <s v="All"/>
    <s v="Oven/Furnace/Kiln/Other"/>
    <s v="Propane/LPG"/>
    <s v="Process heat (Intermediate, 100-300 C)"/>
    <s v="Per unit"/>
    <s v="All"/>
    <s v="RPP"/>
    <s v="Energy Index"/>
    <n v="28466679313.246746"/>
    <n v="29205186452.988361"/>
    <n v="29804926327.80851"/>
    <n v="28860955205.863319"/>
    <n v="31679335078.057865"/>
    <n v="32462377304.593525"/>
    <n v="32551947634.888454"/>
    <n v="32698233337.805687"/>
    <n v="32816764487.548191"/>
    <n v="32921925934.11985"/>
    <n v="33018475227.823555"/>
    <n v="33199041322.017246"/>
    <n v="33241353244.74448"/>
    <n v="33217079549.878983"/>
    <n v="33446737496.057125"/>
    <n v="33693240851.474815"/>
    <n v="33781653900.166744"/>
    <n v="33880654417.882828"/>
    <n v="33999846031.80727"/>
    <n v="34166193593.717892"/>
    <n v="34263548906.250534"/>
    <n v="34401742955.253876"/>
    <n v="34546850512.600983"/>
    <n v="34698846338.558556"/>
    <n v="34830881532.390778"/>
    <n v="34972644860.506821"/>
    <n v="35110861448.014435"/>
    <n v="35245709400.46846"/>
    <n v="35378938629.87645"/>
    <n v="35512215002.366982"/>
    <n v="35649307984.678612"/>
    <n v="35785514494.202271"/>
    <n v="35935536311.553123"/>
    <n v="36087796345.963226"/>
    <n v="36230563863.702072"/>
    <n v="36373670178.109276"/>
    <n v="36517118191.077988"/>
    <n v="36660910797.407188"/>
    <n v="36805050884.91465"/>
    <n v="36949541334.548759"/>
    <n v="37094385020.498634"/>
    <n v="37239584810.303108"/>
    <n v="37385143564.958046"/>
    <n v="37531064139.022354"/>
    <n v="37677349380.722641"/>
    <n v="37824002132.05632"/>
    <n v="37971025228.893471"/>
    <n v="38118421501.077072"/>
    <n v="38266193772.522202"/>
    <n v="38414344861.313438"/>
    <n v="38562877579.801186"/>
    <n v="38711794734.696411"/>
    <n v="38861099127.164093"/>
    <n v="39010793552.915276"/>
    <m/>
  </r>
  <r>
    <x v="0"/>
    <x v="0"/>
    <x v="1"/>
    <s v="AB"/>
    <n v="160"/>
    <x v="3"/>
    <s v="All"/>
    <s v="Oven/Furnace/Kiln/Other"/>
    <s v="Propane/LPG"/>
    <s v="Process heat (High, &gt;300 C)"/>
    <s v="Per unit"/>
    <s v="All"/>
    <s v="RPP"/>
    <s v="Energy Index"/>
    <n v="348487564029.7666"/>
    <n v="357528328894.37042"/>
    <n v="364870312331.48779"/>
    <n v="353314268397.41211"/>
    <n v="387816723895.07727"/>
    <n v="397402684907.77863"/>
    <n v="398499200095.60028"/>
    <n v="400290021838.4892"/>
    <n v="401741073827.40839"/>
    <n v="403028454625.93201"/>
    <n v="404210405910.14594"/>
    <n v="406420886367.64868"/>
    <n v="406938866660.26984"/>
    <n v="406641709387.35461"/>
    <n v="409453169668.44391"/>
    <n v="412470850547.53052"/>
    <n v="413553198355.92969"/>
    <n v="414765157393.26318"/>
    <n v="416224294749.33606"/>
    <n v="418260712695.89819"/>
    <n v="419452531219.46124"/>
    <n v="421144295368.36829"/>
    <n v="422920694316.26636"/>
    <n v="424781419079.69165"/>
    <n v="426397786853.34271"/>
    <n v="428133245926.04602"/>
    <n v="429825285990.11572"/>
    <n v="431476087404.21802"/>
    <n v="433107072497.45813"/>
    <n v="434738634713.79077"/>
    <n v="436416919663.20972"/>
    <n v="438084352460.2204"/>
    <n v="439920911515.97192"/>
    <n v="441784870705.12726"/>
    <n v="443532623013.42816"/>
    <n v="445284522852.40369"/>
    <n v="447040605746.87433"/>
    <n v="448800907134.81451"/>
    <n v="450565462368.73456"/>
    <n v="452334306717.05035"/>
    <n v="454107475365.4314"/>
    <n v="455885003418.1344"/>
    <n v="457666925899.3175"/>
    <n v="459453277754.33813"/>
    <n v="461244093851.034"/>
    <n v="463039408980.98499"/>
    <n v="464839257860.76099"/>
    <n v="466643675133.14832"/>
    <n v="468452695368.36395"/>
    <n v="470266353065.2486"/>
    <n v="472084682652.44513"/>
    <n v="473907718489.55914"/>
    <n v="475735494868.30219"/>
    <n v="477568046013.61932"/>
    <m/>
  </r>
  <r>
    <x v="0"/>
    <x v="0"/>
    <x v="2"/>
    <s v="AB"/>
    <n v="161"/>
    <x v="3"/>
    <s v="All"/>
    <s v="Oven/Furnace/Kiln/Other"/>
    <s v="Heavy Fuel Oil"/>
    <s v="Process heat (Low, &lt;100 C)"/>
    <s v="Per unit"/>
    <s v="All"/>
    <s v="RPP"/>
    <s v="Energy Index"/>
    <n v="43248538666.666664"/>
    <n v="44370529547.206848"/>
    <n v="45281695647.076836"/>
    <n v="43847549742.019852"/>
    <n v="48129426442.097054"/>
    <n v="49319078091.989395"/>
    <n v="49455159503.190178"/>
    <n v="49677406812.382019"/>
    <n v="49857487493.954796"/>
    <n v="50017256002.190338"/>
    <n v="50163940334.986435"/>
    <n v="50438268774.236137"/>
    <n v="50502551959.710396"/>
    <n v="50465673691.633492"/>
    <n v="50814585851.569572"/>
    <n v="51189090716.746597"/>
    <n v="51323413906.07663"/>
    <n v="51473822307.118042"/>
    <n v="51654906411.337921"/>
    <n v="51907633077.635437"/>
    <n v="52055541969.717346"/>
    <n v="52265495881.308395"/>
    <n v="52485953270.654533"/>
    <n v="52716875791.815575"/>
    <n v="52917472746.696671"/>
    <n v="53132849352.800804"/>
    <n v="53342837506.43895"/>
    <n v="53547707797.829582"/>
    <n v="53750118813.746719"/>
    <n v="53952601452.679871"/>
    <n v="54160882547.962883"/>
    <n v="54367816852.767593"/>
    <n v="54595740324.175896"/>
    <n v="54827064249.004349"/>
    <n v="55043966489.105095"/>
    <n v="55261383452.424873"/>
    <n v="55479319547.719513"/>
    <n v="55697779172.966896"/>
    <n v="55916766715.538559"/>
    <n v="56136286552.36956"/>
    <n v="56356343050.1259"/>
    <n v="56576940565.369926"/>
    <n v="56798083444.723488"/>
    <n v="57019776025.028961"/>
    <n v="57242022633.508293"/>
    <n v="57464827587.919548"/>
    <n v="57688195196.711746"/>
    <n v="57912129759.177162"/>
    <n v="58136635565.601929"/>
    <n v="58361716897.414139"/>
    <n v="58587378027.330101"/>
    <n v="58813623219.498299"/>
    <n v="59040456729.641396"/>
    <n v="59267882805.196053"/>
    <m/>
  </r>
  <r>
    <x v="0"/>
    <x v="0"/>
    <x v="2"/>
    <s v="AB"/>
    <n v="162"/>
    <x v="3"/>
    <s v="All"/>
    <s v="Oven/Furnace/Kiln/Other"/>
    <s v="Heavy Fuel Oil"/>
    <s v="Process heat (Intermediate, 100-300 C)"/>
    <s v="Per unit"/>
    <s v="All"/>
    <s v="RPP"/>
    <s v="Energy Index"/>
    <n v="152668774041.16611"/>
    <n v="156629439013.86401"/>
    <n v="159845885527.51782"/>
    <n v="154783302978.57355"/>
    <n v="169898469561.07034"/>
    <n v="174097979290.75049"/>
    <n v="174578351179.79715"/>
    <n v="175362891542.87808"/>
    <n v="175998582313.75269"/>
    <n v="176562570439.93433"/>
    <n v="177080370993.41953"/>
    <n v="178048759470.71988"/>
    <n v="178275681244.73529"/>
    <n v="178145499736.88242"/>
    <n v="179377171218.68793"/>
    <n v="180699185797.71683"/>
    <n v="181173351105.32108"/>
    <n v="181704297743.06686"/>
    <n v="182343530629.12268"/>
    <n v="183235664132.37308"/>
    <n v="183757787420.69904"/>
    <n v="184498931683.04745"/>
    <n v="185277153569.78442"/>
    <n v="186092317718.47098"/>
    <n v="186800431613.69705"/>
    <n v="187560718167.29587"/>
    <n v="188301983305.20474"/>
    <n v="189025182219.85779"/>
    <n v="189739699810.62933"/>
    <n v="190454470233.01984"/>
    <n v="191189709398.39114"/>
    <n v="191920194348.76346"/>
    <n v="192724771752.48346"/>
    <n v="193541352869.41199"/>
    <n v="194307024961.55334"/>
    <n v="195074514043.70737"/>
    <n v="195843835678.92822"/>
    <n v="196615005392.22342"/>
    <n v="197388038671.15985"/>
    <n v="198162950966.46332"/>
    <n v="198939757692.60938"/>
    <n v="199718474228.40735"/>
    <n v="200499115917.57642"/>
    <n v="201281698069.31387"/>
    <n v="202066235958.85645"/>
    <n v="202852744828.03314"/>
    <n v="203641239885.81171"/>
    <n v="204431736308.83627"/>
    <n v="205224249241.95901"/>
    <n v="206018793798.76294"/>
    <n v="206815385062.07806"/>
    <n v="207614038084.48984"/>
    <n v="208414767888.84024"/>
    <n v="209217589468.72137"/>
    <m/>
  </r>
  <r>
    <x v="0"/>
    <x v="0"/>
    <x v="2"/>
    <s v="AB"/>
    <n v="163"/>
    <x v="3"/>
    <s v="All"/>
    <s v="Oven/Furnace/Kiln/Other"/>
    <s v="Heavy Fuel Oil"/>
    <s v="Process heat (High, &gt;300 C)"/>
    <s v="Per unit"/>
    <s v="All"/>
    <s v="RPP"/>
    <s v="Energy Index"/>
    <n v="5521851600.0946198"/>
    <n v="5665104235.4438343"/>
    <n v="5781439356.6209326"/>
    <n v="5598331646.9791346"/>
    <n v="6145029603.4109535"/>
    <n v="6296920975.212985"/>
    <n v="6314295466.4986591"/>
    <n v="6342671376.9389257"/>
    <n v="6365663571.1342678"/>
    <n v="6386062364.2506037"/>
    <n v="6404790606.7006359"/>
    <n v="6439816089.1313276"/>
    <n v="6448023585.1881552"/>
    <n v="6443315071.7940102"/>
    <n v="6487863193.6042042"/>
    <n v="6535678919.9333534"/>
    <n v="6552828926.4029016"/>
    <n v="6572032647.3970261"/>
    <n v="6595152955.7696381"/>
    <n v="6627420384.6748629"/>
    <n v="6646304975.4053288"/>
    <n v="6673111299.4663706"/>
    <n v="6701258677.9823503"/>
    <n v="6730742215.0516329"/>
    <n v="6756353869.2354078"/>
    <n v="6783852547.657938"/>
    <n v="6810663243.6471052"/>
    <n v="6836820505.3998384"/>
    <n v="6862663773.7870836"/>
    <n v="6888516186.7992754"/>
    <n v="6915108930.3858795"/>
    <n v="6941529719.5576773"/>
    <n v="6970630346.4018631"/>
    <n v="7000165133.5607805"/>
    <n v="7027858600.6347914"/>
    <n v="7055617786.1196022"/>
    <n v="7083443252.9127398"/>
    <n v="7111335562.5356321"/>
    <n v="7139295275.1555204"/>
    <n v="7167322949.6071444"/>
    <n v="7195419143.4141178"/>
    <n v="7223584412.8100519"/>
    <n v="7251819312.7593794"/>
    <n v="7280124396.9779234"/>
    <n v="7308500217.9531889"/>
    <n v="7336947326.9643669"/>
    <n v="7365466274.1020908"/>
    <n v="7394057608.2878904"/>
    <n v="7422721877.2934151"/>
    <n v="7451459627.7593422"/>
    <n v="7480271405.214056"/>
    <n v="7509157754.0920258"/>
    <n v="7538119217.7519321"/>
    <n v="7567156338.4945259"/>
    <m/>
  </r>
  <r>
    <x v="0"/>
    <x v="0"/>
    <x v="5"/>
    <s v="AB"/>
    <n v="164"/>
    <x v="3"/>
    <s v="All"/>
    <s v="Oven/Furnace/Kiln/Other"/>
    <s v="Diesel"/>
    <s v="Process heat (Low, &lt;100 C)"/>
    <s v="Per unit"/>
    <s v="All"/>
    <s v="RPP"/>
    <s v="Energy Index"/>
    <n v="1176492002972.2583"/>
    <n v="1207013572927.1919"/>
    <n v="1231800066596.6924"/>
    <n v="1192786929033.8411"/>
    <n v="1309267019475.2954"/>
    <n v="1341629168476.6401"/>
    <n v="1345330997416.2222"/>
    <n v="1351376801274.7429"/>
    <n v="1356275544406.6917"/>
    <n v="1360621734545.3843"/>
    <n v="1364611995252.8274"/>
    <n v="1372074564507.5403"/>
    <n v="1373823262983.0874"/>
    <n v="1372820061746.3857"/>
    <n v="1382311535413.7021"/>
    <n v="1392499208628.5327"/>
    <n v="1396153208577.0283"/>
    <n v="1400244775285.6501"/>
    <n v="1405170814570.4014"/>
    <n v="1412045749793.7278"/>
    <n v="1416069322244.2109"/>
    <n v="1421780708237.6987"/>
    <n v="1427777820823.6501"/>
    <n v="1434059616875.676"/>
    <n v="1439516465141.8599"/>
    <n v="1445375364945.6611"/>
    <n v="1451087682427.144"/>
    <n v="1456660778464.5703"/>
    <n v="1462166974717.2437"/>
    <n v="1467675119334.1433"/>
    <n v="1473340999628.0278"/>
    <n v="1478970243118.0745"/>
    <n v="1485170455880.5977"/>
    <n v="1491463171335.2029"/>
    <n v="1497363573031.3643"/>
    <n v="1503277976767.1228"/>
    <n v="1509206502474.0679"/>
    <n v="1515149269790.5957"/>
    <n v="1521106398066.5779"/>
    <n v="1527078006367.9817"/>
    <n v="1533064213481.4248"/>
    <n v="1539065137918.6748"/>
    <n v="1545080897921.0872"/>
    <n v="1551111611463.9868"/>
    <n v="1557157396260.9924"/>
    <n v="1563218369768.2766"/>
    <n v="1569294649188.7788"/>
    <n v="1575386351476.3457"/>
    <n v="1581493593339.8301"/>
    <n v="1587616491247.1182"/>
    <n v="1593755161429.1106"/>
    <n v="1599909719883.636"/>
    <n v="1606080282379.3154"/>
    <n v="1612266964459.3657"/>
    <m/>
  </r>
  <r>
    <x v="0"/>
    <x v="0"/>
    <x v="5"/>
    <s v="AB"/>
    <n v="165"/>
    <x v="3"/>
    <s v="All"/>
    <s v="Oven/Furnace/Kiln/Other"/>
    <s v="Diesel"/>
    <s v="Process heat (Intermediate, 100-300 C)"/>
    <s v="Per unit"/>
    <s v="All"/>
    <s v="RPP"/>
    <s v="Energy Index"/>
    <n v="2789664478445.3252"/>
    <n v="2862036359694.4585"/>
    <n v="2920809390671.5718"/>
    <n v="2828302545085.854"/>
    <n v="3104496832790.0654"/>
    <n v="3181233042885.0996"/>
    <n v="3190010714702.624"/>
    <n v="3204346353385.3804"/>
    <n v="3215962114197.7793"/>
    <n v="3226267677020.0073"/>
    <n v="3235729270067.1064"/>
    <n v="3253424302685.4478"/>
    <n v="3257570766926.9561"/>
    <n v="3255192004599.895"/>
    <n v="3277697917832.5547"/>
    <n v="3301854639691.7954"/>
    <n v="3310518900761.8296"/>
    <n v="3320220707726.4292"/>
    <n v="3331901192402.3799"/>
    <n v="3348202843867.646"/>
    <n v="3357743424775.2993"/>
    <n v="3371286101298.7871"/>
    <n v="3385506284616.6504"/>
    <n v="3400401501297.1738"/>
    <n v="3413340625179.0029"/>
    <n v="3427233082266.8052"/>
    <n v="3440777967508.2148"/>
    <n v="3453992734809.0498"/>
    <n v="3467048871237.1992"/>
    <n v="3480109627571.3555"/>
    <n v="3493544402270.2412"/>
    <n v="3506892304818.6899"/>
    <n v="3521594073516.4082"/>
    <n v="3536515181974.7129"/>
    <n v="3550506047172.9082"/>
    <n v="3564530113610.3735"/>
    <n v="3578587665665.4937"/>
    <n v="3592678987021.4404"/>
    <n v="3606804360677.2456"/>
    <n v="3620964068958.7549"/>
    <n v="3635158393529.4272"/>
    <n v="3649387615401.0059"/>
    <n v="3663652014944.0415"/>
    <n v="3677951871898.2778"/>
    <n v="3692287465382.9102"/>
    <n v="3706659073906.6855"/>
    <n v="3721066975377.8892"/>
    <n v="3735511447114.1665"/>
    <n v="3749992765852.2402"/>
    <n v="3764511207757.4604"/>
    <n v="3779067048433.2417"/>
    <n v="3793660562930.3481"/>
    <n v="3808292025756.0498"/>
    <n v="3822961710883.1465"/>
    <m/>
  </r>
  <r>
    <x v="0"/>
    <x v="0"/>
    <x v="5"/>
    <s v="AB"/>
    <n v="166"/>
    <x v="3"/>
    <s v="All"/>
    <s v="Oven/Furnace/Kiln/Other"/>
    <s v="Diesel"/>
    <s v="Process heat (High, &gt;300 C)"/>
    <s v="Per unit"/>
    <s v="All"/>
    <s v="RPP"/>
    <s v="Energy Index"/>
    <n v="12307650843.215906"/>
    <n v="12626946533.490965"/>
    <n v="12886245796.844294"/>
    <n v="12478117161.707924"/>
    <n v="13696651822.13726"/>
    <n v="14035202385.539665"/>
    <n v="14073928375.988033"/>
    <n v="14137175421.245674"/>
    <n v="14188422705.448465"/>
    <n v="14233889559.953312"/>
    <n v="14275632925.345119"/>
    <n v="14353701196.568628"/>
    <n v="14371994878.304438"/>
    <n v="14361500076.371561"/>
    <n v="14460793351.285273"/>
    <n v="14567369787.432859"/>
    <n v="14605595423.844833"/>
    <n v="14648398583.002924"/>
    <n v="14699931420.798262"/>
    <n v="14771852268.610796"/>
    <n v="14813944118.566275"/>
    <n v="14873692713.933767"/>
    <n v="14936430384.558704"/>
    <n v="15002146217.969643"/>
    <n v="15059232014.553833"/>
    <n v="15120523798.032511"/>
    <n v="15180282137.987286"/>
    <n v="15238584038.868093"/>
    <n v="15296186080.174723"/>
    <n v="15353808503.928963"/>
    <n v="15413081049.938976"/>
    <n v="15471970326.884256"/>
    <n v="15536832691.984909"/>
    <n v="15602662756.681763"/>
    <n v="15664388704.437979"/>
    <n v="15726261131.910181"/>
    <n v="15788281293.74024"/>
    <n v="15850450441.50284"/>
    <n v="15912769823.75432"/>
    <n v="15975240686.081005"/>
    <n v="16037864271.146862"/>
    <n v="16100641818.740559"/>
    <n v="16163574565.821899"/>
    <n v="16226663746.567663"/>
    <n v="16289910592.416834"/>
    <n v="16353316332.115177"/>
    <n v="16416882191.759293"/>
    <n v="16480609394.839956"/>
    <n v="16544499162.284986"/>
    <n v="16608552712.501375"/>
    <n v="16672771261.416918"/>
    <n v="16737156022.521194"/>
    <n v="16801708206.905962"/>
    <n v="16866429023.304941"/>
    <m/>
  </r>
  <r>
    <x v="0"/>
    <x v="0"/>
    <x v="7"/>
    <s v="AB"/>
    <n v="167"/>
    <x v="3"/>
    <s v="All"/>
    <s v="Oven/Furnace/Kiln/Other"/>
    <s v="Coal"/>
    <s v="Process heat (Low, &lt;100 C)"/>
    <s v="Per unit"/>
    <s v="All"/>
    <s v="Other"/>
    <s v="Energy Index"/>
    <n v="1731027113.3980229"/>
    <n v="1693955741.5465484"/>
    <n v="1632067145.7611699"/>
    <n v="1342601517.2209055"/>
    <n v="1496957035.7332938"/>
    <n v="1559939601.146095"/>
    <n v="1605414691.8680737"/>
    <n v="1623318689.511688"/>
    <n v="1620806836.9701881"/>
    <n v="1621657082.5644314"/>
    <n v="1630340335.6388178"/>
    <n v="1648777991.2111988"/>
    <n v="1664902137.1521933"/>
    <n v="1660691012.0915174"/>
    <n v="1659343086.006093"/>
    <n v="1677913527.7566321"/>
    <n v="1692775098.3999608"/>
    <n v="1695595094.2867258"/>
    <n v="1703933933.0920963"/>
    <n v="1719607244.9664128"/>
    <n v="1731809071.4188786"/>
    <n v="1741725774.0780675"/>
    <n v="1759145756.5390952"/>
    <n v="1783347793.4789507"/>
    <n v="1815627674.9684873"/>
    <n v="1848787627.8999369"/>
    <n v="1874722227.996145"/>
    <n v="1899680121.140789"/>
    <n v="1930088273.6345959"/>
    <n v="1964722740.2747781"/>
    <n v="2000786333.4429634"/>
    <n v="2035299270.4678395"/>
    <n v="2075797633.2510087"/>
    <n v="2117015341.6295714"/>
    <n v="2156477787.4245005"/>
    <n v="2196662188.0793419"/>
    <n v="2237581697.677218"/>
    <n v="2279249709.7850556"/>
    <n v="2321679861.8110394"/>
    <n v="2364886039.4412141"/>
    <n v="2408882381.1566811"/>
    <n v="2453683282.8328371"/>
    <n v="2499303402.4221582"/>
    <n v="2545757664.7220135"/>
    <n v="2593061266.2290664"/>
    <n v="2641229680.0818329"/>
    <n v="2690278661.0929742"/>
    <n v="2740224250.8729515"/>
    <n v="2791082783.046721"/>
    <n v="2842870888.5650997"/>
    <n v="2895605501.1125717"/>
    <n v="2949303862.6132283"/>
    <n v="3003983528.8366499"/>
    <n v="3059662375.1055179"/>
    <m/>
  </r>
  <r>
    <x v="0"/>
    <x v="0"/>
    <x v="7"/>
    <s v="AB"/>
    <n v="168"/>
    <x v="3"/>
    <s v="All"/>
    <s v="Oven/Furnace/Kiln/Other"/>
    <s v="Coal"/>
    <s v="Process heat (Intermediate, 100-300 C)"/>
    <s v="Per unit"/>
    <s v="All"/>
    <s v="Other"/>
    <s v="Energy Index"/>
    <n v="4623659321.1685858"/>
    <n v="4524639847.3065577"/>
    <n v="4359332336.7757826"/>
    <n v="3586155278.369781"/>
    <n v="3998446528.1253324"/>
    <n v="4166676085.8186021"/>
    <n v="4288142309.8137422"/>
    <n v="4335964775.9960175"/>
    <n v="4329255493.2083492"/>
    <n v="4331526541.3835497"/>
    <n v="4354719941.2469645"/>
    <n v="4403967834.2394609"/>
    <n v="4447036228.1998615"/>
    <n v="4435788104.1879969"/>
    <n v="4432187726.7237263"/>
    <n v="4481790298.1875257"/>
    <n v="4521486290.8732452"/>
    <n v="4529018639.8275633"/>
    <n v="4551292092.0870638"/>
    <n v="4593156285.8829727"/>
    <n v="4625747969.8465338"/>
    <n v="4652235974.7602234"/>
    <n v="4698765612.3708181"/>
    <n v="4763410454.0501404"/>
    <n v="4849631619.3803186"/>
    <n v="4938203499.204917"/>
    <n v="5007476103.0523634"/>
    <n v="5074139874.1636305"/>
    <n v="5155361558.462678"/>
    <n v="5247871937.5752439"/>
    <n v="5344199584.563735"/>
    <n v="5436385352.0429764"/>
    <n v="5544558488.746129"/>
    <n v="5654653033.2317114"/>
    <n v="5760059184.2524557"/>
    <n v="5867393712.5306435"/>
    <n v="5976691753.2750607"/>
    <n v="6087989081.3676157"/>
    <n v="6201322123.0023203"/>
    <n v="6316727967.5356693"/>
    <n v="6434244379.5522976"/>
    <n v="6553909811.1497784"/>
    <n v="6675763414.4465675"/>
    <n v="6799845054.3170748"/>
    <n v="6926195321.3580055"/>
    <n v="7054855545.0901794"/>
    <n v="7185867807.4000406"/>
    <n v="7319274956.2251883"/>
    <n v="7455120619.4884243"/>
    <n v="7593449219.284687"/>
    <n v="7734305986.3255568"/>
    <n v="7877736974.6458998"/>
    <n v="8023789076.5774651"/>
    <n v="8172510037.9941845"/>
    <m/>
  </r>
  <r>
    <x v="0"/>
    <x v="0"/>
    <x v="7"/>
    <s v="AB"/>
    <n v="169"/>
    <x v="3"/>
    <s v="All"/>
    <s v="Oven/Furnace/Kiln/Other"/>
    <s v="Coal"/>
    <s v="Process heat (High, &gt;300 C)"/>
    <s v="Per unit"/>
    <s v="All"/>
    <s v="Other"/>
    <s v="Energy Index"/>
    <n v="9560151252.000555"/>
    <n v="9355412736.193285"/>
    <n v="9013613158.4150391"/>
    <n v="7414946580.8199434"/>
    <n v="8267424333.5586996"/>
    <n v="8615265708.7312851"/>
    <n v="8866416451.6258583"/>
    <n v="8965297008.8185291"/>
    <n v="8951424499.2352905"/>
    <n v="8956120252.6520882"/>
    <n v="9004076296.8457451"/>
    <n v="9105904150.7481842"/>
    <n v="9194954907.2684803"/>
    <n v="9171697621.3429432"/>
    <n v="9164253268.1300831"/>
    <n v="9266814476.1998482"/>
    <n v="9348892256.5493488"/>
    <n v="9364466586.3786316"/>
    <n v="9410520492.5412579"/>
    <n v="9497081373.638092"/>
    <n v="9564469865.4377651"/>
    <n v="9619238029.7311954"/>
    <n v="9715445458.1681213"/>
    <n v="9849108953.0727921"/>
    <n v="10027384929.831375"/>
    <n v="10210521382.796329"/>
    <n v="10353753512.241831"/>
    <n v="10491591464.950546"/>
    <n v="10659530219.280069"/>
    <n v="10850810146.122196"/>
    <n v="11049982881.609665"/>
    <n v="11240591622.255497"/>
    <n v="11464256792.297503"/>
    <n v="11691894778.617882"/>
    <n v="11909838765.545284"/>
    <n v="12131769979.24947"/>
    <n v="12357761067.364468"/>
    <n v="12587886000.150267"/>
    <n v="12822220094.558247"/>
    <n v="13060840038.733725"/>
    <n v="13303823916.963627"/>
    <n v="13551251235.077259"/>
    <n v="13803202946.308475"/>
    <n v="14059761477.627451"/>
    <n v="14321010756.550678"/>
    <n v="14587036238.437815"/>
    <n v="14857924934.284136"/>
    <n v="15133765439.017563"/>
    <n v="15414647960.309515"/>
    <n v="15700664347.908657"/>
    <n v="15991908123.507195"/>
    <n v="16288474511.149231"/>
    <n v="16590460468.19104"/>
    <n v="16897964716.823147"/>
    <m/>
  </r>
  <r>
    <x v="0"/>
    <x v="0"/>
    <x v="3"/>
    <s v="AB"/>
    <n v="170"/>
    <x v="3"/>
    <s v="All"/>
    <s v="Oven/Furnace/Kiln/Other"/>
    <s v="Biomass"/>
    <s v="Process heat (Low, &lt;100 C)"/>
    <s v="Per unit"/>
    <s v="All"/>
    <s v="Biofuels &amp; Emerging Energy"/>
    <s v="Energy Index"/>
    <n v="199700655277.27267"/>
    <n v="245730636790.69162"/>
    <n v="221104819680.98346"/>
    <n v="208211240107.90048"/>
    <n v="215146894206.24167"/>
    <n v="224017968814.94873"/>
    <n v="226716952227.37357"/>
    <n v="230135079976.83246"/>
    <n v="234333633075.93869"/>
    <n v="238065387505.27435"/>
    <n v="241478964501.33496"/>
    <n v="244333810175.28394"/>
    <n v="246386414894.36688"/>
    <n v="247943893885.54333"/>
    <n v="249504043113.80185"/>
    <n v="251195815260.32245"/>
    <n v="252534434387.80884"/>
    <n v="253575455566.63577"/>
    <n v="254525559993.74823"/>
    <n v="255385356260.82788"/>
    <n v="256031824204.3428"/>
    <n v="256660758824.56305"/>
    <n v="257355735018.76376"/>
    <n v="258170424234.71164"/>
    <n v="258865171937.27536"/>
    <n v="259376378711.198"/>
    <n v="259936820889.34106"/>
    <n v="260379932991.21307"/>
    <n v="260617151070.95337"/>
    <n v="260561359116.50427"/>
    <n v="260396075128.45892"/>
    <n v="260125956568.28235"/>
    <n v="259822278575.29453"/>
    <n v="259272188227.44507"/>
    <n v="258999030436.51071"/>
    <n v="258724552844.5632"/>
    <n v="258448783937.58939"/>
    <n v="258171751755.22989"/>
    <n v="257893483897.29993"/>
    <n v="257614007530.21347"/>
    <n v="257333349393.31329"/>
    <n v="257051535805.10779"/>
    <n v="256768592669.41599"/>
    <n v="256484545481.42157"/>
    <n v="256199419333.6387"/>
    <n v="255913238921.78891"/>
    <n v="255626028550.59256"/>
    <n v="255337812139.47311"/>
    <n v="255048613228.17917"/>
    <n v="254758454982.32318"/>
    <n v="254467360198.83731"/>
    <n v="254175351311.35028"/>
    <n v="253882450395.48401"/>
    <n v="253588679174.07202"/>
    <m/>
  </r>
  <r>
    <x v="0"/>
    <x v="0"/>
    <x v="3"/>
    <s v="A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113679806783.8066"/>
    <n v="1370377316598.9419"/>
    <n v="1233045392462.0144"/>
    <n v="1161141175684.3296"/>
    <n v="1199819556110.4502"/>
    <n v="1249291284896.0791"/>
    <n v="1264342829524.6565"/>
    <n v="1283404859372.7527"/>
    <n v="1306819123075.0527"/>
    <n v="1327630169218.3757"/>
    <n v="1346666820671.2019"/>
    <n v="1362587569524.7632"/>
    <n v="1374034424437.572"/>
    <n v="1382720088986.6189"/>
    <n v="1391420644769.3149"/>
    <n v="1400855228119.2961"/>
    <n v="1408320366824.9568"/>
    <n v="1414125877396.187"/>
    <n v="1419424368346.7649"/>
    <n v="1424219233637.8435"/>
    <n v="1427824421079.1467"/>
    <n v="1431331829631.9832"/>
    <n v="1435207535260.5007"/>
    <n v="1439750849989.969"/>
    <n v="1443625281378.6912"/>
    <n v="1446476151649.5886"/>
    <n v="1449601595258.1799"/>
    <n v="1452072718847.1897"/>
    <n v="1453395623796.3196"/>
    <n v="1453084486244.1436"/>
    <n v="1452162739444.5889"/>
    <n v="1450656356876.6975"/>
    <n v="1448962821880.1016"/>
    <n v="1445895107798.4629"/>
    <n v="1444371776212.9609"/>
    <n v="1442841084432.595"/>
    <n v="1441303191316.4753"/>
    <n v="1439758253234.5513"/>
    <n v="1438206424103.979"/>
    <n v="1436647855424.9463"/>
    <n v="1435082696315.9724"/>
    <n v="1433511093548.6907"/>
    <n v="1431933191582.1169"/>
    <n v="1430349132596.4121"/>
    <n v="1428759056526.1511"/>
    <n v="1427163101093.0974"/>
    <n v="1425561401838.4995"/>
    <n v="1423954092154.9045"/>
    <n v="1422341303317.5085"/>
    <n v="1420723164515.0444"/>
    <n v="1419099802880.2104"/>
    <n v="1417471343519.6531"/>
    <n v="1415837909543.5059"/>
    <n v="1414199622094.4915"/>
    <m/>
  </r>
  <r>
    <x v="0"/>
    <x v="0"/>
    <x v="3"/>
    <s v="AB"/>
    <n v="172"/>
    <x v="3"/>
    <s v="All"/>
    <s v="Oven/Furnace/Kiln/Other"/>
    <s v="Biomass"/>
    <s v="Process heat (High, &gt;300 C)"/>
    <s v="Per unit"/>
    <s v="All"/>
    <s v="Biofuels &amp; Emerging Energy"/>
    <s v="Energy Index"/>
    <n v="6767029449087.2627"/>
    <n v="8326795189513.9424"/>
    <n v="7492328074932.585"/>
    <n v="7055417977897.3027"/>
    <n v="7290438616497.5762"/>
    <n v="7591042653268.6211"/>
    <n v="7682500040872.6729"/>
    <n v="7798326256411.2012"/>
    <n v="7940597860005.8936"/>
    <n v="8067051586885.3291"/>
    <n v="8182723596208.4629"/>
    <n v="8279462511368.2002"/>
    <n v="8349016797818.0098"/>
    <n v="8401793320684.1572"/>
    <n v="8454660326843.6377"/>
    <n v="8511987489444.8594"/>
    <n v="8557347756511.7598"/>
    <n v="8592623659660.2197"/>
    <n v="8624818770032.0498"/>
    <n v="8653953710282.8213"/>
    <n v="8675859835756.3818"/>
    <n v="8697171829403.4326"/>
    <n v="8720721698912.0771"/>
    <n v="8748328147716.7598"/>
    <n v="8771870274588.6348"/>
    <n v="8789192958326.9736"/>
    <n v="8808184026326.9199"/>
    <n v="8823199263199.5859"/>
    <n v="8831237603029.918"/>
    <n v="8829347044392.2656"/>
    <n v="8823746253483.4316"/>
    <n v="8814593052413.9512"/>
    <n v="8804302660934.0859"/>
    <n v="8785662373658.1768"/>
    <n v="8776406185625.4746"/>
    <n v="8767105274993.7842"/>
    <n v="8757760607035.4189"/>
    <n v="8748373131897.8506"/>
    <n v="8738943784824.6924"/>
    <n v="8729473486373.3818"/>
    <n v="8719963142629.6807"/>
    <n v="8710413645419.0068"/>
    <n v="8700825872514.6836"/>
    <n v="8691200687843.0547"/>
    <n v="8681538941685.6748"/>
    <n v="8671841470878.4297"/>
    <n v="8662109099007.7881"/>
    <n v="8652342636604.1084"/>
    <n v="8642542881332.1357"/>
    <n v="8632710618178.6826"/>
    <n v="8622846619637.5176"/>
    <n v="8612951645891.5576"/>
    <n v="8603026444992.3428"/>
    <n v="8593071753036.8809"/>
    <m/>
  </r>
  <r>
    <x v="0"/>
    <x v="0"/>
    <x v="0"/>
    <s v="AB"/>
    <n v="173"/>
    <x v="3"/>
    <s v="All"/>
    <s v="CHP Plant"/>
    <s v="Natural Gas"/>
    <s v="CHP (Thermal)"/>
    <s v="Per Archetype Plant"/>
    <s v="All"/>
    <s v="Natural Gas"/>
    <s v="Energy Index"/>
    <n v="259604916170274.16"/>
    <n v="284669625766313.13"/>
    <n v="290137642483984.63"/>
    <n v="289404772752372"/>
    <n v="307747891209715.75"/>
    <n v="310715297192953.75"/>
    <n v="314778224001123.63"/>
    <n v="314966640890729.5"/>
    <n v="315083778898523.88"/>
    <n v="317986457780964.44"/>
    <n v="321091422157198.94"/>
    <n v="323131494637313.88"/>
    <n v="323322914853182.06"/>
    <n v="325619933200351.63"/>
    <n v="330219495461452.06"/>
    <n v="330543580688961.88"/>
    <n v="331015538823805.75"/>
    <n v="333481520325236.56"/>
    <n v="337067890574966.94"/>
    <n v="337450992492946.88"/>
    <n v="338259492704698.06"/>
    <n v="339263780090647.13"/>
    <n v="340473848932450.69"/>
    <n v="339867468434122.69"/>
    <n v="339325584082606.56"/>
    <n v="338427645927409.75"/>
    <n v="338285055399228.31"/>
    <n v="339695984354223.69"/>
    <n v="340155200268359.75"/>
    <n v="339776398270926.75"/>
    <n v="339551569839227.31"/>
    <n v="339241676414514.63"/>
    <n v="339939991732255.06"/>
    <n v="339023829274445.69"/>
    <n v="338791467573607.56"/>
    <n v="338557161500971.31"/>
    <n v="338320946307770.06"/>
    <n v="338082856714235.88"/>
    <n v="337842926917113.19"/>
    <n v="337601190597066.5"/>
    <n v="337357680925979.56"/>
    <n v="337112430574150.06"/>
    <n v="336865471717382.5"/>
    <n v="336616836043976.38"/>
    <n v="336366554761615.56"/>
    <n v="336114658604158.44"/>
    <n v="335861177838329.38"/>
    <n v="335606142270314.5"/>
    <n v="335349581252261.75"/>
    <n v="335091523688689"/>
    <n v="334831998042797.13"/>
    <n v="334571032342694.25"/>
    <n v="334308654187529.5"/>
    <n v="334044890753537.44"/>
    <m/>
  </r>
  <r>
    <x v="0"/>
    <x v="0"/>
    <x v="1"/>
    <s v="AB"/>
    <n v="174"/>
    <x v="3"/>
    <s v="All"/>
    <s v="CHP Plant"/>
    <s v="Propane/LPG"/>
    <s v="CHP (Thermal)"/>
    <s v="Per Archetype Plant"/>
    <s v="All"/>
    <s v="RPP"/>
    <s v="Energy Index"/>
    <n v="15057001143855.793"/>
    <n v="15447622850219.02"/>
    <n v="15764845799963.658"/>
    <n v="15265547160087.477"/>
    <n v="16756284751658.475"/>
    <n v="17170462589926.682"/>
    <n v="17217839403739.975"/>
    <n v="17295214919581.383"/>
    <n v="17357910102170.693"/>
    <n v="17413533591088.918"/>
    <n v="17464601817548.992"/>
    <n v="17560109405803.264"/>
    <n v="17582489630131.225"/>
    <n v="17569650441993.633"/>
    <n v="17691124391246.672"/>
    <n v="17821508454088.918"/>
    <n v="17868273142046.977"/>
    <n v="17920637904796.098"/>
    <n v="17983682429499.871"/>
    <n v="18071669349308.965"/>
    <n v="18123163906718.836"/>
    <n v="18196259469816.324"/>
    <n v="18273011824136.094"/>
    <n v="18353407619519.203"/>
    <n v="18423245553290.281"/>
    <n v="18498229030291.996"/>
    <n v="18571336514775.922"/>
    <n v="18642662212866.813"/>
    <n v="18713131712927.453"/>
    <n v="18783626148578.23"/>
    <n v="18856139319811.387"/>
    <n v="18928183605241.75"/>
    <n v="19007535279899.637"/>
    <n v="19088070824177.527"/>
    <n v="19163585451445.59"/>
    <n v="19239279279869.039"/>
    <n v="19315153844358.5"/>
    <n v="19391210676072.242"/>
    <n v="19467451302475.953"/>
    <n v="19543877247401.832"/>
    <n v="19620490031106.91"/>
    <n v="19697291170330.629"/>
    <n v="19774282178351.633"/>
    <n v="19851464565043.852"/>
    <n v="19928839836931.84"/>
    <n v="20006409497245.297"/>
    <n v="20084175045973"/>
    <n v="20162137979915.77"/>
    <n v="20240299792738.945"/>
    <n v="20318661975023.941"/>
    <n v="20397226014319.152"/>
    <n v="20475993395190.082"/>
    <n v="20554965599268.777"/>
    <n v="20634144105302.52"/>
    <m/>
  </r>
  <r>
    <x v="0"/>
    <x v="0"/>
    <x v="2"/>
    <s v="AB"/>
    <n v="175"/>
    <x v="3"/>
    <s v="All"/>
    <s v="CHP Plant"/>
    <s v="Heavy Fuel Oil"/>
    <s v="CHP (Thermal)"/>
    <s v="Per Archetype Plant"/>
    <s v="All"/>
    <s v="RPP"/>
    <s v="Energy Index"/>
    <n v="40571521926.693161"/>
    <n v="41624063330.744591"/>
    <n v="42478829677.525856"/>
    <n v="41133455155.589874"/>
    <n v="45150290400.903564"/>
    <n v="46266304478.760353"/>
    <n v="46393962663.951309"/>
    <n v="46602453213.135468"/>
    <n v="46771387182.842865"/>
    <n v="46921266270.897911"/>
    <n v="47058871073.460312"/>
    <n v="47316219012.402657"/>
    <n v="47376523169.476906"/>
    <n v="47341927608.377556"/>
    <n v="47669242652.625443"/>
    <n v="48020566253.783173"/>
    <n v="48146575048.280708"/>
    <n v="48287673405.102509"/>
    <n v="48457548687.168274"/>
    <n v="48694631969.037697"/>
    <n v="48833385532.585938"/>
    <n v="49030343626.207649"/>
    <n v="49237155048.778366"/>
    <n v="49453783827.911514"/>
    <n v="49641964145.774109"/>
    <n v="49844009277.620049"/>
    <n v="50040999493.759811"/>
    <n v="50233188635.30159"/>
    <n v="50423070726.666122"/>
    <n v="50613020007.694267"/>
    <n v="50808408829.714813"/>
    <n v="51002534225.476227"/>
    <n v="51216349591.334518"/>
    <n v="51433354927.877365"/>
    <n v="51636831259.367355"/>
    <n v="51840790453.516083"/>
    <n v="52045236646.184303"/>
    <n v="52250173963.121964"/>
    <n v="52455606520.129181"/>
    <n v="52661538423.215599"/>
    <n v="52867973768.757439"/>
    <n v="53074916643.652649"/>
    <n v="53282371125.474022"/>
    <n v="53490341282.620193"/>
    <n v="53698831174.464844"/>
    <n v="53907844851.503578"/>
    <n v="54117386355.499199"/>
    <n v="54327459719.624496"/>
    <n v="54538068968.603653"/>
    <n v="54749218118.851051"/>
    <n v="54960911178.608551"/>
    <n v="55173152148.080559"/>
    <n v="55385945019.567169"/>
    <n v="55599293777.59536"/>
    <m/>
  </r>
  <r>
    <x v="0"/>
    <x v="0"/>
    <x v="5"/>
    <s v="AB"/>
    <n v="176"/>
    <x v="3"/>
    <s v="All"/>
    <s v="CHP Plant"/>
    <s v="Diesel"/>
    <s v="CHP (Thermal)"/>
    <s v="Per Archetype Plant"/>
    <s v="All"/>
    <s v="RPP"/>
    <s v="Energy Index"/>
    <n v="133133574164.76955"/>
    <n v="136587440138.32024"/>
    <n v="139392316401.73401"/>
    <n v="134977532085.30659"/>
    <n v="148158591302.30841"/>
    <n v="151820739921.52301"/>
    <n v="152239644356.42612"/>
    <n v="152923796458.05582"/>
    <n v="153478145472.26398"/>
    <n v="153969966772.96301"/>
    <n v="154421510573.08151"/>
    <n v="155265985941.22858"/>
    <n v="155463871245.67426"/>
    <n v="155350347510.78174"/>
    <n v="156424416701.41641"/>
    <n v="157577268861.98065"/>
    <n v="157990760897.5509"/>
    <n v="158453768634.51486"/>
    <n v="159011206521.72372"/>
    <n v="159789184354.22949"/>
    <n v="160244497760.43234"/>
    <n v="160890806642.11334"/>
    <n v="161569448767.36292"/>
    <n v="162280306094.45694"/>
    <n v="162897811110.65469"/>
    <n v="163560812873.16791"/>
    <n v="164207227163.40738"/>
    <n v="164837886949.23813"/>
    <n v="165460976256.53397"/>
    <n v="166084286043.60571"/>
    <n v="166725445433.0524"/>
    <n v="167362458947.61969"/>
    <n v="168064084189.0759"/>
    <n v="168776177171.90704"/>
    <n v="169443875349.90848"/>
    <n v="170113158019.40872"/>
    <n v="170784038752.04379"/>
    <n v="171456531086.27142"/>
    <n v="172130648527.89948"/>
    <n v="172806404550.60883"/>
    <n v="173483812596.46872"/>
    <n v="174162886076.44598"/>
    <n v="174843638370.9072"/>
    <n v="175526082830.11447"/>
    <n v="176210232774.71497"/>
    <n v="176896101496.22278"/>
    <n v="177583702257.49576"/>
    <n v="178273048293.20407"/>
    <n v="178964152810.29404"/>
    <n v="179657028988.44391"/>
    <n v="180351689980.51407"/>
    <n v="181048148912.99036"/>
    <n v="181746418886.42111"/>
    <n v="182446512975.84741"/>
    <m/>
  </r>
  <r>
    <x v="0"/>
    <x v="0"/>
    <x v="7"/>
    <s v="AB"/>
    <n v="177"/>
    <x v="3"/>
    <s v="All"/>
    <s v="CHP Plant"/>
    <s v="Coal"/>
    <s v="CHP (Thermal)"/>
    <s v="Per Archetype Plant"/>
    <s v="All"/>
    <s v="Other"/>
    <s v="Energy Index"/>
    <n v="7285459029.8507462"/>
    <n v="7129434922.1323481"/>
    <n v="6868961342.3024673"/>
    <n v="5650673101.2013102"/>
    <n v="6300316770.817709"/>
    <n v="6565394594.4741602"/>
    <n v="6756787847.5141792"/>
    <n v="6832141283.8026762"/>
    <n v="6821569526.3538847"/>
    <n v="6825147996.8435879"/>
    <n v="6861693631.5304327"/>
    <n v="6939293100.2154713"/>
    <n v="7007155587.0218449"/>
    <n v="6989432017.6671696"/>
    <n v="6983758934.793644"/>
    <n v="7061917267.203701"/>
    <n v="7124465891.1987696"/>
    <n v="7136334546.7145376"/>
    <n v="7171430628.1120138"/>
    <n v="7237395667.3875999"/>
    <n v="7288750095.0685654"/>
    <n v="7330487009.745142"/>
    <n v="7403803347.506834"/>
    <n v="7505663651.8310843"/>
    <n v="7641521578.1802597"/>
    <n v="7781083504.5325422"/>
    <n v="7890235732.7062435"/>
    <n v="7995277246.2500525"/>
    <n v="8123257534.630517"/>
    <n v="8269025319.4183912"/>
    <n v="8420807939.3799353"/>
    <n v="8566064236.4930229"/>
    <n v="8736511689.6548786"/>
    <n v="8909986688.0371284"/>
    <n v="9076074226.3728466"/>
    <n v="9245200291.6689949"/>
    <n v="9417420246.1627769"/>
    <n v="9592790460.0186768"/>
    <n v="9771368329.6678905"/>
    <n v="9953212296.4808559"/>
    <n v="10138381865.779015"/>
    <n v="10326937626.191854"/>
    <n v="10518941269.365564"/>
    <n v="10714455610.029572"/>
    <n v="10913544606.427504"/>
    <n v="11116273381.119164"/>
    <n v="11322708242.160206"/>
    <n v="11532916704.666298"/>
    <n v="11746967512.768888"/>
    <n v="11964930661.969419"/>
    <n v="12186877421.899414"/>
    <n v="12412880359.493605"/>
    <n v="12643013362.583693"/>
    <n v="12877351663.920237"/>
    <m/>
  </r>
  <r>
    <x v="0"/>
    <x v="0"/>
    <x v="7"/>
    <s v="A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AB"/>
    <n v="179"/>
    <x v="3"/>
    <s v="All"/>
    <s v="CHP Plant"/>
    <s v="Biomass"/>
    <s v="CHP (Thermal)"/>
    <s v="Per Archetype Plant"/>
    <s v="All"/>
    <s v="Biofuels &amp; Emerging Energy"/>
    <s v="Energy Index"/>
    <n v="26444801612351.371"/>
    <n v="32540193375851"/>
    <n v="29279188312527.133"/>
    <n v="27571792042796.156"/>
    <n v="28490226669001.406"/>
    <n v="29664953951643.047"/>
    <n v="30022359293140.316"/>
    <n v="30474995315263.574"/>
    <n v="31030976984981.328"/>
    <n v="31525144144386.871"/>
    <n v="31977177545699.309"/>
    <n v="32355222511934.594"/>
    <n v="32627032959974.23"/>
    <n v="32833277766131.129"/>
    <n v="33039876170977"/>
    <n v="33263904373217.613"/>
    <n v="33441167273090.055"/>
    <n v="33579021595651.539"/>
    <n v="33704836521251.664"/>
    <n v="33818692640944.379"/>
    <n v="33904299353106.941"/>
    <n v="33987584263893.898"/>
    <n v="34079614545694.563"/>
    <n v="34187497490102.289"/>
    <n v="34279497514535.984"/>
    <n v="34347192644031.195"/>
    <n v="34421407634440.758"/>
    <n v="34480085517143.586"/>
    <n v="34511498458923.297"/>
    <n v="34504110365154.035"/>
    <n v="34482223094591.559"/>
    <n v="34446453398564.449"/>
    <n v="34406239688361.793"/>
    <n v="34333395510171.438"/>
    <n v="34297223352498.262"/>
    <n v="34260876423861.445"/>
    <n v="34224358496438.262"/>
    <n v="34187673283299.82"/>
    <n v="34150824439274.574"/>
    <n v="34113815561799.027"/>
    <n v="34076650191755.988"/>
    <n v="34039331814300.43"/>
    <n v="34001863859673.254"/>
    <n v="33964249704002.961"/>
    <n v="33926492670095.672"/>
    <n v="33888596028213.348"/>
    <n v="33850562996840.707"/>
    <n v="33812396743440.605"/>
    <n v="33774100385198.535"/>
    <n v="33735676989756.012"/>
    <n v="33697129575933.121"/>
    <n v="33658461114440.516"/>
    <n v="33619674528580.766"/>
    <n v="33580772694939.453"/>
    <m/>
  </r>
  <r>
    <x v="0"/>
    <x v="0"/>
    <x v="0"/>
    <s v="AB"/>
    <n v="180"/>
    <x v="3"/>
    <s v="All"/>
    <s v="Engine/Turbine"/>
    <s v="Natural Gas"/>
    <s v="Machine Drives"/>
    <s v="Per unit"/>
    <s v="All"/>
    <s v="Natural Gas"/>
    <s v="Energy Index"/>
    <n v="7401154074479.5498"/>
    <n v="8115731364805.9648"/>
    <n v="8271620686188.3574"/>
    <n v="8250727084171.0918"/>
    <n v="8773676525622.291"/>
    <n v="8858275188881.3184"/>
    <n v="8974106382466.5566"/>
    <n v="8979478015834.5957"/>
    <n v="8982817538276.8242"/>
    <n v="9065570877291.3672"/>
    <n v="9154091233851.9863"/>
    <n v="9212252269363.8594"/>
    <n v="9217709525457.1211"/>
    <n v="9283195907418.2266"/>
    <n v="9414326201373.207"/>
    <n v="9423565643897.8242"/>
    <n v="9437020839293.2461"/>
    <n v="9507324242272.4688"/>
    <n v="9609569142630.8828"/>
    <n v="9620491109606.8027"/>
    <n v="9643540883565.9941"/>
    <n v="9672172412537.4648"/>
    <n v="9706670626481.3066"/>
    <n v="9689383143786.0957"/>
    <n v="9673934400999.2324"/>
    <n v="9648334814003.7109"/>
    <n v="9644269658057.5117"/>
    <n v="9684494252946.2168"/>
    <n v="9697586176566.5859"/>
    <n v="9686786797309.5195"/>
    <n v="9680377096415.2559"/>
    <n v="9671542252234.332"/>
    <n v="9691450732148.3887"/>
    <n v="9665331583067.8145"/>
    <n v="9658707113954.2051"/>
    <n v="9652027212164.4043"/>
    <n v="9645292882686.3438"/>
    <n v="9638505115369.4805"/>
    <n v="9631664885139.0215"/>
    <n v="9624773152207.0879"/>
    <n v="9617830862280.8125"/>
    <n v="9610838946767.4727"/>
    <n v="9603798322976.6816"/>
    <n v="9596709894319.6387"/>
    <n v="9589574550505.5176"/>
    <n v="9582393167735.0703"/>
    <n v="9575166608891.3711"/>
    <n v="9567895723727.8848"/>
    <n v="9560581349053.7617"/>
    <n v="9553224308916.5313"/>
    <n v="9545825414782.0898"/>
    <n v="9538385465712.1367"/>
    <n v="9530905248539.0605"/>
    <n v="9523385538038.2441"/>
    <m/>
  </r>
  <r>
    <x v="0"/>
    <x v="0"/>
    <x v="0"/>
    <s v="AB"/>
    <n v="181"/>
    <x v="3"/>
    <s v="Oil &amp; Gas"/>
    <s v="Pipeline Compression"/>
    <s v="Natural Gas"/>
    <s v="Machine Drives"/>
    <s v="Per unit"/>
    <s v="All"/>
    <s v="Natural Gas"/>
    <s v="Energy Index"/>
    <n v="65805618163731.258"/>
    <n v="72159113827041.094"/>
    <n v="73545167009485.391"/>
    <n v="73359396468489.063"/>
    <n v="78009078250109.609"/>
    <n v="78761267337860.375"/>
    <n v="79791153112404.984"/>
    <n v="79838913725246.656"/>
    <n v="79868606302440.844"/>
    <n v="80604388124324.844"/>
    <n v="81391446024339.594"/>
    <n v="81908571172172.797"/>
    <n v="81957093079307.938"/>
    <n v="82539349819660.953"/>
    <n v="83705263941548.219"/>
    <n v="83787414268470.516"/>
    <n v="83907047969052.781"/>
    <n v="84532134117173.125"/>
    <n v="85441220565646.734"/>
    <n v="85538330662421.031"/>
    <n v="85743272298367.938"/>
    <n v="85997842794263.594"/>
    <n v="86304575537734.938"/>
    <n v="86150867957294.75"/>
    <n v="86013509099647.469"/>
    <n v="85785896401678.469"/>
    <n v="85749752025101.594"/>
    <n v="86107399535935.625"/>
    <n v="86223803291096.109"/>
    <n v="86127783154149.328"/>
    <n v="86070792808407.703"/>
    <n v="85992239872358.078"/>
    <n v="86169251432212.25"/>
    <n v="85937019170343.188"/>
    <n v="85878119263566.391"/>
    <n v="85818726490206"/>
    <n v="85758849785875.5"/>
    <n v="85698497951588.234"/>
    <n v="85637679655661.953"/>
    <n v="85576403435596.609"/>
    <n v="85514677699924.438"/>
    <n v="85452510730033.828"/>
    <n v="85389910681967.156"/>
    <n v="85326885588192.297"/>
    <n v="85263443359348.828"/>
    <n v="85199591785969.297"/>
    <n v="85135338540175.391"/>
    <n v="85070691177349.844"/>
    <n v="85005657137784.109"/>
    <n v="84940243748302.703"/>
    <n v="84874458223863.516"/>
    <n v="84808307669135.422"/>
    <n v="84741799080053.25"/>
    <n v="84674939345349.891"/>
    <m/>
  </r>
  <r>
    <x v="0"/>
    <x v="0"/>
    <x v="0"/>
    <s v="AB"/>
    <n v="182"/>
    <x v="3"/>
    <s v="Oil &amp; Gas"/>
    <s v="LNG Compression"/>
    <s v="Natural Gas"/>
    <s v="Machine Drives"/>
    <s v="Per unit"/>
    <s v="All"/>
    <s v="Natural Gas"/>
    <s v="LNG"/>
    <n v="486790120036.4704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A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84"/>
    <x v="3"/>
    <s v="All"/>
    <s v="Engine/Turbine"/>
    <s v="Diesel"/>
    <s v="Machine Drives"/>
    <s v="Per unit"/>
    <s v="All"/>
    <s v="RPP"/>
    <s v="Energy Index"/>
    <n v="8058890295271.5996"/>
    <n v="8267960975977.3389"/>
    <n v="8437746773740.7744"/>
    <n v="8170509431796.1973"/>
    <n v="8968390138234.9043"/>
    <n v="9190068660368.6582"/>
    <n v="9215425937120.7188"/>
    <n v="9256839282829.3633"/>
    <n v="9290395340486.666"/>
    <n v="9320166447677.8984"/>
    <n v="9347499462445.168"/>
    <n v="9398617554869.6504"/>
    <n v="9410596020629.1621"/>
    <n v="9403724160310.3203"/>
    <n v="9468740110127.334"/>
    <n v="9538524979548.4434"/>
    <n v="9563554630960.8281"/>
    <n v="9591581584953.9395"/>
    <n v="9625324619403.5684"/>
    <n v="9672417458634.0234"/>
    <n v="9699978656578.082"/>
    <n v="9739101262629.9609"/>
    <n v="9780181076429.3535"/>
    <n v="9823210952631.3594"/>
    <n v="9860589992543.25"/>
    <n v="9900723058174.4102"/>
    <n v="9939852044855.7754"/>
    <n v="9978027374103.373"/>
    <n v="10015744444370.256"/>
    <n v="10053474860799.725"/>
    <n v="10092285755900.756"/>
    <n v="10130845691384.42"/>
    <n v="10173316727595.699"/>
    <n v="10216421400963.566"/>
    <n v="10256838751737.959"/>
    <n v="10297352015532.363"/>
    <n v="10337962013870.02"/>
    <n v="10378669566265.813"/>
    <n v="10419475490258.252"/>
    <n v="10460380601441.131"/>
    <n v="10501385713494.705"/>
    <n v="10542491638216.533"/>
    <n v="10583699185551.871"/>
    <n v="10625009163623.676"/>
    <n v="10666422378762.238"/>
    <n v="10707939635534.363"/>
    <n v="10749561736772.225"/>
    <n v="10791289483601.723"/>
    <n v="10833123675470.572"/>
    <n v="10875065110175.885"/>
    <n v="10917114583891.43"/>
    <n v="10959272891194.457"/>
    <n v="11001540825092.152"/>
    <n v="11043919177047.699"/>
    <m/>
  </r>
  <r>
    <x v="0"/>
    <x v="0"/>
    <x v="5"/>
    <s v="AB"/>
    <n v="185"/>
    <x v="3"/>
    <s v="Agriculture"/>
    <s v="Irrigation Pump"/>
    <s v="Diesel"/>
    <s v="Machine Drives"/>
    <s v="Per unit"/>
    <s v="All"/>
    <s v="RPP"/>
    <s v="Energy Index"/>
    <n v="5402556900"/>
    <n v="5542714689.3791676"/>
    <n v="5656536493.5755892"/>
    <n v="5477384663.3903055"/>
    <n v="6012271695.9730005"/>
    <n v="6160881589.5756245"/>
    <n v="6177880720.4066296"/>
    <n v="6205643594.5012932"/>
    <n v="6228139062.7594509"/>
    <n v="6248097158.0658226"/>
    <n v="6266420793.469491"/>
    <n v="6300689581.456933"/>
    <n v="6308719761.8501863"/>
    <n v="6304112971.7064896"/>
    <n v="6347698670.9062967"/>
    <n v="6394481380.9312515"/>
    <n v="6411260876.7412291"/>
    <n v="6430049718.397295"/>
    <n v="6452670533.0396967"/>
    <n v="6484240852.7987776"/>
    <n v="6502717458.7171268"/>
    <n v="6528944655.952405"/>
    <n v="6556483935.3520565"/>
    <n v="6585330506.7860527"/>
    <n v="6610388843.9258261"/>
    <n v="6637293437.8214636"/>
    <n v="6663524912.5332422"/>
    <n v="6689117069.8749781"/>
    <n v="6714402017.3990421"/>
    <n v="6739695911.9865522"/>
    <n v="6765714142.963871"/>
    <n v="6791564134.4488087"/>
    <n v="6820036068.0930767"/>
    <n v="6848932782.4040346"/>
    <n v="6876027956.7153196"/>
    <n v="6903187429.6495037"/>
    <n v="6930411751.9432087"/>
    <n v="6957701472.9866924"/>
    <n v="6985057140.8452787"/>
    <n v="7012479302.2805805"/>
    <n v="7039968502.77141"/>
    <n v="7067525286.534441"/>
    <n v="7095150196.5445976"/>
    <n v="7122843774.5551605"/>
    <n v="7150606561.1176357"/>
    <n v="7178439095.6013145"/>
    <n v="7206341916.2126122"/>
    <n v="7234315560.0140953"/>
    <n v="7262360562.9432936"/>
    <n v="7290477459.8311987"/>
    <n v="7318666784.4205379"/>
    <n v="7346929069.3837566"/>
    <n v="7375264846.3407555"/>
    <n v="7403674645.876358"/>
    <m/>
  </r>
  <r>
    <x v="0"/>
    <x v="0"/>
    <x v="5"/>
    <s v="AB"/>
    <n v="186"/>
    <x v="3"/>
    <s v="All"/>
    <s v="Forklift"/>
    <s v="Diesel"/>
    <s v="Materials handling"/>
    <s v="Per unit"/>
    <s v="All"/>
    <s v="RPP"/>
    <s v="Energy Index"/>
    <n v="5387494135878.5742"/>
    <n v="5527261154043.2451"/>
    <n v="5640765613874.7256"/>
    <n v="5462113273432.9014"/>
    <n v="5995508997853.0859"/>
    <n v="6143704555093.3379"/>
    <n v="6160656290977.3369"/>
    <n v="6188341759941.1406"/>
    <n v="6210774509020.501"/>
    <n v="6230676959548.3955"/>
    <n v="6248949507179.5439"/>
    <n v="6283122751023.7715"/>
    <n v="6291130542626.7988"/>
    <n v="6286536596585.3613"/>
    <n v="6330000775342.4854"/>
    <n v="6376653051400.874"/>
    <n v="6393385764623.9863"/>
    <n v="6412122221475.0029"/>
    <n v="6434679967462.7832"/>
    <n v="6466162266625.5859"/>
    <n v="6484587358277.2891"/>
    <n v="6510741431972.5791"/>
    <n v="6538203929641.4033"/>
    <n v="6566970074509.0059"/>
    <n v="6591958546984.9541"/>
    <n v="6618788128704.1104"/>
    <n v="6644946467949.9502"/>
    <n v="6670467272294.1084"/>
    <n v="6695681723346.3311"/>
    <n v="6720905096516.8643"/>
    <n v="6746850786568.9648"/>
    <n v="6772628706193.9521"/>
    <n v="6801021257792.1797"/>
    <n v="6829837405734.3584"/>
    <n v="6856857036515.6025"/>
    <n v="6883940786650"/>
    <n v="6911089205338.6787"/>
    <n v="6938302840440.1484"/>
    <n v="6965582238491.6846"/>
    <n v="6992927944730.4854"/>
    <n v="7020340503114.5225"/>
    <n v="7047820456343.1514"/>
    <n v="7075368345877.4375"/>
    <n v="7102984711960.208"/>
    <n v="7130670093635.8711"/>
    <n v="7158425028769.9092"/>
    <n v="7186250054068.1787"/>
    <n v="7214145705095.8711"/>
    <n v="7242112516296.2773"/>
    <n v="7270151021009.2383"/>
    <n v="7298261751489.3643"/>
    <n v="7326445238923.9648"/>
    <n v="7354702013450.7441"/>
    <n v="7383032604175.2109"/>
    <m/>
  </r>
  <r>
    <x v="0"/>
    <x v="0"/>
    <x v="5"/>
    <s v="AB"/>
    <n v="187"/>
    <x v="3"/>
    <s v="All"/>
    <s v="Boom Lifts"/>
    <s v="Diesel"/>
    <s v="Materials handling"/>
    <s v="Per unit"/>
    <s v="All"/>
    <s v="RPP"/>
    <s v="Energy Index"/>
    <n v="17847050094.432354"/>
    <n v="18310053656.352245"/>
    <n v="18686057737.185196"/>
    <n v="18094239502.410843"/>
    <n v="19861209446.839497"/>
    <n v="20352134071.002968"/>
    <n v="20408289766.374317"/>
    <n v="20500002896.639153"/>
    <n v="20574315440.927402"/>
    <n v="20640245912.982635"/>
    <n v="20700777036.488506"/>
    <n v="20813982096.094147"/>
    <n v="20840509356.130173"/>
    <n v="20825291077.824005"/>
    <n v="20969274042.079288"/>
    <n v="21123818156.06514"/>
    <n v="21179248299.203476"/>
    <n v="21241316206.022221"/>
    <n v="21316042825.20874"/>
    <n v="21420333643.180054"/>
    <n v="21481370096.382401"/>
    <n v="21568010202.457836"/>
    <n v="21658984699.924049"/>
    <n v="21754277764.849506"/>
    <n v="21837056605.775127"/>
    <n v="21925934454.525932"/>
    <n v="22012588691.010132"/>
    <n v="22097130977.663795"/>
    <n v="22180658413.551994"/>
    <n v="22264215405.573044"/>
    <n v="22350165203.088497"/>
    <n v="22435559230.677979"/>
    <n v="22529614700.234364"/>
    <n v="22625073409.400787"/>
    <n v="22714580830.090965"/>
    <n v="22804300657.751591"/>
    <n v="22894234711.71088"/>
    <n v="22984384806.849377"/>
    <n v="23074752753.670788"/>
    <n v="23165340358.372082"/>
    <n v="23256149422.91256"/>
    <n v="23347181745.082134"/>
    <n v="23438439118.568649"/>
    <n v="23529923333.024326"/>
    <n v="23621636174.131382"/>
    <n v="23713579423.666656"/>
    <n v="23805754859.565498"/>
    <n v="23898164255.984604"/>
    <n v="23990809383.364182"/>
    <n v="24083692008.489044"/>
    <n v="24176813894.548981"/>
    <n v="24270176801.198181"/>
    <n v="24363782484.613792"/>
    <n v="24457632697.553646"/>
    <m/>
  </r>
  <r>
    <x v="0"/>
    <x v="0"/>
    <x v="5"/>
    <s v="AB"/>
    <n v="188"/>
    <x v="3"/>
    <s v="All"/>
    <s v="Scissor Lifts"/>
    <s v="Diesel"/>
    <s v="Materials handling"/>
    <s v="Per unit"/>
    <s v="All"/>
    <s v="RPP"/>
    <s v="Energy Index"/>
    <n v="17400873842.071545"/>
    <n v="17852302314.943436"/>
    <n v="18218906293.755566"/>
    <n v="17641883514.850571"/>
    <n v="19364679210.668507"/>
    <n v="19843330719.227894"/>
    <n v="19898082522.214958"/>
    <n v="19987502824.223171"/>
    <n v="20059957554.904217"/>
    <n v="20124239765.158073"/>
    <n v="20183257610.576294"/>
    <n v="20293632543.691795"/>
    <n v="20319496622.226921"/>
    <n v="20304658800.878407"/>
    <n v="20445042191.027306"/>
    <n v="20595722702.163513"/>
    <n v="20649767091.723385"/>
    <n v="20710283300.871666"/>
    <n v="20783141754.578522"/>
    <n v="20884825302.100555"/>
    <n v="20944335843.972839"/>
    <n v="21028809947.396389"/>
    <n v="21117510082.425949"/>
    <n v="21210420820.728268"/>
    <n v="21291130190.630749"/>
    <n v="21377786093.162781"/>
    <n v="21462273973.734875"/>
    <n v="21544702703.222202"/>
    <n v="21626141953.213192"/>
    <n v="21707610020.43372"/>
    <n v="21791411073.01128"/>
    <n v="21874670249.91103"/>
    <n v="21966374332.728504"/>
    <n v="22059446574.165768"/>
    <n v="22146716309.338688"/>
    <n v="22234193141.3078"/>
    <n v="22321878843.91811"/>
    <n v="22409775186.678143"/>
    <n v="22497883934.829018"/>
    <n v="22586206849.412781"/>
    <n v="22674745687.339745"/>
    <n v="22763502201.455082"/>
    <n v="22852478140.604435"/>
    <n v="22941675249.698719"/>
    <n v="23031095269.778095"/>
    <n v="23120739938.074989"/>
    <n v="23210610988.076359"/>
    <n v="23300710149.584988"/>
    <n v="23391039148.780079"/>
    <n v="23481599708.276817"/>
    <n v="23572393547.185257"/>
    <n v="23663422381.168228"/>
    <n v="23754687922.498447"/>
    <n v="23846191880.114803"/>
    <m/>
  </r>
  <r>
    <x v="0"/>
    <x v="0"/>
    <x v="5"/>
    <s v="A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90"/>
    <x v="3"/>
    <s v="All"/>
    <s v="Personnel/Burden Carriers"/>
    <s v="Diesel"/>
    <s v="Materials handling"/>
    <s v="Per unit"/>
    <s v="All"/>
    <s v="RPP"/>
    <s v="Energy Index"/>
    <n v="36248766176.191658"/>
    <n v="37189162923.32769"/>
    <n v="37952856863.518936"/>
    <n v="36750827357.374695"/>
    <n v="40339682659.346092"/>
    <n v="41336789285.778885"/>
    <n v="41450845931.566658"/>
    <n v="41637122531.714363"/>
    <n v="41788057169.517784"/>
    <n v="41921967157.598213"/>
    <n v="42044910642.977402"/>
    <n v="42274839046.489128"/>
    <n v="42328718003.585854"/>
    <n v="42297808480.218925"/>
    <n v="42590249235.247276"/>
    <n v="42904140518.240181"/>
    <n v="43016723510.225006"/>
    <n v="43142788323.704758"/>
    <n v="43294563980.280884"/>
    <n v="43506386856.048195"/>
    <n v="43630356705.891678"/>
    <n v="43806329593.847466"/>
    <n v="43991105972.531929"/>
    <n v="44184653702.292221"/>
    <n v="44352784056.225891"/>
    <n v="44533301976.025749"/>
    <n v="44709303563.956078"/>
    <n v="44881015615.230331"/>
    <n v="45050666424.567871"/>
    <n v="45220377264.742065"/>
    <n v="45394948081.574173"/>
    <n v="45568390085.858124"/>
    <n v="45759424161.825943"/>
    <n v="45953308328.102493"/>
    <n v="46135104958.159821"/>
    <n v="46317333003.52475"/>
    <n v="46499996159.396332"/>
    <n v="46683098111.940094"/>
    <n v="46866642538.431824"/>
    <n v="47050633107.400017"/>
    <n v="47235073478.766121"/>
    <n v="47419967303.983215"/>
    <n v="47605318226.17276"/>
    <n v="47791129880.259552"/>
    <n v="47977405893.105003"/>
    <n v="48164149883.638382"/>
    <n v="48351365462.986595"/>
    <n v="48539056234.601799"/>
    <n v="48727225794.387665"/>
    <n v="48915877730.823502"/>
    <n v="49105015625.086807"/>
    <n v="49294643051.174011"/>
    <n v="49484763576.019379"/>
    <n v="49675380759.612305"/>
    <m/>
  </r>
  <r>
    <x v="0"/>
    <x v="0"/>
    <x v="5"/>
    <s v="AB"/>
    <n v="191"/>
    <x v="3"/>
    <s v="All"/>
    <s v="Industrial trucks (tugs and people movers)"/>
    <s v="Diesel"/>
    <s v="Materials handling"/>
    <s v="Per unit"/>
    <s v="All"/>
    <s v="RPP"/>
    <s v="Energy Index"/>
    <n v="170211597696.89996"/>
    <n v="174627373726.93002"/>
    <n v="178213414837.39325"/>
    <n v="172569102373.75943"/>
    <n v="189421118574.32077"/>
    <n v="194103184472.35303"/>
    <n v="194638754809.09564"/>
    <n v="195513444931.52832"/>
    <n v="196222181491.64874"/>
    <n v="196850976218.28729"/>
    <n v="197428276062.67648"/>
    <n v="198507939870.4707"/>
    <n v="198760936712.49008"/>
    <n v="198615796341.89755"/>
    <n v="199988996408.98724"/>
    <n v="201462920694.34521"/>
    <n v="201991571265.40439"/>
    <n v="202583527780.87451"/>
    <n v="203296213472.62329"/>
    <n v="204290860019.70456"/>
    <n v="204872979314.6218"/>
    <n v="205699286788.50113"/>
    <n v="206566932392.75864"/>
    <n v="207475765210.76346"/>
    <n v="208265246872.71289"/>
    <n v="209112896235.25134"/>
    <n v="209939338474.22852"/>
    <n v="210745638541.08157"/>
    <n v="211542259732.75345"/>
    <n v="212339162808.35403"/>
    <n v="213158886643.91351"/>
    <n v="213973309968.37726"/>
    <n v="214870339542.48703"/>
    <n v="215780752149.35083"/>
    <n v="216634405890.48959"/>
    <n v="217490085407.85535"/>
    <n v="218347808052.8176"/>
    <n v="219207591134.32736"/>
    <n v="220069451919.5929"/>
    <n v="220933407634.74789"/>
    <n v="221799475465.51047"/>
    <n v="222667672557.83423"/>
    <n v="223538016018.55035"/>
    <n v="224410522916.0014"/>
    <n v="225285210280.66699"/>
    <n v="226162095105.78024"/>
    <n v="227041194347.93704"/>
    <n v="227922524927.6954"/>
    <n v="228806103730.16818"/>
    <n v="229691947605.60599"/>
    <n v="230580073369.97284"/>
    <n v="231470497805.51273"/>
    <n v="232363237661.30835"/>
    <n v="233258309653.83167"/>
    <m/>
  </r>
  <r>
    <x v="0"/>
    <x v="0"/>
    <x v="5"/>
    <s v="A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AB"/>
    <n v="193"/>
    <x v="3"/>
    <s v="All"/>
    <s v="Forklift"/>
    <s v="Propane/LPG"/>
    <s v="Materials handling"/>
    <s v="Per unit"/>
    <s v="All"/>
    <s v="RPP"/>
    <s v="Energy Index"/>
    <n v="72485748148.882431"/>
    <n v="74366235927.186523"/>
    <n v="75893375536.365524"/>
    <n v="73489707294.903427"/>
    <n v="80666251188.757156"/>
    <n v="82660140289.696014"/>
    <n v="82888216502.306793"/>
    <n v="83260709145.468933"/>
    <n v="83562529353.350861"/>
    <n v="83830305796.373444"/>
    <n v="84076152799.12175"/>
    <n v="84535934858.136292"/>
    <n v="84643675256.682663"/>
    <n v="84581866258.404312"/>
    <n v="85166652698.152908"/>
    <n v="85794333220.42395"/>
    <n v="86019462604.50267"/>
    <n v="86271551248.731644"/>
    <n v="86575053220.750046"/>
    <n v="86998630110.247772"/>
    <n v="87246529508.261246"/>
    <n v="87598418076.699554"/>
    <n v="87967910764.646042"/>
    <n v="88354943303.243362"/>
    <n v="88691149353.186737"/>
    <n v="89052126507.757217"/>
    <n v="89404072466.814453"/>
    <n v="89747440747.055908"/>
    <n v="90086687213.518326"/>
    <n v="90426053722.138443"/>
    <n v="90775138604.132248"/>
    <n v="91121966227.998291"/>
    <n v="91503972276.180771"/>
    <n v="91891677578.437622"/>
    <n v="92255211737.823883"/>
    <n v="92619608587.575439"/>
    <n v="92984875516.88916"/>
    <n v="93351019896.897659"/>
    <n v="93718049080.957138"/>
    <n v="94085970404.931961"/>
    <n v="94454791187.475204"/>
    <n v="94824518730.305954"/>
    <n v="95195160318.482788"/>
    <n v="95566723220.67363"/>
    <n v="95939214689.422195"/>
    <n v="96312641961.410583"/>
    <n v="96687012257.718613"/>
    <n v="97062332784.079163"/>
    <n v="97438610731.1306"/>
    <n v="97815853274.664886"/>
    <n v="98194067575.872894"/>
    <n v="98573260781.585495"/>
    <n v="98953440024.511749"/>
    <n v="99334612423.473053"/>
    <m/>
  </r>
  <r>
    <x v="0"/>
    <x v="0"/>
    <x v="1"/>
    <s v="A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AB"/>
    <n v="195"/>
    <x v="3"/>
    <s v="Mining"/>
    <s v="Blasthole Drill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6"/>
    <x v="3"/>
    <s v="Mining"/>
    <s v="Continuous Min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7"/>
    <x v="3"/>
    <s v="Mining"/>
    <s v="Doz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8"/>
    <x v="3"/>
    <s v="Mining"/>
    <s v="Dragline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199"/>
    <x v="3"/>
    <s v="Mining"/>
    <s v="Haul Truck"/>
    <s v="Diesel"/>
    <s v="Mining Operations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  <m/>
  </r>
  <r>
    <x v="0"/>
    <x v="0"/>
    <x v="5"/>
    <s v="AB"/>
    <n v="200"/>
    <x v="3"/>
    <s v="Mining"/>
    <s v="Hydraulic Shovel"/>
    <s v="Diesel"/>
    <s v="Mining Operations"/>
    <s v="Per unit"/>
    <s v="All"/>
    <s v="RPP"/>
    <s v="Energy Index"/>
    <n v="28120906471638.238"/>
    <n v="28850443274185.035"/>
    <n v="29442898359709.574"/>
    <n v="28510393259973.711"/>
    <n v="31294539451224.398"/>
    <n v="32068070391501.855"/>
    <n v="32156552748475.797"/>
    <n v="32301061580173.605"/>
    <n v="32418152981640.07"/>
    <n v="32522037076125.508"/>
    <n v="32617413625960.078"/>
    <n v="32795786459366.289"/>
    <n v="32837584436873.766"/>
    <n v="32813605584422.367"/>
    <n v="33040473971629.68"/>
    <n v="33283983153939.543"/>
    <n v="33371322286325.844"/>
    <n v="33469120286180.441"/>
    <n v="33586864129446.813"/>
    <n v="33751191137131.793"/>
    <n v="33847363915421.863"/>
    <n v="33983879379139.883"/>
    <n v="34127224375708.805"/>
    <n v="34277373971971.797"/>
    <n v="34407805389555.266"/>
    <n v="34547846777846.176"/>
    <n v="34684384506302.691"/>
    <n v="34817594517105.984"/>
    <n v="34949205466814.719"/>
    <n v="35080862986978.711"/>
    <n v="35216290758201.375"/>
    <n v="35350842824250.063"/>
    <n v="35499042389362.859"/>
    <n v="35649452984848.875"/>
    <n v="35790486365291.461"/>
    <n v="35931854427181.039"/>
    <n v="36073560037162.68"/>
    <n v="36215606054873.461"/>
    <n v="36357995333054.039"/>
    <n v="36500730717659.109"/>
    <n v="36643815047966.25"/>
    <n v="36787251156683.469"/>
    <n v="36931041870055.328"/>
    <n v="37075190007967.586"/>
    <n v="37219698384050.664"/>
    <n v="37364569805781.398"/>
    <n v="37509807074583.734"/>
    <n v="37655412985927.75"/>
    <n v="37801390329427.609"/>
    <n v="37947741888937.781"/>
    <n v="38094470442648.242"/>
    <n v="38241578763178"/>
    <n v="38389069617667.469"/>
    <n v="38536945767869.359"/>
    <m/>
  </r>
  <r>
    <x v="0"/>
    <x v="0"/>
    <x v="5"/>
    <s v="AB"/>
    <n v="201"/>
    <x v="3"/>
    <s v="Mining"/>
    <s v="Load Haul Dump Machine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2"/>
    <x v="3"/>
    <s v="Mining"/>
    <s v="Load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3"/>
    <x v="3"/>
    <s v="Mining"/>
    <s v="People Move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4"/>
    <x v="3"/>
    <s v="Mining"/>
    <s v="Scoop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5"/>
    <x v="3"/>
    <s v="Mining"/>
    <s v="Underground Mining Shuttle Car"/>
    <s v="Diesel"/>
    <s v="Mining Operations"/>
    <s v="Per unit"/>
    <s v="All"/>
    <s v="RPP"/>
    <s v="Energy Index"/>
    <n v="1562272581757.6799"/>
    <n v="1602802404121.3906"/>
    <n v="1635716575539.4207"/>
    <n v="1583910736665.2061"/>
    <n v="1738585525068.022"/>
    <n v="1781559466194.5471"/>
    <n v="1786475152693.1001"/>
    <n v="1794503421120.7556"/>
    <n v="1801008498980.0039"/>
    <n v="1806779837562.5278"/>
    <n v="1812078534775.5598"/>
    <n v="1821988136631.4602"/>
    <n v="1824310246492.9866"/>
    <n v="1822978088023.4646"/>
    <n v="1835581887312.7598"/>
    <n v="1849110175218.8635"/>
    <n v="1853962349240.3247"/>
    <n v="1859395571454.469"/>
    <n v="1865936896080.3782"/>
    <n v="1875066174285.0994"/>
    <n v="1880409106412.3257"/>
    <n v="1887993298841.1045"/>
    <n v="1895956909761.6001"/>
    <n v="1904298553998.4331"/>
    <n v="1911544743864.1812"/>
    <n v="1919324820991.4541"/>
    <n v="1926910250350.1494"/>
    <n v="1934310806505.8877"/>
    <n v="1941622525934.1511"/>
    <n v="1948936832609.928"/>
    <n v="1956460597677.854"/>
    <n v="1963935712458.3369"/>
    <n v="1972169021631.2698"/>
    <n v="1980525165824.9375"/>
    <n v="1988360353627.3032"/>
    <n v="1996214134843.3909"/>
    <n v="2004086668731.2598"/>
    <n v="2011978114159.6365"/>
    <n v="2019888629614.1133"/>
    <n v="2027818373203.2839"/>
    <n v="2035767502664.7915"/>
    <n v="2043736175371.3037"/>
    <n v="2051724548336.4067"/>
    <n v="2059732778220.4214"/>
    <n v="2067761021336.1477"/>
    <n v="2075809433654.5217"/>
    <n v="2083878170810.207"/>
    <n v="2091967388107.0972"/>
    <n v="2100077240523.7556"/>
    <n v="2108207882718.7656"/>
    <n v="2116359469036.0132"/>
    <n v="2124532153509.8889"/>
    <n v="2132726089870.4148"/>
    <n v="2140941431548.2976"/>
    <m/>
  </r>
  <r>
    <x v="0"/>
    <x v="0"/>
    <x v="5"/>
    <s v="AB"/>
    <n v="206"/>
    <x v="3"/>
    <s v="Agriculture"/>
    <s v="Tractor"/>
    <s v="Diesel"/>
    <s v="Motive Energy"/>
    <s v="Per unit"/>
    <s v="All"/>
    <s v="RPP"/>
    <s v="Energy Index"/>
    <n v="36221774472000"/>
    <n v="37161470977072.68"/>
    <n v="37924596252365.734"/>
    <n v="36723461806337.531"/>
    <n v="40309644760228.805"/>
    <n v="41306008917056.492"/>
    <n v="41419980633519.258"/>
    <n v="41606118527624.813"/>
    <n v="41756940775862.313"/>
    <n v="41890751051340.961"/>
    <n v="42013602990040.359"/>
    <n v="42243360183325.992"/>
    <n v="42297199020853.813"/>
    <n v="42266312513462.313"/>
    <n v="42558535510062.289"/>
    <n v="42872193062047.141"/>
    <n v="42984692222025.047"/>
    <n v="43110663164608.953"/>
    <n v="43262325805376.328"/>
    <n v="43473990952729.492"/>
    <n v="43597868491637.492"/>
    <n v="43773710345943.352"/>
    <n v="43958349135686.703"/>
    <n v="44151752745146.633"/>
    <n v="44319757905170.07"/>
    <n v="44500141406979.836"/>
    <n v="44676011939889.539"/>
    <n v="44847596130235.469"/>
    <n v="45017120613495.055"/>
    <n v="45186705082890.898"/>
    <n v="45361145910088.992"/>
    <n v="45534458765279.945"/>
    <n v="45725350592674.563"/>
    <n v="45919090388132.031"/>
    <n v="46100751648040.828"/>
    <n v="46282844002014.984"/>
    <n v="46465371142502.047"/>
    <n v="46648336752922.711"/>
    <n v="46831744507814.594"/>
    <n v="47015598072974.508"/>
    <n v="47199901105598.625"/>
    <n v="47384657254421.086"/>
    <n v="47569870159850.586"/>
    <n v="47755543454105.266"/>
    <n v="47941680761345.891"/>
    <n v="48128285697806.984"/>
    <n v="48315361871926.523"/>
    <n v="48502912884473.453"/>
    <n v="48690942328673.844"/>
    <n v="48879453790334.93"/>
    <n v="49068450847967.594"/>
    <n v="49257937072906.961"/>
    <n v="49447916029431.281"/>
    <n v="49638391274879.109"/>
    <m/>
  </r>
  <r>
    <x v="0"/>
    <x v="0"/>
    <x v="4"/>
    <s v="AB"/>
    <n v="207"/>
    <x v="3"/>
    <s v="Agriculture"/>
    <s v="Tractor"/>
    <s v="Gasoline"/>
    <s v="Motive Energy"/>
    <s v="Per unit"/>
    <s v="All"/>
    <s v="RPP"/>
    <s v="Energy Index"/>
    <n v="15247532079000"/>
    <n v="15643096703165.379"/>
    <n v="15964333784587.809"/>
    <n v="15458717031571.902"/>
    <n v="16968318381248.713"/>
    <n v="17387737216053.17"/>
    <n v="17435713534944.115"/>
    <n v="17514068158726.721"/>
    <n v="17577556684668.646"/>
    <n v="17633884031895.598"/>
    <n v="17685598474481.348"/>
    <n v="17782314613490.824"/>
    <n v="17804978036646.309"/>
    <n v="17791976381726.719"/>
    <n v="17914987459450.805"/>
    <n v="18047021399130.008"/>
    <n v="18094377846339.676"/>
    <n v="18147405231553.91"/>
    <n v="18211247520177.121"/>
    <n v="18300347824381.395"/>
    <n v="18352493992698.668"/>
    <n v="18426514505316.902"/>
    <n v="18504238082106.758"/>
    <n v="18585651203976.707"/>
    <n v="18656372865304.344"/>
    <n v="18732305181444.543"/>
    <n v="18806337766302.152"/>
    <n v="18878566018083.996"/>
    <n v="18949927237526.035"/>
    <n v="19021313708092.574"/>
    <n v="19094744459273.645"/>
    <n v="19167700391382.105"/>
    <n v="19248056180247.953"/>
    <n v="19329610819391.875"/>
    <n v="19406081006961.289"/>
    <n v="19482732663293.258"/>
    <n v="19559567342721.121"/>
    <n v="19636586595778.406"/>
    <n v="19713791969259.301"/>
    <n v="19791185006278.543"/>
    <n v="19868767246330.469"/>
    <n v="19946540225347.289"/>
    <n v="20024505475756.656"/>
    <n v="20102664526538.398"/>
    <n v="20181018903280.598"/>
    <n v="20259570128234.797"/>
    <n v="20338319720370.578"/>
    <n v="20417269195429.254"/>
    <n v="20496420065976.977"/>
    <n v="20575773841456.93"/>
    <n v="20655332028240.91"/>
    <n v="20735096129680.086"/>
    <n v="20815067646155.043"/>
    <n v="20895248075125.082"/>
    <m/>
  </r>
  <r>
    <x v="0"/>
    <x v="0"/>
    <x v="7"/>
    <s v="AB"/>
    <n v="208"/>
    <x v="3"/>
    <s v="Cement"/>
    <s v="Pyroprocessing Kiln"/>
    <s v="Coal"/>
    <s v="Clinker Production"/>
    <s v="Per Archetype Plant"/>
    <s v="All"/>
    <s v="Other"/>
    <s v="Energy Index"/>
    <n v="1011449568495.1456"/>
    <n v="989788542638.02173"/>
    <n v="953626663359.87891"/>
    <n v="784490153125.5033"/>
    <n v="874681012289.88049"/>
    <n v="911482104610.40686"/>
    <n v="938053474019.9436"/>
    <n v="948514887680.54419"/>
    <n v="947047197111.42517"/>
    <n v="947544000733.24939"/>
    <n v="952617677804.65112"/>
    <n v="963390911007.30127"/>
    <n v="972812346597.84912"/>
    <n v="970351760860.89978"/>
    <n v="969564159530.50256"/>
    <n v="980414980496.83386"/>
    <n v="989098685736.34766"/>
    <n v="990746426318.08093"/>
    <n v="995618860057.65759"/>
    <n v="1004776870587.6301"/>
    <n v="1011906471276.5371"/>
    <n v="1017700860369.5201"/>
    <n v="1027879461043.667"/>
    <n v="1042020856998.7354"/>
    <n v="1060882186177.7885"/>
    <n v="1080257746401.1031"/>
    <n v="1095411489443.8167"/>
    <n v="1109994536731.9351"/>
    <n v="1127762203385.186"/>
    <n v="1147999330849.6458"/>
    <n v="1169071505552.1794"/>
    <n v="1189237622530.4316"/>
    <n v="1212901059830.0288"/>
    <n v="1236984815093.6992"/>
    <n v="1260042959857.6433"/>
    <n v="1283522947194.6355"/>
    <n v="1307432463114.6719"/>
    <n v="1331779333559.5786"/>
    <n v="1356571526949.0979"/>
    <n v="1381817156773.22"/>
    <n v="1407524484231.6096"/>
    <n v="1433701920920.969"/>
    <n v="1460358031571.2163"/>
    <n v="1487501536831.3474"/>
    <n v="1515141316105.8931"/>
    <n v="1543286410442.8838"/>
    <n v="1571946025474.2507"/>
    <n v="1601129534409.6062"/>
    <n v="1630846481084.3904"/>
    <n v="1661106583063.3369"/>
    <n v="1691919734800.2822"/>
    <n v="1723296010855.322"/>
    <n v="1755245669170.363"/>
    <n v="1787779154404.1121"/>
    <m/>
  </r>
  <r>
    <x v="0"/>
    <x v="0"/>
    <x v="8"/>
    <s v="A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210"/>
    <x v="3"/>
    <s v="Cement"/>
    <s v="Pyroprocessing Kiln"/>
    <s v="Natural Gas"/>
    <s v="Clinker Production"/>
    <s v="Per Archetype Plant"/>
    <s v="All"/>
    <s v="Natural Gas"/>
    <s v="Energy Index"/>
    <n v="4520211345600.8564"/>
    <n v="4956635225246.8584"/>
    <n v="5051843711934.1523"/>
    <n v="5039083067318.6641"/>
    <n v="5358471364688.9727"/>
    <n v="5410139500987.4346"/>
    <n v="5480882721591.8906"/>
    <n v="5484163415095.9404"/>
    <n v="5486203008797.1865"/>
    <n v="5536744124160.4941"/>
    <n v="5590807411590.4453"/>
    <n v="5626328922147.7227"/>
    <n v="5629661909227.8955"/>
    <n v="5669657332069.2666"/>
    <n v="5749744388293.5293"/>
    <n v="5755387323504.2441"/>
    <n v="5763605004999.8066"/>
    <n v="5806542395112.6289"/>
    <n v="5868987866991.6113"/>
    <n v="5875658394120.7607"/>
    <n v="5889735908075.3945"/>
    <n v="5907222446093.1621"/>
    <n v="5928292027472.3184"/>
    <n v="5917733799035.3203"/>
    <n v="5908298570188.8828"/>
    <n v="5892663772910.5967"/>
    <n v="5890181002812.2139"/>
    <n v="5914747937692.6914"/>
    <n v="5922743753087.0215"/>
    <n v="5916148095686.5674"/>
    <n v="5912233408542.835"/>
    <n v="5906837579392.2236"/>
    <n v="5918996566473.9131"/>
    <n v="5903044449706.2656"/>
    <n v="5898998594135.0146"/>
    <n v="5894918883382.623"/>
    <n v="5890805931239.5635"/>
    <n v="5886660342250.5742"/>
    <n v="5882482711845.4922"/>
    <n v="5878273626468.2266"/>
    <n v="5874033663703.8506"/>
    <n v="5869763392403.8848"/>
    <n v="5865463372809.7813"/>
    <n v="5861134156674.6201"/>
    <n v="5856776287383.0508"/>
    <n v="5852390300069.5293"/>
    <n v="5847976721734.8232"/>
    <n v="5843536071360.8672"/>
    <n v="5839068860023.9277"/>
    <n v="5834575591006.1924"/>
    <n v="5830056759905.6855"/>
    <n v="5825512854744.6445"/>
    <n v="5820944356076.3223"/>
    <n v="5816351737090.2334"/>
    <m/>
  </r>
  <r>
    <x v="0"/>
    <x v="0"/>
    <x v="7"/>
    <s v="A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A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AB"/>
    <n v="213"/>
    <x v="3"/>
    <s v="Iron &amp; Steel"/>
    <s v="Basic Oxygen Furnace"/>
    <s v="Natural Gas"/>
    <s v="Steelmaking"/>
    <s v="Per Archetype Plant"/>
    <s v="All"/>
    <s v="Natural Gas"/>
    <s v="Energy Index"/>
    <n v="940811799618.62012"/>
    <n v="1031646653171.6272"/>
    <n v="1051462821233.4177"/>
    <n v="1048806891209.9962"/>
    <n v="1115282605695.896"/>
    <n v="1126036525939.2942"/>
    <n v="1140760628774.103"/>
    <n v="1141443454182.8188"/>
    <n v="1141867963939.9629"/>
    <n v="1152387312276.6201"/>
    <n v="1163639746035.0044"/>
    <n v="1171032996862.7756"/>
    <n v="1171726706367.3223"/>
    <n v="1180051132564.0127"/>
    <n v="1196720009687.6091"/>
    <n v="1197894499025.5667"/>
    <n v="1199604881820.844"/>
    <n v="1208541632820.8354"/>
    <n v="1221538688109.7825"/>
    <n v="1222927054748.6318"/>
    <n v="1225857070676.0295"/>
    <n v="1229496622025.2395"/>
    <n v="1233881928210.9395"/>
    <n v="1231684396914.9163"/>
    <n v="1229720600545.2026"/>
    <n v="1226466460276.2146"/>
    <n v="1225949710233.8582"/>
    <n v="1231062936242.3076"/>
    <n v="1232727141053.8547"/>
    <n v="1231354357386.4211"/>
    <n v="1230539576046.5564"/>
    <n v="1229416517997.8303"/>
    <n v="1231947222348.4126"/>
    <n v="1228627036955.2002"/>
    <n v="1227784954943.9929"/>
    <n v="1226935826502.5503"/>
    <n v="1226079779381.8284"/>
    <n v="1225216939408.4263"/>
    <n v="1224347430511.8186"/>
    <n v="1223471374751.1982"/>
    <n v="1222588892341.9302"/>
    <n v="1221700101681.6235"/>
    <n v="1220805119375.8384"/>
    <n v="1219904060263.4089"/>
    <n v="1218997037441.4133"/>
    <n v="1218084162289.7781"/>
    <n v="1217165544495.5295"/>
    <n v="1216241292076.6987"/>
    <n v="1215311511405.874"/>
    <n v="1214376307233.4272"/>
    <n v="1213435782710.3921"/>
    <n v="1212490039411.0181"/>
    <n v="1211539177355.0034"/>
    <n v="1210583295029.397"/>
    <m/>
  </r>
  <r>
    <x v="0"/>
    <x v="0"/>
    <x v="0"/>
    <s v="BC"/>
    <n v="1"/>
    <x v="0"/>
    <s v="All"/>
    <s v="Furnace"/>
    <s v="Natural Gas"/>
    <s v="Space heating"/>
    <s v="Household"/>
    <s v="All"/>
    <s v="Natural Gas"/>
    <s v="Energy Index"/>
    <n v="28894316487811.387"/>
    <n v="26954678702238.676"/>
    <n v="27774115626871.93"/>
    <n v="28953084828583.293"/>
    <n v="27744790140183.586"/>
    <n v="28068479293440.93"/>
    <n v="28542615790597.324"/>
    <n v="29121058096313.945"/>
    <n v="29544075743483.863"/>
    <n v="29955899454437.859"/>
    <n v="30128974003137.551"/>
    <n v="30206282900100.316"/>
    <n v="30049161898992.66"/>
    <n v="29878386484731.211"/>
    <n v="30558513630247.324"/>
    <n v="31288330570862.848"/>
    <n v="32039263664806.605"/>
    <n v="32752807732338.594"/>
    <n v="33396175340019.977"/>
    <n v="34002615187838.973"/>
    <n v="34575370635121.188"/>
    <n v="35129546428300.008"/>
    <n v="35674955028792.164"/>
    <n v="36225478656853.563"/>
    <n v="36801354888808.531"/>
    <n v="37336451611580.867"/>
    <n v="37892720332292.852"/>
    <n v="38448135879354.219"/>
    <n v="39049794204020.555"/>
    <n v="39652018998674.516"/>
    <n v="40242556140352.641"/>
    <n v="40815162050200.281"/>
    <n v="41380598799809.961"/>
    <n v="41945907683655.555"/>
    <n v="42543405831407.594"/>
    <n v="43147142694384.875"/>
    <n v="43757182639133.125"/>
    <n v="44373590749549.531"/>
    <n v="44996432833869.063"/>
    <n v="45625775431772.281"/>
    <n v="46261685821615.789"/>
    <n v="46904232027784.945"/>
    <n v="47553482828169.859"/>
    <n v="48209507761764.555"/>
    <n v="48872377136389.938"/>
    <n v="49542162036541.289"/>
    <n v="50218934331360.156"/>
    <n v="50902766682731.68"/>
    <n v="51593732553507.602"/>
    <n v="52291906215855.602"/>
    <n v="52997362759735.43"/>
    <n v="53710178101502.484"/>
    <n v="54430428992639.625"/>
    <n v="55158193028617.43"/>
    <m/>
  </r>
  <r>
    <x v="0"/>
    <x v="0"/>
    <x v="1"/>
    <s v="BC"/>
    <n v="2"/>
    <x v="0"/>
    <s v="All"/>
    <s v="Furnace"/>
    <s v="Propane/LPG"/>
    <s v="Space heating"/>
    <s v="Household"/>
    <s v="All"/>
    <s v="RPP"/>
    <s v="Energy Index"/>
    <n v="457416345795.92145"/>
    <n v="736169047323.90637"/>
    <n v="747347217737.52844"/>
    <n v="768814917402.18372"/>
    <n v="725706727544.60962"/>
    <n v="715012521543.29297"/>
    <n v="706236832316.14209"/>
    <n v="710683551597.47754"/>
    <n v="714740674804.53394"/>
    <n v="718402931080.82483"/>
    <n v="720793308268.16919"/>
    <n v="722045037907.33911"/>
    <n v="722913814294.91565"/>
    <n v="724563225941.47693"/>
    <n v="726093563582.33301"/>
    <n v="727553289542.02966"/>
    <n v="728505300404.12048"/>
    <n v="727132861180.02502"/>
    <n v="723713934574.48328"/>
    <n v="718911793808.26965"/>
    <n v="713122625664.67493"/>
    <n v="706730680644.56372"/>
    <n v="699557601505.34448"/>
    <n v="691841343107.31396"/>
    <n v="683983661790.67554"/>
    <n v="674510663998.97815"/>
    <n v="665795825106.48816"/>
    <n v="655901602911.50989"/>
    <n v="646108217149.00513"/>
    <n v="636322173498.19055"/>
    <n v="626373899319.53223"/>
    <n v="616210737704.64502"/>
    <n v="606089202194.26831"/>
    <n v="595847006713.14868"/>
    <n v="586177507548.41028"/>
    <n v="576634558106.85352"/>
    <n v="567217611939.39526"/>
    <n v="557926075343.58704"/>
    <n v="548759309966.82861"/>
    <n v="539716635313.28394"/>
    <n v="530797331157.4115"/>
    <n v="522000639866.94006"/>
    <n v="513325768638.07001"/>
    <n v="504771891645.60449"/>
    <n v="496338152110.65533"/>
    <n v="488023664288.50244"/>
    <n v="479827515379.12427"/>
    <n v="471748767362.84894"/>
    <n v="463786458763.51825"/>
    <n v="455939606341.4939"/>
    <n v="448207206718.77209"/>
    <n v="440588237938.41815"/>
    <n v="433081660960.46722"/>
    <n v="425686421096.38586"/>
    <m/>
  </r>
  <r>
    <x v="0"/>
    <x v="0"/>
    <x v="2"/>
    <s v="BC"/>
    <n v="3"/>
    <x v="0"/>
    <s v="All"/>
    <s v="Furnace"/>
    <s v="Heating Oil"/>
    <s v="Space heating"/>
    <s v="Household"/>
    <s v="All"/>
    <s v="RPP"/>
    <s v="Energy Index"/>
    <n v="75239658433.793808"/>
    <n v="121091229422.07718"/>
    <n v="122929908191.57376"/>
    <n v="126461094615.00027"/>
    <n v="119370299739.84274"/>
    <n v="117611227476.34589"/>
    <n v="116167728864.98111"/>
    <n v="116899162367.42075"/>
    <n v="117566511855.75523"/>
    <n v="118168910335.51591"/>
    <n v="118562099526.84392"/>
    <n v="118767994465.59766"/>
    <n v="118910898057.16664"/>
    <n v="119182207051.79396"/>
    <n v="119433929760.09822"/>
    <n v="119674037669.71701"/>
    <n v="119830632362.38007"/>
    <n v="119604882103.5816"/>
    <n v="119042508519.04437"/>
    <n v="118252612324.20634"/>
    <n v="117300361628.00102"/>
    <n v="116248961160.00085"/>
    <n v="115069073232.26549"/>
    <n v="113799838646.33374"/>
    <n v="112507341638.34694"/>
    <n v="110949143894.12074"/>
    <n v="109515654453.69521"/>
    <n v="107888170203.82024"/>
    <n v="106277272372.00122"/>
    <n v="104667582231.99472"/>
    <n v="103031207060.69307"/>
    <n v="101359485410.29819"/>
    <n v="99694610769.010132"/>
    <n v="98009888968.632233"/>
    <n v="96419369038.447327"/>
    <n v="94849665062.992889"/>
    <n v="93300687157.762772"/>
    <n v="91772337665.622833"/>
    <n v="90264511585.009277"/>
    <n v="88777096982.287216"/>
    <n v="87309975388.748077"/>
    <n v="85863022182.71225"/>
    <n v="84436106957.193542"/>
    <n v="83029093873.570755"/>
    <n v="81641842001.701111"/>
    <n v="80274205646.900131"/>
    <n v="78926034664.201462"/>
    <n v="77597174760.300171"/>
    <n v="76287467783.572708"/>
    <n v="74996752002.556641"/>
    <n v="73724862373.263092"/>
    <n v="72471630795.685562"/>
    <n v="71236886359.858185"/>
    <n v="70020455581.807892"/>
    <m/>
  </r>
  <r>
    <x v="0"/>
    <x v="0"/>
    <x v="3"/>
    <s v="BC"/>
    <n v="4"/>
    <x v="0"/>
    <s v="All"/>
    <s v="Furnace"/>
    <s v="Biomass"/>
    <s v="Space heating"/>
    <s v="Household"/>
    <s v="All"/>
    <s v="Biofuels &amp; Emerging Energy"/>
    <s v="Energy Index"/>
    <n v="10695601419313.125"/>
    <n v="10196212484751.211"/>
    <n v="10435776565322.006"/>
    <n v="11146729713324.477"/>
    <n v="10931898672354.348"/>
    <n v="11201499394911.146"/>
    <n v="11541143266493.898"/>
    <n v="12485054004277.377"/>
    <n v="13861087054581.439"/>
    <n v="15312126141296.697"/>
    <n v="17210534607349.852"/>
    <n v="19166300010484.793"/>
    <n v="21612499142359.383"/>
    <n v="24184388553193.047"/>
    <n v="24643181540124.379"/>
    <n v="25132229480728.27"/>
    <n v="25629802583006.121"/>
    <n v="26073125840111.121"/>
    <n v="26454654112253.668"/>
    <n v="26795947287529.285"/>
    <n v="27106210277987.5"/>
    <n v="27398907896251.25"/>
    <n v="27674126230166.965"/>
    <n v="27943831340509.906"/>
    <n v="28224192639876.238"/>
    <n v="28458396764579.035"/>
    <n v="28716602649985.57"/>
    <n v="28952913648058.941"/>
    <n v="29215538092308.406"/>
    <n v="29476913141636.066"/>
    <n v="29729901070847.387"/>
    <n v="29969171936265.918"/>
    <n v="30202996033633.371"/>
    <n v="30436023087362.836"/>
    <n v="30681119087807.93"/>
    <n v="30926560057786.957"/>
    <n v="31172351207105.105"/>
    <n v="31418497783814.914"/>
    <n v="31665005073278.723"/>
    <n v="31911878397284.27"/>
    <n v="32159123113211.719"/>
    <n v="32406744613249.75"/>
    <n v="32654748323659.344"/>
    <n v="32903139704082.848"/>
    <n v="33151924246896.938"/>
    <n v="33401107476607.699"/>
    <n v="33650694949285.93"/>
    <n v="33900692252041.32"/>
    <n v="34151105002533.758"/>
    <n v="34401938848520.375"/>
    <n v="34653199467436.789"/>
    <n v="34904892566011.141"/>
    <n v="35157023879909.652"/>
    <n v="35409599173412.242"/>
    <m/>
  </r>
  <r>
    <x v="0"/>
    <x v="0"/>
    <x v="0"/>
    <s v="BC"/>
    <n v="5"/>
    <x v="0"/>
    <s v="All"/>
    <s v="Boiler"/>
    <s v="Natural Gas"/>
    <s v="Space heating"/>
    <s v="Household"/>
    <s v="All"/>
    <s v="Natural Gas"/>
    <s v="Energy Index"/>
    <n v="11280224784545.105"/>
    <n v="10522998004978.023"/>
    <n v="10842902880060.24"/>
    <n v="11303167708092.076"/>
    <n v="10831454328165.953"/>
    <n v="10957821269934.662"/>
    <n v="11142922248832.607"/>
    <n v="11368743795299.248"/>
    <n v="11533888181044.414"/>
    <n v="11694662499174.635"/>
    <n v="11762230105926.631"/>
    <n v="11792411187938.145"/>
    <n v="11731071781912.924"/>
    <n v="11664401747985.814"/>
    <n v="11929920646372.945"/>
    <n v="12214838240640.484"/>
    <n v="12507999496121.738"/>
    <n v="12786564226276.709"/>
    <n v="13037732349142.754"/>
    <n v="13274484023285.639"/>
    <n v="13498085443123.389"/>
    <n v="13714433440829.014"/>
    <n v="13927358761819.773"/>
    <n v="14142280968972.707"/>
    <n v="14367100730577.697"/>
    <n v="14576000336037.875"/>
    <n v="14793165404223.15"/>
    <n v="15009997396851.396"/>
    <n v="15244882383613.141"/>
    <n v="15479988517976.578"/>
    <n v="15710531839690.453"/>
    <n v="15934074880716.016"/>
    <n v="16154819110458.576"/>
    <n v="16375513421921.816"/>
    <n v="16608774292371.391"/>
    <n v="16844470732118.381"/>
    <n v="17082627869602.998"/>
    <n v="17323271113316.58"/>
    <n v="17566426154529.018"/>
    <n v="17812118970063.605"/>
    <n v="18060375825119.801"/>
    <n v="18311223276143.68"/>
    <n v="18564688173746.535"/>
    <n v="18820797665671.566"/>
    <n v="19079579199808.895"/>
    <n v="19341060527259.168"/>
    <n v="19605269705445.805"/>
    <n v="19872235101276.117"/>
    <n v="20141985394351.551"/>
    <n v="20414549580227.23"/>
    <n v="20689956973721.016"/>
    <n v="20968237212272.313"/>
    <n v="21249420259350.898"/>
    <n v="21533536407915.973"/>
    <m/>
  </r>
  <r>
    <x v="0"/>
    <x v="0"/>
    <x v="1"/>
    <s v="BC"/>
    <n v="6"/>
    <x v="0"/>
    <s v="All"/>
    <s v="Boiler"/>
    <s v="Propane/LPG"/>
    <s v="Space heating"/>
    <s v="Household"/>
    <s v="All"/>
    <s v="RPP"/>
    <s v="Energy Index"/>
    <n v="178573499147.48013"/>
    <n v="287397431143.28601"/>
    <n v="291761343852.51379"/>
    <n v="300142247340.11029"/>
    <n v="283312983638.59967"/>
    <n v="279138008686.76202"/>
    <n v="275712014956.70331"/>
    <n v="277447996254.90759"/>
    <n v="279031880814.81732"/>
    <n v="280461610915.28876"/>
    <n v="281394804541.94769"/>
    <n v="281883474751.7196"/>
    <n v="282222641554.41943"/>
    <n v="282866565218.20667"/>
    <n v="283464002869.73889"/>
    <n v="284033874005.33606"/>
    <n v="284405535211.6582"/>
    <n v="283869740466.09106"/>
    <n v="282535005289.06616"/>
    <n v="280660268874.63086"/>
    <n v="278400200947.33374"/>
    <n v="275904811355.13745"/>
    <n v="273104470148.87097"/>
    <n v="270092073947.62723"/>
    <n v="267024466808.54187"/>
    <n v="263326246623.30502"/>
    <n v="259924008618.82236"/>
    <n v="256061344123.03229"/>
    <n v="252238045764.35965"/>
    <n v="248417613736.52036"/>
    <n v="244533847563.9968"/>
    <n v="240566190201.83188"/>
    <n v="236614783503.21802"/>
    <n v="232616271637.98605"/>
    <n v="228841338108.12628"/>
    <n v="225115809080.51566"/>
    <n v="221439471223.633"/>
    <n v="217812092758.43359"/>
    <n v="214233424474.63321"/>
    <n v="210703200709.39825"/>
    <n v="207221140289.57797"/>
    <n v="203786947438.58508"/>
    <n v="200400312649.00922"/>
    <n v="197060913522.01962"/>
    <n v="193768415574.58893"/>
    <n v="190522473015.54581"/>
    <n v="187322729491.43823"/>
    <n v="184168818803.16409"/>
    <n v="181060365594.30365"/>
    <n v="177996986012.06207"/>
    <n v="174978288341.70789"/>
    <n v="172003873615.36963"/>
    <n v="169073336196.02985"/>
    <n v="166186264337.53284"/>
    <m/>
  </r>
  <r>
    <x v="0"/>
    <x v="0"/>
    <x v="2"/>
    <s v="BC"/>
    <n v="7"/>
    <x v="0"/>
    <s v="All"/>
    <s v="Boiler"/>
    <s v="Heating Oil"/>
    <s v="Space heating"/>
    <s v="Household"/>
    <s v="All"/>
    <s v="RPP"/>
    <s v="Energy Index"/>
    <n v="52475837588.051231"/>
    <n v="84454977876.884094"/>
    <n v="85737362864.976547"/>
    <n v="88200185917.421906"/>
    <n v="83254716892.381424"/>
    <n v="82027853396.102615"/>
    <n v="81021086482.677444"/>
    <n v="81531224174.414276"/>
    <n v="81996666523.479752"/>
    <n v="82416808845.298309"/>
    <n v="82691038321.813843"/>
    <n v="82834639576.672653"/>
    <n v="82934307568.500702"/>
    <n v="83123531802.562958"/>
    <n v="83299095597.417542"/>
    <n v="83466558660.528717"/>
    <n v="83575775499.498917"/>
    <n v="83418326168.085587"/>
    <n v="83026099176.359482"/>
    <n v="82475186728.129623"/>
    <n v="81811040267.109329"/>
    <n v="81077741879.699371"/>
    <n v="80254830019.693726"/>
    <n v="79369603406.775223"/>
    <n v="78468152436.821136"/>
    <n v="77381388707.982147"/>
    <n v="76381602682.555832"/>
    <n v="75246515137.618347"/>
    <n v="74122995776.245056"/>
    <n v="73000318718.528275"/>
    <n v="71859030207.790207"/>
    <n v="70693089324.422913"/>
    <n v="69531923881.898041"/>
    <n v="68356916054.669891"/>
    <n v="67247609243.948723"/>
    <n v="66152820503.649658"/>
    <n v="65072487143.898155"/>
    <n v="64006541053.806747"/>
    <n v="62954909000.121536"/>
    <n v="61917512914.821381"/>
    <n v="60894270172.003395"/>
    <n v="59885093854.380165"/>
    <n v="58889893009.706924"/>
    <n v="57908572897.449615"/>
    <n v="56941035225.996628"/>
    <n v="55987178380.71067"/>
    <n v="55046897643.109093"/>
    <n v="54120085401.453873"/>
    <n v="53206631353.025879"/>
    <n v="52306422698.350327"/>
    <n v="51419344327.633575"/>
    <n v="50545278999.665024"/>
    <n v="49684107513.430244"/>
    <n v="48835708872.675606"/>
    <m/>
  </r>
  <r>
    <x v="0"/>
    <x v="0"/>
    <x v="3"/>
    <s v="BC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9"/>
    <x v="0"/>
    <s v="All"/>
    <s v="Fireplace"/>
    <s v="Natural Gas"/>
    <s v="Space heating"/>
    <s v="Household"/>
    <s v="All"/>
    <s v="Natural Gas"/>
    <s v="Energy Index"/>
    <n v="2564332447283.0996"/>
    <n v="2392192154169.7949"/>
    <n v="2464916099559.7241"/>
    <n v="2569548059951.3545"/>
    <n v="2462313501326.2964"/>
    <n v="2491040486402.4634"/>
    <n v="2533119474656.5088"/>
    <n v="2584455465734.7578"/>
    <n v="2621997723530.292"/>
    <n v="2658546534262.8579"/>
    <n v="2673906671998.4819"/>
    <n v="2680767734554.8125"/>
    <n v="2666823453109.0161"/>
    <n v="2651667360519.8872"/>
    <n v="2712027746904.5493"/>
    <n v="2776798037012.873"/>
    <n v="2843442357855.3809"/>
    <n v="2906768451958.022"/>
    <n v="2963866477883.0933"/>
    <n v="3017687213865.6768"/>
    <n v="3068518503764.6255"/>
    <n v="3117700873887.3706"/>
    <n v="3166105167232.0259"/>
    <n v="3214963412521.5229"/>
    <n v="3266071667940.688"/>
    <n v="3313560795749.5688"/>
    <n v="3362928910428.1816"/>
    <n v="3412221307071.5063"/>
    <n v="3465617689185.9868"/>
    <n v="3519064344764.1167"/>
    <n v="3571473736568.5508"/>
    <n v="3622291755217.5737"/>
    <n v="3672473520358.896"/>
    <n v="3722643937582.4404"/>
    <n v="3775671109487.2837"/>
    <n v="3829251959133.1519"/>
    <n v="3883392198966.0137"/>
    <n v="3938097605095.833"/>
    <n v="3993374017916.5952"/>
    <n v="4049227342737.1157"/>
    <n v="4105663550422.7354"/>
    <n v="4162688678047.8618"/>
    <n v="4220308829559.4526"/>
    <n v="4278530176451.4355"/>
    <n v="4337358958450.1104"/>
    <n v="4396801484210.5962"/>
    <n v="4456864132024.3389"/>
    <n v="4517553350537.7314"/>
    <n v="4578875659481.8926"/>
    <n v="4640837650413.6621"/>
    <n v="4703445987467.8486"/>
    <n v="4766707408120.7832"/>
    <n v="4830628723965.2549"/>
    <n v="4895216821496.8516"/>
    <m/>
  </r>
  <r>
    <x v="0"/>
    <x v="0"/>
    <x v="1"/>
    <s v="BC"/>
    <n v="10"/>
    <x v="0"/>
    <s v="All"/>
    <s v="Fireplace"/>
    <s v="Propane/LPG"/>
    <s v="Space heating"/>
    <s v="Household"/>
    <s v="All"/>
    <s v="RPP"/>
    <s v="Energy Index"/>
    <n v="40595096891.699997"/>
    <n v="65334031193.799385"/>
    <n v="66326079062.625183"/>
    <n v="68231309070.119072"/>
    <n v="64405514123.83445"/>
    <n v="63456417457.759171"/>
    <n v="62677586622.914925"/>
    <n v="63072227089.385139"/>
    <n v="63432291418.536812"/>
    <n v="63757311828.814415"/>
    <n v="63969454648.850929"/>
    <n v="64080544002.02195"/>
    <n v="64157646759.619118"/>
    <n v="64304029865.99881"/>
    <n v="64439845311.551964"/>
    <n v="64569394063.610893"/>
    <n v="64653883770.950233"/>
    <n v="64532081601.455887"/>
    <n v="64228656378.25779"/>
    <n v="63802472724.167297"/>
    <n v="63288691693.227882"/>
    <n v="62721415010.173798"/>
    <n v="62084813705.159744"/>
    <n v="61400005957.932472"/>
    <n v="60702647113.359489"/>
    <n v="59861931063.871414"/>
    <n v="59088500615.904823"/>
    <n v="58210401456.649246"/>
    <n v="57341251397.669838"/>
    <n v="56472752941.411194"/>
    <n v="55589856739.953606"/>
    <n v="54687889562.185921"/>
    <n v="53789616646.246346"/>
    <n v="52880635317.176643"/>
    <n v="52022480030.216484"/>
    <n v="51175555864.140816"/>
    <n v="50339814322.314827"/>
    <n v="49515202714.429932"/>
    <n v="48701664387.535469"/>
    <n v="47899138948.524292"/>
    <n v="47107562478.330261"/>
    <n v="46326867738.089424"/>
    <n v="45556984367.511063"/>
    <n v="44797839075.699074"/>
    <n v="44049355824.658073"/>
    <n v="43311456005.713379"/>
    <n v="42584058609.067978"/>
    <n v="41867080386.71418"/>
    <n v="41160436008.912132"/>
    <n v="40464038214.441826"/>
    <n v="39777797954.829887"/>
    <n v="39101624532.747375"/>
    <n v="38435425734.768959"/>
    <n v="37779107958.679504"/>
    <m/>
  </r>
  <r>
    <x v="0"/>
    <x v="0"/>
    <x v="3"/>
    <s v="BC"/>
    <n v="11"/>
    <x v="0"/>
    <s v="All"/>
    <s v="Fireplace"/>
    <s v="Biomass"/>
    <s v="Space heating"/>
    <s v="Household"/>
    <s v="All"/>
    <s v="Biofuels &amp; Emerging Energy"/>
    <s v="Energy Index"/>
    <n v="682697969761.85999"/>
    <n v="650822080002.979"/>
    <n v="666113404447.64502"/>
    <n v="711493393071.81543"/>
    <n v="697780773298.29797"/>
    <n v="714989330229.32813"/>
    <n v="736668726504.59558"/>
    <n v="796918348667.7395"/>
    <n v="884750246373.97729"/>
    <n v="977369763473.48694"/>
    <n v="1098544773156.715"/>
    <n v="1223380863966.8806"/>
    <n v="1379521235647.939"/>
    <n v="1543684391172.5701"/>
    <n v="1572969050205.7146"/>
    <n v="1604184876513.8657"/>
    <n v="1635944862083.2437"/>
    <n v="1664242091543.1311"/>
    <n v="1688594960221.2903"/>
    <n v="1710379631201.4102"/>
    <n v="1730183652066.9963"/>
    <n v="1748866478951.5105"/>
    <n v="1766433606823.9294"/>
    <n v="1783648826805.2056"/>
    <n v="1801544229071.3723"/>
    <n v="1816493428669.9792"/>
    <n v="1832974655562.8679"/>
    <n v="1848058336441.7925"/>
    <n v="1864821599008.3269"/>
    <n v="1881505112962.0342"/>
    <n v="1897653278817.8552"/>
    <n v="1912925887401.5513"/>
    <n v="1927850829935.9575"/>
    <n v="1942724897344.0256"/>
    <n v="1958369323060.7952"/>
    <n v="1974035768109.7378"/>
    <n v="1989724565031.614"/>
    <n v="2005436048808.5037"/>
    <n v="2021170556803.9644"/>
    <n v="2036928428706.5781"/>
    <n v="2052710006476.7842"/>
    <n v="2068515634296.8425"/>
    <n v="2084345658523.8403"/>
    <n v="2100200427645.5901"/>
    <n v="2116080292239.3308"/>
    <n v="2131985604933.1133"/>
    <n v="2147916720369.7581"/>
    <n v="2163873995173.2922"/>
    <n v="2179857787917.7537"/>
    <n v="2195868459098.283"/>
    <n v="2211906371104.3901"/>
    <n v="2227971888195.3232"/>
    <n v="2244065376477.4404"/>
    <n v="2260187203883.5044"/>
    <m/>
  </r>
  <r>
    <x v="0"/>
    <x v="0"/>
    <x v="0"/>
    <s v="BC"/>
    <n v="12"/>
    <x v="0"/>
    <s v="All"/>
    <s v="Storage Water Heater"/>
    <s v="Natural Gas"/>
    <s v="Water heating"/>
    <s v="Household"/>
    <s v="All"/>
    <s v="Natural Gas"/>
    <s v="Energy Index"/>
    <n v="31608723715467.91"/>
    <n v="29486871312483.668"/>
    <n v="30383288272681.055"/>
    <n v="31673012906993.145"/>
    <n v="30351207873515.203"/>
    <n v="30705305227550.941"/>
    <n v="31223983340194.93"/>
    <n v="31856766020292.16"/>
    <n v="32319523045252.473"/>
    <n v="32770034546520.023"/>
    <n v="32959368168387.684"/>
    <n v="33043939664165.215"/>
    <n v="32872058307636"/>
    <n v="32685239806874.379"/>
    <n v="33429259865043.164"/>
    <n v="34227637706876.355"/>
    <n v="35049115408391.887"/>
    <n v="35829691661128.094"/>
    <n v="36533498894888.43"/>
    <n v="37196909278997.961"/>
    <n v="37823470862391.344"/>
    <n v="38429707370660.328"/>
    <n v="39026353073363.453"/>
    <n v="39628594322626.781"/>
    <n v="40258569865320.383"/>
    <n v="40843934965695.664"/>
    <n v="41452461016552.719"/>
    <n v="42060053744407.836"/>
    <n v="42718233416645.867"/>
    <n v="43377032774535.195"/>
    <n v="44023046510935.57"/>
    <n v="44649444508958.93"/>
    <n v="45267999857188.875"/>
    <n v="45886415327612.352"/>
    <n v="46540044005098.633"/>
    <n v="47200497478941.57"/>
    <n v="47867846162447.57"/>
    <n v="48542161253664.383"/>
    <n v="49223514743023.68"/>
    <n v="49911979421116.656"/>
    <n v="50607628886603.68"/>
    <n v="51310537554257.766"/>
    <n v="52020780663142.859"/>
    <n v="52738434284926.93"/>
    <n v="53463575332330.398"/>
    <n v="54196281567710.875"/>
    <n v="54936631611783.953"/>
    <n v="55684704952481.219"/>
    <n v="56440581953945.75"/>
    <n v="57204343865665.781"/>
    <n v="57976072831747.141"/>
    <n v="58755851900325.078"/>
    <n v="59543765033116.328"/>
    <n v="60339897115111.758"/>
    <m/>
  </r>
  <r>
    <x v="0"/>
    <x v="0"/>
    <x v="1"/>
    <s v="BC"/>
    <n v="13"/>
    <x v="0"/>
    <s v="All"/>
    <s v="Storage Water Heater"/>
    <s v="Propane/LPG"/>
    <s v="Water heating"/>
    <s v="Household"/>
    <s v="All"/>
    <s v="RPP"/>
    <s v="Energy Index"/>
    <n v="33996678375.074219"/>
    <n v="54714490554.567307"/>
    <n v="55545288727.536903"/>
    <n v="57140838356.796524"/>
    <n v="53936896741.265717"/>
    <n v="53142068385.774994"/>
    <n v="52489830469.668335"/>
    <n v="52820325185.524536"/>
    <n v="53121863847.328026"/>
    <n v="53394054707.791298"/>
    <n v="53571715355.864235"/>
    <n v="53664747995.267105"/>
    <n v="53729318296.918442"/>
    <n v="53851907963.360458"/>
    <n v="53965647660.377464"/>
    <n v="54074139266.380753"/>
    <n v="54144895826.319069"/>
    <n v="54042891655.895912"/>
    <n v="53788785852.146507"/>
    <n v="53431875049.458145"/>
    <n v="53001605144.926086"/>
    <n v="52526534892.109123"/>
    <n v="51993408197.586082"/>
    <n v="51419910644.584671"/>
    <n v="50835902077.879951"/>
    <n v="50131837909.355881"/>
    <n v="49484122589.07576"/>
    <n v="48748751645.676476"/>
    <n v="48020875195.630577"/>
    <n v="47293544435.331039"/>
    <n v="46554156171.777832"/>
    <n v="45798796771.374214"/>
    <n v="45046531159.157341"/>
    <n v="44285297703.40844"/>
    <n v="43566628910.364647"/>
    <n v="42857365706.511093"/>
    <n v="42157467477.965271"/>
    <n v="41466890098.820068"/>
    <n v="40785586124.623085"/>
    <n v="40113504978.698868"/>
    <n v="39450593131.530327"/>
    <n v="38796794273.409935"/>
    <n v="38152049480.567184"/>
    <n v="37516297374.973343"/>
    <n v="36889474278.020149"/>
    <n v="36271514358.263992"/>
    <n v="35662349773.422798"/>
    <n v="35061910806.807655"/>
    <n v="34470125998.366844"/>
    <n v="33886922270.51569"/>
    <n v="33312225048.92033"/>
    <n v="32745958378.400017"/>
    <n v="32188045034.107353"/>
    <n v="31638406628.142143"/>
    <m/>
  </r>
  <r>
    <x v="0"/>
    <x v="0"/>
    <x v="2"/>
    <s v="BC"/>
    <n v="14"/>
    <x v="0"/>
    <s v="All"/>
    <s v="Storage Water Heater"/>
    <s v="Heating Oil"/>
    <s v="Water heating"/>
    <s v="Household"/>
    <s v="All"/>
    <s v="RPP"/>
    <s v="Energy Index"/>
    <n v="14178394503"/>
    <n v="22818806695.012272"/>
    <n v="23165293022.846317"/>
    <n v="23830720740.318405"/>
    <n v="22494509370.242882"/>
    <n v="22163024339.205826"/>
    <n v="21891006985.558853"/>
    <n v="22028840582.443481"/>
    <n v="22154597989.028564"/>
    <n v="22268115826.188469"/>
    <n v="22342209616.418385"/>
    <n v="22381009097.019299"/>
    <n v="22407938292.862785"/>
    <n v="22459064600.957649"/>
    <n v="22506500008.533852"/>
    <n v="22551746687.436066"/>
    <n v="22581255876.816643"/>
    <n v="22538714798.148464"/>
    <n v="22432739376.334827"/>
    <n v="22283888888.441044"/>
    <n v="22104443814.957142"/>
    <n v="21906314651.079258"/>
    <n v="21683972911.935406"/>
    <n v="21444794411.516945"/>
    <n v="21201232268.165253"/>
    <n v="20907600654.316765"/>
    <n v="20637469459.873322"/>
    <n v="20330781282.089375"/>
    <n v="20027218700.34726"/>
    <n v="19723883699.79454"/>
    <n v="19415520089.21217"/>
    <n v="19100495678.523731"/>
    <n v="18786761539.459377"/>
    <n v="18469287340.203396"/>
    <n v="18169564833.42342"/>
    <n v="17873764949.689178"/>
    <n v="17581870750.885651"/>
    <n v="17293863834.199718"/>
    <n v="17009724412.811157"/>
    <n v="16729431393.598776"/>
    <n v="16452962451.951838"/>
    <n v="16180294103.774673"/>
    <n v="15911401774.770498"/>
    <n v="15646259867.08839"/>
    <n v="15384841823.415312"/>
    <n v="15127120188.593218"/>
    <n v="14873066668.839153"/>
    <n v="14622652188.644377"/>
    <n v="14375846945.426619"/>
    <n v="14132620462.007681"/>
    <n v="13892941636.986612"/>
    <n v="13656778793.077019"/>
    <n v="13424099723.475054"/>
    <n v="13194871736.322977"/>
    <m/>
  </r>
  <r>
    <x v="0"/>
    <x v="0"/>
    <x v="0"/>
    <s v="BC"/>
    <n v="15"/>
    <x v="0"/>
    <s v="All"/>
    <s v="Tankless Water Heater"/>
    <s v="Natural Gas"/>
    <s v="Water heating"/>
    <s v="Household"/>
    <s v="All"/>
    <s v="Natural Gas"/>
    <s v="Energy Index"/>
    <n v="2023860197135.0891"/>
    <n v="1888001101359.7732"/>
    <n v="1945397363926.7595"/>
    <n v="2027976539731.0493"/>
    <n v="1943343303042.6687"/>
    <n v="1966015637022.1987"/>
    <n v="1999225835471.0413"/>
    <n v="2039741981937.8647"/>
    <n v="2069371635200.439"/>
    <n v="2098217225549.9404"/>
    <n v="2110339979531.6169"/>
    <n v="2115754968306.7747"/>
    <n v="2104749657265.4167"/>
    <n v="2092787942797.4937"/>
    <n v="2140426455353.4771"/>
    <n v="2191545417033.354"/>
    <n v="2244143428832.1577"/>
    <n v="2294122580884.0513"/>
    <n v="2339186325301.1113"/>
    <n v="2381663518713.0156"/>
    <n v="2421781337486.6748"/>
    <n v="2460597771524.9565"/>
    <n v="2498800120356.3218"/>
    <n v="2537360743823.0811"/>
    <n v="2577697153401.1187"/>
    <n v="2615177221818.4897"/>
    <n v="2654140251909.0313"/>
    <n v="2693043522697.3086"/>
    <n v="2735185801303.583"/>
    <n v="2777367757472.7876"/>
    <n v="2818731069059.5645"/>
    <n v="2858838413702.0244"/>
    <n v="2898443604986.4487"/>
    <n v="2938039840100.1802"/>
    <n v="2979890725190.5889"/>
    <n v="3022178591977.0679"/>
    <n v="3064907948920.3018"/>
    <n v="3108083354726.813"/>
    <n v="3151709418838.3032"/>
    <n v="3195790801929.5146"/>
    <n v="3240332216414.6724"/>
    <n v="3285338426962.4971"/>
    <n v="3330814251019.8477"/>
    <n v="3376764559343.9971"/>
    <n v="3423194276543.5742"/>
    <n v="3470108381628.228"/>
    <n v="3517511908567.0098"/>
    <n v="3565409946855.541"/>
    <n v="3613807642091.9756"/>
    <n v="3662710196561.8208"/>
    <n v="3712122869831.6362"/>
    <n v="3762050979351.6577"/>
    <n v="3812499901067.4014"/>
    <n v="3863475070040.2749"/>
    <m/>
  </r>
  <r>
    <x v="0"/>
    <x v="0"/>
    <x v="1"/>
    <s v="BC"/>
    <n v="16"/>
    <x v="0"/>
    <s v="All"/>
    <s v="Tankless Water Heater"/>
    <s v="Propane/LPG"/>
    <s v="Water heating"/>
    <s v="Household"/>
    <s v="All"/>
    <s v="RPP"/>
    <s v="Energy Index"/>
    <n v="2176757429.9257784"/>
    <n v="3503288542.6412835"/>
    <n v="3556483330.5505123"/>
    <n v="3658644032.0163541"/>
    <n v="3453500351.8099833"/>
    <n v="3402608658.5321288"/>
    <n v="3360846821.852066"/>
    <n v="3382007913.5432668"/>
    <n v="3401314991.583334"/>
    <n v="3418742972.9682961"/>
    <n v="3430118323.5667157"/>
    <n v="3436075066.9523954"/>
    <n v="3440209408.6172309"/>
    <n v="3448058645.0725026"/>
    <n v="3455341230.971859"/>
    <n v="3462287789.3046107"/>
    <n v="3466818228.0099001"/>
    <n v="3460287050.6577382"/>
    <n v="3444017028.9163108"/>
    <n v="3421164553.9479833"/>
    <n v="3393615003.3351121"/>
    <n v="3363196952.1612"/>
    <n v="3329061632.2163649"/>
    <n v="3292341425.4430075"/>
    <n v="3254948213.8859963"/>
    <n v="3209868018.3130383"/>
    <n v="3168395756.8073311"/>
    <n v="3121311034.3784032"/>
    <n v="3074706173.361537"/>
    <n v="3028136252.0583906"/>
    <n v="2980794306.5149875"/>
    <n v="2932429752.5149598"/>
    <n v="2884263289.2327313"/>
    <n v="2835522628.0884824"/>
    <n v="2789507319.8382263"/>
    <n v="2744094237.6621408"/>
    <n v="2699280781.1129265"/>
    <n v="2655064124.8735008"/>
    <n v="2611441231.145195"/>
    <n v="2568408861.5776968"/>
    <n v="2525963588.7545748"/>
    <n v="2484101807.2478857"/>
    <n v="2442819744.2550664"/>
    <n v="2402113469.8310046"/>
    <n v="2361978906.7278533"/>
    <n v="2322411839.8548789"/>
    <n v="2283407925.3703127"/>
    <n v="2244962699.4168625"/>
    <n v="2207071586.5122795"/>
    <n v="2169729907.6060495"/>
    <n v="2132932887.8130043"/>
    <n v="2096675663.8343766"/>
    <n v="2060953291.0765071"/>
    <n v="2025760750.4771724"/>
    <m/>
  </r>
  <r>
    <x v="0"/>
    <x v="0"/>
    <x v="0"/>
    <s v="BC"/>
    <n v="17"/>
    <x v="0"/>
    <s v="All"/>
    <s v="Range/Cooktop and Oven"/>
    <s v="Natural Gas"/>
    <s v="Cooking"/>
    <s v="Household"/>
    <s v="All"/>
    <s v="Natural Gas"/>
    <s v="Energy Index"/>
    <n v="599522132729.44971"/>
    <n v="559276993779.03662"/>
    <n v="576279319232.92383"/>
    <n v="600741504747.17517"/>
    <n v="575670850839.83545"/>
    <n v="582387009416.69946"/>
    <n v="592224768482.56897"/>
    <n v="604226746966.13879"/>
    <n v="613003851699.53796"/>
    <n v="621548695790.37659"/>
    <n v="625139783421.79358"/>
    <n v="626743849564.2002"/>
    <n v="623483778756.83618"/>
    <n v="619940395385.2666"/>
    <n v="634052211353.60828"/>
    <n v="649195030493.29858"/>
    <n v="664775984284.26978"/>
    <n v="679581160982.03589"/>
    <n v="692930260984.06885"/>
    <n v="705513154616.10693"/>
    <n v="717397137662.80359"/>
    <n v="728895615350.40527"/>
    <n v="740212184389.64783"/>
    <n v="751634884066.67786"/>
    <n v="763583619622.17993"/>
    <n v="774686229666.21167"/>
    <n v="786228133069.69275"/>
    <n v="797752334151.44495"/>
    <n v="810236016959.11938"/>
    <n v="822731453334.15161"/>
    <n v="834984385040.77881"/>
    <n v="846865265366.505"/>
    <n v="858597394285.09692"/>
    <n v="870326870143.67896"/>
    <n v="882724234310.20313"/>
    <n v="895251044274.79297"/>
    <n v="907908635565.45056"/>
    <n v="920698358594.35364"/>
    <n v="933621578802.81287"/>
    <n v="946679676808.75085"/>
    <n v="959874048556.72473"/>
    <n v="973206105470.48657"/>
    <n v="986677274608.10095"/>
    <n v="1000288998819.6183"/>
    <n v="1014042736907.3176"/>
    <n v="1027939963788.5317"/>
    <n v="1041982170661.0548"/>
    <n v="1056170865171.1533"/>
    <n v="1070507571584.1804"/>
    <n v="1084993830957.8177"/>
    <n v="1099631201317.9436"/>
    <n v="1114421257837.146"/>
    <n v="1129365593015.8992"/>
    <n v="1144465816866.4011"/>
    <m/>
  </r>
  <r>
    <x v="0"/>
    <x v="0"/>
    <x v="1"/>
    <s v="BC"/>
    <n v="18"/>
    <x v="0"/>
    <s v="All"/>
    <s v="Range/Cooktop and Oven"/>
    <s v="Propane/LPG"/>
    <s v="Cooking"/>
    <s v="Household"/>
    <s v="All"/>
    <s v="RPP"/>
    <s v="Energy Index"/>
    <n v="44598188711.216019"/>
    <n v="71776635001.486725"/>
    <n v="72866508938.294556"/>
    <n v="74959614114.00499"/>
    <n v="70756556650.193314"/>
    <n v="69713869344.094879"/>
    <n v="68858237821.914688"/>
    <n v="69291793875.33847"/>
    <n v="69687364230.60881"/>
    <n v="70044434978.123657"/>
    <n v="70277497250.322647"/>
    <n v="70399541150.100632"/>
    <n v="70484247028.316605"/>
    <n v="70645065006.405731"/>
    <n v="70794273244.209351"/>
    <n v="70936596828.435303"/>
    <n v="71029418085.20253"/>
    <n v="70895604975.825394"/>
    <n v="70562258921.74324"/>
    <n v="70094049199.729996"/>
    <n v="69529604103.436493"/>
    <n v="68906388136.498093"/>
    <n v="68207011430.720924"/>
    <n v="67454674634.402306"/>
    <n v="66688549074.148743"/>
    <n v="65764929822.108414"/>
    <n v="64915231220.195053"/>
    <n v="63950542501.355057"/>
    <n v="62995685355.62291"/>
    <n v="62041544067.305351"/>
    <n v="61071585268.831047"/>
    <n v="60080674900.696648"/>
    <n v="59093823086.396912"/>
    <n v="58095206899.891121"/>
    <n v="57152428723.169937"/>
    <n v="56221989170.740768"/>
    <n v="55303834963.704529"/>
    <n v="54397908215.949211"/>
    <n v="53504146687.963692"/>
    <n v="52622484031.262657"/>
    <n v="51752850023.7062"/>
    <n v="50895170795.99057"/>
    <n v="50049369049.58062"/>
    <n v="49215364266.348183"/>
    <n v="48393072910.173691"/>
    <n v="47582408620.763"/>
    <n v="46783282399.924454"/>
    <n v="45995602790.545219"/>
    <n v="45219276048.500191"/>
    <n v="44454206307.720451"/>
    <n v="43700295738.642227"/>
    <n v="42957444700.252159"/>
    <n v="42225551885.937897"/>
    <n v="41504514463.348381"/>
    <m/>
  </r>
  <r>
    <x v="0"/>
    <x v="0"/>
    <x v="0"/>
    <s v="BC"/>
    <n v="19"/>
    <x v="0"/>
    <s v="All"/>
    <s v="Barbecue"/>
    <s v="Natural Gas"/>
    <s v="Cooking"/>
    <s v="Per unit"/>
    <s v="All"/>
    <s v="Natural Gas"/>
    <s v="Energy Index"/>
    <n v="51180070715.280006"/>
    <n v="47744419310.633827"/>
    <n v="49195875681.547897"/>
    <n v="51284166198.479774"/>
    <n v="49143931885.504044"/>
    <n v="49717277642.288712"/>
    <n v="50557108529.563576"/>
    <n v="51581694735.77388"/>
    <n v="52330979568.488319"/>
    <n v="53060436749.375282"/>
    <n v="53367001109.366348"/>
    <n v="53503937202.495384"/>
    <n v="53225631122.788063"/>
    <n v="52923139185.246666"/>
    <n v="54127838227.619926"/>
    <n v="55420552061.001938"/>
    <n v="56750668621.007706"/>
    <n v="58014558557.638"/>
    <n v="59154145980.33905"/>
    <n v="60228323814.205894"/>
    <n v="61242836973.11142"/>
    <n v="62224440268.539864"/>
    <n v="63190514366.665215"/>
    <n v="64165648636.634888"/>
    <n v="65185689594.76371"/>
    <n v="66133498418.085587"/>
    <n v="67118808884.756325"/>
    <n v="68102608137.697914"/>
    <n v="69168316531.106369"/>
    <n v="70235028304.332977"/>
    <n v="71281037912.61824"/>
    <n v="72295286198.102051"/>
    <n v="73296835857.262482"/>
    <n v="74298159029.707077"/>
    <n v="75356498563.957642"/>
    <n v="76425888641.194214"/>
    <n v="77506443272.916718"/>
    <n v="78598277741.259033"/>
    <n v="79701508611.363647"/>
    <n v="80816253743.97171"/>
    <n v="81942632308.230209"/>
    <n v="83080764794.715729"/>
    <n v="84230773028.676514"/>
    <n v="85392780183.492813"/>
    <n v="86566910794.356445"/>
    <n v="87753290772.170868"/>
    <n v="88952047417.671829"/>
    <n v="90163309435.769897"/>
    <n v="91387206950.115829"/>
    <n v="92623871517.889557"/>
    <n v="93873436144.813919"/>
    <n v="95136035300.394012"/>
    <n v="96411804933.383667"/>
    <n v="97700882487.479584"/>
    <m/>
  </r>
  <r>
    <x v="0"/>
    <x v="0"/>
    <x v="1"/>
    <s v="BC"/>
    <n v="20"/>
    <x v="0"/>
    <s v="All"/>
    <s v="Barbecue"/>
    <s v="Propane/LPG"/>
    <s v="Cooking"/>
    <s v="Per unit"/>
    <s v="All"/>
    <s v="RPP"/>
    <s v="Energy Index"/>
    <n v="127950176788.20001"/>
    <n v="205923904156.06015"/>
    <n v="209050702954.87198"/>
    <n v="215055726589.41022"/>
    <n v="202997345720.44855"/>
    <n v="200005923220.8941"/>
    <n v="197551155265.2399"/>
    <n v="198795007880.92282"/>
    <n v="199929881254.74402"/>
    <n v="200954301003.40814"/>
    <n v="201622946071.56586"/>
    <n v="201973084474.12808"/>
    <n v="202216101789.53772"/>
    <n v="202677481260.80875"/>
    <n v="203105552914.76868"/>
    <n v="203513872810.4657"/>
    <n v="203780172778.16113"/>
    <n v="203396269048.07361"/>
    <n v="202439914366.77383"/>
    <n v="201096641950.63464"/>
    <n v="199477274618.79898"/>
    <n v="197689296329.74023"/>
    <n v="195682816341.83807"/>
    <n v="193524396260.77716"/>
    <n v="191326416842.57379"/>
    <n v="188676595179.43915"/>
    <n v="186238848502.42764"/>
    <n v="183471200405.31738"/>
    <n v="180731758644.68869"/>
    <n v="177994370646.45255"/>
    <n v="175211602930.3537"/>
    <n v="172368726112.97815"/>
    <n v="169537493102.12601"/>
    <n v="166672508642.00955"/>
    <n v="163967720894.58261"/>
    <n v="161298332099.55951"/>
    <n v="158664189402.19989"/>
    <n v="156065126729.87885"/>
    <n v="153500965520.26721"/>
    <n v="150971515422.57565"/>
    <n v="148476574972.67584"/>
    <n v="146015932242.89194"/>
    <n v="143589365467.23938"/>
    <n v="141196643642.86719"/>
    <n v="138837527108.44449"/>
    <n v="136511768100.21165"/>
    <n v="134219111286.40111"/>
    <n v="131959294280.7121"/>
    <n v="129732048135.5096"/>
    <n v="127537097815.39824"/>
    <n v="125374162651.80513"/>
    <n v="123242956779.19078"/>
    <n v="121143189553.4879"/>
    <n v="119074565953.35422"/>
    <m/>
  </r>
  <r>
    <x v="0"/>
    <x v="0"/>
    <x v="0"/>
    <s v="BC"/>
    <n v="21"/>
    <x v="0"/>
    <s v="All"/>
    <s v="Pool/spa heater"/>
    <s v="Natural Gas"/>
    <s v="Other"/>
    <s v="Per unit"/>
    <s v="All"/>
    <s v="Natural Gas"/>
    <s v="Energy Index"/>
    <n v="1580866561073.8672"/>
    <n v="1474745050391.9746"/>
    <n v="1519578103757.6204"/>
    <n v="1584081895993.2896"/>
    <n v="1517973647001.8301"/>
    <n v="1535683335991.4521"/>
    <n v="1561624303795.8098"/>
    <n v="1593272053587.8362"/>
    <n v="1616416205602.5469"/>
    <n v="1638947914701.0869"/>
    <n v="1648417173706.6672"/>
    <n v="1652646899996.7319"/>
    <n v="1644050491883.1042"/>
    <n v="1634707023177.9924"/>
    <n v="1671918156449.7764"/>
    <n v="1711847919024.7449"/>
    <n v="1752932989104.8833"/>
    <n v="1791972429843.6799"/>
    <n v="1827172374368.7778"/>
    <n v="1860351926379.437"/>
    <n v="1891688536631.6057"/>
    <n v="1922008616387.1709"/>
    <n v="1951849025278.7903"/>
    <n v="1981969287685.7744"/>
    <n v="2013476642386.4424"/>
    <n v="2042752867568.2297"/>
    <n v="2073187455626.9529"/>
    <n v="2103575364827.7205"/>
    <n v="2136493310024.9351"/>
    <n v="2169442247942.1763"/>
    <n v="2201751730699.6211"/>
    <n v="2233080159455.9565"/>
    <n v="2264016348939.356"/>
    <n v="2294945542627.895"/>
    <n v="2327635876122.4854"/>
    <n v="2360667542359.374"/>
    <n v="2394044062962.6099"/>
    <n v="2427768998803.9922"/>
    <n v="2461845950385.3057"/>
    <n v="2496278558227.2051"/>
    <n v="2531070503264.8086"/>
    <n v="2566225507249.9761"/>
    <n v="2601747333160.3384"/>
    <n v="2637639785615.064"/>
    <n v="2673906711297.3955"/>
    <n v="2710551999384.0034"/>
    <n v="2747579581981.144"/>
    <n v="2784993434567.6821"/>
    <n v="2822797576444.9863"/>
    <n v="2860996071193.7383"/>
    <n v="2899593027137.6792"/>
    <n v="2938592597814.3325"/>
    <n v="2977998982452.7324"/>
    <n v="3017816426458.1924"/>
    <m/>
  </r>
  <r>
    <x v="0"/>
    <x v="0"/>
    <x v="0"/>
    <s v="BC"/>
    <n v="22"/>
    <x v="0"/>
    <s v="All"/>
    <s v="Patio heater/fireplace"/>
    <s v="Natural Gas"/>
    <s v="Other"/>
    <s v="Per unit"/>
    <s v="All"/>
    <s v="Natural Gas"/>
    <s v="Energy Index"/>
    <n v="36533681380.98632"/>
    <n v="34081222992.412659"/>
    <n v="35117310747.905853"/>
    <n v="36607987476.372093"/>
    <n v="35080231899.286392"/>
    <n v="35489501189.202751"/>
    <n v="36088994578.344368"/>
    <n v="36820371176.342407"/>
    <n v="37355230408.840935"/>
    <n v="37875936141.661278"/>
    <n v="38094769849.668167"/>
    <n v="38192518436.686813"/>
    <n v="37993856232.818802"/>
    <n v="37777929527.130302"/>
    <n v="38637875407.60569"/>
    <n v="39560648562.185799"/>
    <n v="40510120767.3564"/>
    <n v="41412318665.877487"/>
    <n v="42225786158.690269"/>
    <n v="42992562565.610954"/>
    <n v="43716748757.350761"/>
    <n v="44417443022.452713"/>
    <n v="45107052137.83828"/>
    <n v="45803128642.322617"/>
    <n v="46531260722.622932"/>
    <n v="47207831604.167084"/>
    <n v="47911172145.6633"/>
    <n v="48613433943.029083"/>
    <n v="49374164640.460556"/>
    <n v="50135611576.812149"/>
    <n v="50882280763.010338"/>
    <n v="51606277881.131065"/>
    <n v="52321210385.592781"/>
    <n v="53035981217.876282"/>
    <n v="53791451829.71479"/>
    <n v="54554810609.953552"/>
    <n v="55326138943.001625"/>
    <n v="56105519120.280029"/>
    <n v="56893034349.055145"/>
    <n v="57688768761.425728"/>
    <n v="58492807423.46508"/>
    <n v="59305236344.5177"/>
    <n v="60126142486.651863"/>
    <n v="60955613774.267937"/>
    <n v="61793739103.863228"/>
    <n v="62640608353.954247"/>
    <n v="63496312395.156288"/>
    <n v="64360943100.421692"/>
    <n v="65234593355.43679"/>
    <n v="66117357069.178818"/>
    <n v="67009329184.633064"/>
    <n v="67910605689.671074"/>
    <n v="68821283628.091095"/>
    <n v="69741461110.820923"/>
    <m/>
  </r>
  <r>
    <x v="0"/>
    <x v="0"/>
    <x v="0"/>
    <s v="BC"/>
    <n v="23"/>
    <x v="0"/>
    <s v="All"/>
    <s v="Clothes dryer"/>
    <s v="Natural Gas"/>
    <s v="Other"/>
    <s v="Per unit"/>
    <s v="All"/>
    <s v="Natural Gas"/>
    <s v="Energy Index"/>
    <n v="212087765857.84821"/>
    <n v="197850590713.4176"/>
    <n v="203865356512.78177"/>
    <n v="212519132562.87976"/>
    <n v="203650103905.67999"/>
    <n v="206026021307.14297"/>
    <n v="209506240347.31247"/>
    <n v="213752076595.03448"/>
    <n v="216857077114.58502"/>
    <n v="219879912793.02597"/>
    <n v="221150300842.38705"/>
    <n v="221717757464.68454"/>
    <n v="220564470377.64346"/>
    <n v="219310958252.19003"/>
    <n v="224303173480.83673"/>
    <n v="229660117794.97717"/>
    <n v="235172057219.8269"/>
    <n v="240409556684.04919"/>
    <n v="245131952474.10056"/>
    <n v="249583294055.59677"/>
    <n v="253787388076.93268"/>
    <n v="257855105197.61197"/>
    <n v="261858470067.19922"/>
    <n v="265899379855.69519"/>
    <n v="270126380812.69955"/>
    <n v="274054055256.85931"/>
    <n v="278137134717.90747"/>
    <n v="282213951781.521"/>
    <n v="286630196406.72577"/>
    <n v="291050598989.92017"/>
    <n v="295385212791.47607"/>
    <n v="299588209190.01752"/>
    <n v="303738583088.26239"/>
    <n v="307888018436.38635"/>
    <n v="312273726861.58441"/>
    <n v="316705228208.53241"/>
    <n v="321182994935.43451"/>
    <n v="325707504765.94116"/>
    <n v="330279240740.42938"/>
    <n v="334898691268.17493"/>
    <n v="339566350180.42487"/>
    <n v="344282716784.36719"/>
    <n v="349048295918.00555"/>
    <n v="353863598005.93805"/>
    <n v="358729139116.04504"/>
    <n v="363645441017.08997"/>
    <n v="368613031237.2348"/>
    <n v="373632443123.47498"/>
    <n v="378704215901.99725"/>
    <n v="383828894739.46484"/>
    <n v="389007030805.23352"/>
    <n v="394239181334.50281"/>
    <n v="399525909692.40796"/>
    <n v="404867785439.05634"/>
    <m/>
  </r>
  <r>
    <x v="0"/>
    <x v="0"/>
    <x v="1"/>
    <s v="BC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BC"/>
    <n v="26"/>
    <x v="0"/>
    <s v="All"/>
    <s v="Lawn mower"/>
    <s v="Gasoline"/>
    <s v="Other"/>
    <s v="Per unit"/>
    <s v="All"/>
    <s v="RPP"/>
    <s v="Energy Index"/>
    <n v="19599621994.368229"/>
    <n v="31543767913.226578"/>
    <n v="32022736180.778111"/>
    <n v="32942595740.636501"/>
    <n v="31095472799.282612"/>
    <n v="30637241699.580666"/>
    <n v="30261216240.121143"/>
    <n v="30451751663.330811"/>
    <n v="30625593464.074768"/>
    <n v="30782515793.854885"/>
    <n v="30884939963.271893"/>
    <n v="30938574749.156483"/>
    <n v="30975800547.82029"/>
    <n v="31046475426.58847"/>
    <n v="31112048158.215149"/>
    <n v="31174595282.489071"/>
    <n v="31215387556.755188"/>
    <n v="31156580541.54958"/>
    <n v="31010084532.58316"/>
    <n v="30804319818.124256"/>
    <n v="30556262422.888714"/>
    <n v="30282376919.332928"/>
    <n v="29975020960.245468"/>
    <n v="29644390563.666374"/>
    <n v="29307700401.68639"/>
    <n v="28901796289.213787"/>
    <n v="28528378177.673824"/>
    <n v="28104425215.056301"/>
    <n v="27684792946.217884"/>
    <n v="27265475276.136353"/>
    <n v="26839206265.004364"/>
    <n v="26403729641.245197"/>
    <n v="25970036635.236034"/>
    <n v="25531173525.801079"/>
    <n v="25116849616.641338"/>
    <n v="24707948178.19268"/>
    <n v="24304445795.910431"/>
    <n v="23906317030.512245"/>
    <n v="23513534529.52203"/>
    <n v="23126069134.687618"/>
    <n v="22743889985.397022"/>
    <n v="22366964618.214554"/>
    <n v="21995259062.655914"/>
    <n v="21628737933.318214"/>
    <n v="21267364518.478092"/>
    <n v="20911100865.268635"/>
    <n v="20559907861.542801"/>
    <n v="20213745314.52837"/>
    <n v="19872572026.376976"/>
    <n v="19536345866.706928"/>
    <n v="19205023842.236996"/>
    <n v="18878562163.605919"/>
    <n v="18556916309.469551"/>
    <n v="18240041087.965454"/>
    <m/>
  </r>
  <r>
    <x v="0"/>
    <x v="0"/>
    <x v="4"/>
    <s v="BC"/>
    <n v="27"/>
    <x v="0"/>
    <s v="All"/>
    <s v="Snow blower"/>
    <s v="Gasoline"/>
    <s v="Other"/>
    <s v="Per unit"/>
    <s v="All"/>
    <s v="RPP"/>
    <s v="Energy Index"/>
    <n v="2934461809.3706603"/>
    <n v="4722743239.2120857"/>
    <n v="4794454524.7376051"/>
    <n v="4932176198.612977"/>
    <n v="4655624348.2674513"/>
    <n v="4587017838.2884502"/>
    <n v="4530719183.6280651"/>
    <n v="4559246209.4503851"/>
    <n v="4585273860.6623287"/>
    <n v="4608768323.1529598"/>
    <n v="4624103303.266202"/>
    <n v="4632133520.9345503"/>
    <n v="4637706979.6743994"/>
    <n v="4648288445.6173"/>
    <n v="4658106016.4229965"/>
    <n v="4667470592.3071909"/>
    <n v="4673578024.9396"/>
    <n v="4664773419.4072323"/>
    <n v="4642839989.0757341"/>
    <n v="4612032828.7912531"/>
    <n v="4574893594.5213375"/>
    <n v="4533887367.4341183"/>
    <n v="4487869932.8078899"/>
    <n v="4438367841.7952566"/>
    <n v="4387958480.7267113"/>
    <n v="4327186384.3740568"/>
    <n v="4271278102.6961665"/>
    <n v="4207803726.6021714"/>
    <n v="4144976246.1926146"/>
    <n v="4082195867.6117368"/>
    <n v="4018374731.9773631"/>
    <n v="3953175029.5717683"/>
    <n v="3888242370.9985199"/>
    <n v="3822535642.8509784"/>
    <n v="3760502931.7870727"/>
    <n v="3699282074.8098769"/>
    <n v="3638869566.2861114"/>
    <n v="3579261597.4381123"/>
    <n v="3520454073.0442195"/>
    <n v="3462442627.5213928"/>
    <n v="3405222640.4087191"/>
    <n v="3348789251.27"/>
    <n v="3293137374.0332279"/>
    <n v="3238261710.7843175"/>
    <n v="3184156765.032052"/>
    <n v="3130816854.4607959"/>
    <n v="3078236123.1871138"/>
    <n v="3026408553.536015"/>
    <n v="2975327977.352181"/>
    <n v="2924988086.8610983"/>
    <n v="2875382445.0946522"/>
    <n v="2826504495.8953667"/>
    <n v="2778347573.5130477"/>
    <n v="2730904911.8072848"/>
    <m/>
  </r>
  <r>
    <x v="0"/>
    <x v="0"/>
    <x v="4"/>
    <s v="BC"/>
    <n v="28"/>
    <x v="0"/>
    <s v="All"/>
    <s v="Trimmer/leaf blower"/>
    <s v="Gasoline"/>
    <s v="Other"/>
    <s v="Per unit"/>
    <s v="All"/>
    <s v="RPP"/>
    <s v="Energy Index"/>
    <n v="26165518952.378162"/>
    <n v="42110968129.901047"/>
    <n v="42750391343.563454"/>
    <n v="43978404963.10759"/>
    <n v="41512493613.222626"/>
    <n v="40900754543.598442"/>
    <n v="40398760102.63974"/>
    <n v="40653125121.95105"/>
    <n v="40885204135.178383"/>
    <n v="41094695634.304878"/>
    <n v="41231432023.753227"/>
    <n v="41303034527.463417"/>
    <n v="41352731013.484169"/>
    <n v="41447082061.703224"/>
    <n v="41534621737.347481"/>
    <n v="41618122223.534218"/>
    <n v="41672579958.776634"/>
    <n v="41594072522.697655"/>
    <n v="41398500174.406441"/>
    <n v="41123804032.947586"/>
    <n v="40792647111.748894"/>
    <n v="40427009634.856239"/>
    <n v="40016689059.544121"/>
    <n v="39575297082.167801"/>
    <n v="39125815310.68782"/>
    <n v="38583932831.995026"/>
    <n v="38085419203.64711"/>
    <n v="37519441488.287437"/>
    <n v="36959231904.323219"/>
    <n v="36399442310.078079"/>
    <n v="35830372667.164032"/>
    <n v="35249010850.310509"/>
    <n v="34670030165.299988"/>
    <n v="34084147385.993351"/>
    <n v="33531024468.589249"/>
    <n v="32985140556.110867"/>
    <n v="32446464390.112885"/>
    <n v="31914962009.122761"/>
    <n v="31390596897.551979"/>
    <n v="30873330129.098816"/>
    <n v="30363120504.809109"/>
    <n v="29859924685.957146"/>
    <n v="29363697321.905518"/>
    <n v="28874391173.098751"/>
    <n v="28391957229.341988"/>
    <n v="27916344823.512222"/>
    <n v="27447501740.846069"/>
    <n v="26985374323.944244"/>
    <n v="26529907573.629593"/>
    <n v="26081045245.791847"/>
    <n v="25638729944.348824"/>
    <n v="25202903210.450531"/>
    <n v="24773505608.04895"/>
    <n v="24350476805.953335"/>
    <m/>
  </r>
  <r>
    <x v="0"/>
    <x v="0"/>
    <x v="5"/>
    <s v="BC"/>
    <n v="29"/>
    <x v="0"/>
    <s v="All"/>
    <s v="Lawn mower"/>
    <s v="Diesel"/>
    <s v="Other"/>
    <s v="Per unit"/>
    <s v="All"/>
    <s v="RPP"/>
    <s v="Energy Index"/>
    <n v="2177735777.1520257"/>
    <n v="3504863101.4696202"/>
    <n v="3558081797.8642344"/>
    <n v="3660288415.6262779"/>
    <n v="3455052533.253624"/>
    <n v="3404137966.6200738"/>
    <n v="3362357360.0134602"/>
    <n v="3383527962.5923123"/>
    <n v="3402843718.2305298"/>
    <n v="3420279532.6505427"/>
    <n v="3431659995.9190989"/>
    <n v="3437619416.5729427"/>
    <n v="3441755616.4244761"/>
    <n v="3449608380.7320518"/>
    <n v="3456894239.8016829"/>
    <n v="3463843920.2765636"/>
    <n v="3468376395.1950207"/>
    <n v="3461842282.3943982"/>
    <n v="3445564948.0647955"/>
    <n v="3422702202.0138063"/>
    <n v="3395140269.209857"/>
    <n v="3364708546.5925474"/>
    <n v="3330557884.4717188"/>
    <n v="3293821173.7407079"/>
    <n v="3256411155.7429318"/>
    <n v="3211310698.8015313"/>
    <n v="3169819797.5193138"/>
    <n v="3122713912.7840333"/>
    <n v="3076088105.1353207"/>
    <n v="3029497252.9040389"/>
    <n v="2982134029.4449291"/>
    <n v="2933747737.9161329"/>
    <n v="2885559626.1373367"/>
    <n v="2836797058.4223423"/>
    <n v="2790761068.5157042"/>
    <n v="2745327575.3547425"/>
    <n v="2700493977.3233809"/>
    <n v="2656257447.8346939"/>
    <n v="2612614947.7246695"/>
    <n v="2569563237.1875134"/>
    <n v="2527098887.266336"/>
    <n v="2485218290.9127278"/>
    <n v="2443917673.6284351"/>
    <n v="2403193103.702024"/>
    <n v="2363040502.0531211"/>
    <n v="2323455651.6965151"/>
    <n v="2284434206.8380885"/>
    <n v="2245971701.6142631"/>
    <n v="2208063558.4863305"/>
    <n v="2170705096.3007698"/>
    <n v="2133891538.0263329"/>
    <n v="2097618018.1784356"/>
    <n v="2061879589.9410615"/>
    <n v="2026671231.9961612"/>
    <m/>
  </r>
  <r>
    <x v="0"/>
    <x v="0"/>
    <x v="5"/>
    <s v="BC"/>
    <n v="30"/>
    <x v="0"/>
    <s v="All"/>
    <s v="Snow blower"/>
    <s v="Diesel"/>
    <s v="Other"/>
    <s v="Per unit"/>
    <s v="All"/>
    <s v="RPP"/>
    <s v="Energy Index"/>
    <n v="283522880.13243097"/>
    <n v="456303694.6098634"/>
    <n v="463232321.23068655"/>
    <n v="476538763.15101236"/>
    <n v="449818777.6103819"/>
    <n v="443190129.30323195"/>
    <n v="437750645.76116574"/>
    <n v="440506880.14013386"/>
    <n v="443021629.04950041"/>
    <n v="445291625.42540681"/>
    <n v="446773266.01605821"/>
    <n v="447549132.45744455"/>
    <n v="448087630.88641542"/>
    <n v="449109994.74563289"/>
    <n v="450058552.31140065"/>
    <n v="450963342.25190258"/>
    <n v="451553432.36131406"/>
    <n v="450702745.83644766"/>
    <n v="448583573.82374245"/>
    <n v="445607036.59818882"/>
    <n v="442018704.78467035"/>
    <n v="438056750.47672647"/>
    <n v="433610621.52733243"/>
    <n v="428827810.80147409"/>
    <n v="423957341.13301563"/>
    <n v="418085641.00232446"/>
    <n v="412683874.65663451"/>
    <n v="406551084.69586205"/>
    <n v="400480796.73358601"/>
    <n v="394415059.67263156"/>
    <n v="388248766.37462449"/>
    <n v="381949278.21949464"/>
    <n v="375675591.40082324"/>
    <n v="369327115.2513023"/>
    <n v="363333616.59778482"/>
    <n v="357418557.95264518"/>
    <n v="351581600.60735381"/>
    <n v="345822376.56406885"/>
    <n v="340140490.14920002"/>
    <n v="334535519.56728435"/>
    <n v="329007018.39697772"/>
    <n v="323554517.03091794"/>
    <n v="318177524.06118149"/>
    <n v="312875527.61201137"/>
    <n v="307647996.6214543"/>
    <n v="302494382.07350689"/>
    <n v="297414118.18232983"/>
    <n v="292406623.5300498"/>
    <n v="287471302.15963107"/>
    <n v="282607544.62426072"/>
    <n v="277814728.99465245"/>
    <n v="273092221.82563931"/>
    <n v="268439379.0833863"/>
    <n v="263855547.03452033"/>
    <m/>
  </r>
  <r>
    <x v="0"/>
    <x v="0"/>
    <x v="5"/>
    <s v="BC"/>
    <n v="31"/>
    <x v="0"/>
    <s v="All"/>
    <s v="Trimmer/leaf blower"/>
    <s v="Diesel"/>
    <s v="Other"/>
    <s v="Per unit"/>
    <s v="All"/>
    <s v="RPP"/>
    <s v="Energy Index"/>
    <n v="2907279883.5975738"/>
    <n v="4678996458.8778954"/>
    <n v="4750043482.6181622"/>
    <n v="4886489440.3452873"/>
    <n v="4612499290.3580694"/>
    <n v="4544528282.6220503"/>
    <n v="4488751122.5155268"/>
    <n v="4517013902.4390059"/>
    <n v="4542800459.4642639"/>
    <n v="4566077292.7005434"/>
    <n v="4581270224.8614693"/>
    <n v="4589226058.6070461"/>
    <n v="4594747890.3871298"/>
    <n v="4605231340.1892471"/>
    <n v="4614957970.8163872"/>
    <n v="4624235802.6149139"/>
    <n v="4630286662.0862932"/>
    <n v="4621563613.6330729"/>
    <n v="4599833352.7118263"/>
    <n v="4569311559.2163982"/>
    <n v="4532516345.749877"/>
    <n v="4491889959.4284716"/>
    <n v="4446298784.3937912"/>
    <n v="4397255231.3519783"/>
    <n v="4347312812.298646"/>
    <n v="4287103647.9994469"/>
    <n v="4231713244.849679"/>
    <n v="4168826832.0319381"/>
    <n v="4106581322.70258"/>
    <n v="4044382478.8975654"/>
    <n v="3981152518.573781"/>
    <n v="3916556761.1456127"/>
    <n v="3852225573.9222207"/>
    <n v="3787127487.3325944"/>
    <n v="3725669385.3988051"/>
    <n v="3665015617.3456521"/>
    <n v="3605162710.0125427"/>
    <n v="3546106889.9025292"/>
    <n v="3487844099.7279978"/>
    <n v="3430370014.3443131"/>
    <n v="3373680056.0899014"/>
    <n v="3317769409.5507946"/>
    <n v="3262633035.7672801"/>
    <n v="3208265685.8998613"/>
    <n v="3154661914.3713322"/>
    <n v="3101816091.5013576"/>
    <n v="3049722415.6495628"/>
    <n v="2998374924.8826938"/>
    <n v="2947767508.181066"/>
    <n v="2897893916.1990943"/>
    <n v="2848747771.5943141"/>
    <n v="2800322578.9389482"/>
    <n v="2752611734.2276616"/>
    <n v="2705608533.9948153"/>
    <m/>
  </r>
  <r>
    <x v="0"/>
    <x v="0"/>
    <x v="0"/>
    <s v="BC"/>
    <n v="32"/>
    <x v="1"/>
    <s v="All"/>
    <s v="Boiler (Hot water)"/>
    <s v="Natural Gas"/>
    <s v="Space heating"/>
    <s v="Per unit"/>
    <s v="All"/>
    <s v="Natural Gas"/>
    <s v="Energy Index"/>
    <n v="17460263747093.922"/>
    <n v="15779602961361.105"/>
    <n v="16293630082968.531"/>
    <n v="14259689057148.273"/>
    <n v="16955064395146.695"/>
    <n v="17400648723154.834"/>
    <n v="17722471444793.824"/>
    <n v="17952492511374.602"/>
    <n v="18001804846557.527"/>
    <n v="18125413491822.844"/>
    <n v="18110393485968.012"/>
    <n v="17971250856780.324"/>
    <n v="17706291203815.984"/>
    <n v="17489849598984.432"/>
    <n v="17835772261603.406"/>
    <n v="18198218917611.227"/>
    <n v="18499498573968.984"/>
    <n v="18732733350590.457"/>
    <n v="18955787285670.168"/>
    <n v="19151488832128.73"/>
    <n v="19310180976065.566"/>
    <n v="19555974724924.707"/>
    <n v="19855634625734.785"/>
    <n v="20094354343572.375"/>
    <n v="20280327919211.07"/>
    <n v="20403175134978.785"/>
    <n v="20669412248963.934"/>
    <n v="20995374746412.836"/>
    <n v="21218020780403.996"/>
    <n v="21373394120729.559"/>
    <n v="21535233864014.637"/>
    <n v="21699000817855.945"/>
    <n v="21855077065425.453"/>
    <n v="21995606252119.832"/>
    <n v="22150409546919.129"/>
    <n v="22304990376425.316"/>
    <n v="22459355254510.031"/>
    <n v="22613510638486.949"/>
    <n v="22767462929687.484"/>
    <n v="22921218474030.797"/>
    <n v="23074783562588.102"/>
    <n v="23228164432141.441"/>
    <n v="23381367265736.859"/>
    <n v="23534398193232.168"/>
    <n v="23687263291839.23"/>
    <n v="23839968586660.945"/>
    <n v="23992520051222.922"/>
    <n v="24144923607999.84"/>
    <n v="24297185128936.723"/>
    <n v="24449310435965.012"/>
    <n v="24601305301513.594"/>
    <n v="24753175449014.773"/>
    <n v="24904926553405.332"/>
    <n v="25056564241622.598"/>
    <m/>
  </r>
  <r>
    <x v="0"/>
    <x v="0"/>
    <x v="1"/>
    <s v="BC"/>
    <n v="33"/>
    <x v="1"/>
    <s v="All"/>
    <s v="Boiler (Hot water)"/>
    <s v="Propane/LPG"/>
    <s v="Space heating"/>
    <s v="Per unit"/>
    <s v="All"/>
    <s v="RPP"/>
    <s v="Energy Index"/>
    <n v="298087678037.20789"/>
    <n v="273354268211.30313"/>
    <n v="278912601907.77673"/>
    <n v="268539200067.26483"/>
    <n v="305180715931.98059"/>
    <n v="318283491908.25067"/>
    <n v="328859336161.18652"/>
    <n v="339094319643.38519"/>
    <n v="346097173058.88959"/>
    <n v="353682593831.76849"/>
    <n v="361874470836.92572"/>
    <n v="370767789857.13623"/>
    <n v="379291769876.5686"/>
    <n v="387874649531.4209"/>
    <n v="395576850594.49817"/>
    <n v="404398807413.06018"/>
    <n v="412787063175.69"/>
    <n v="421264185117.1012"/>
    <n v="429197756370.11371"/>
    <n v="436530074667.54279"/>
    <n v="442604019841.03259"/>
    <n v="448678167646.1972"/>
    <n v="453727530458.90491"/>
    <n v="458505334042.70752"/>
    <n v="464613077240.56659"/>
    <n v="470585769577.45184"/>
    <n v="476283559302.43207"/>
    <n v="481093941548.01495"/>
    <n v="487089089265.69"/>
    <n v="494200124180.07452"/>
    <n v="500943768352.66748"/>
    <n v="507251829476.59204"/>
    <n v="513481472638.26715"/>
    <n v="519164050932.75854"/>
    <n v="525730853555.80261"/>
    <n v="532349406070.37585"/>
    <n v="539020208035.15863"/>
    <n v="545743763181.3717"/>
    <n v="552520579448.56165"/>
    <n v="559351169020.67542"/>
    <n v="566236048362.42725"/>
    <n v="573175738255.96191"/>
    <n v="580170763837.81299"/>
    <n v="587221654636.16296"/>
    <n v="594328944608.40515"/>
    <n v="601493172179.00903"/>
    <n v="608714880277.69568"/>
    <n v="615994616377.92029"/>
    <n v="623332932535.6698"/>
    <n v="630730385428.57434"/>
    <n v="638187536395.33716"/>
    <n v="645704951475.48438"/>
    <n v="653283201449.43921"/>
    <n v="660922861878.922"/>
    <m/>
  </r>
  <r>
    <x v="0"/>
    <x v="0"/>
    <x v="2"/>
    <s v="BC"/>
    <n v="34"/>
    <x v="1"/>
    <s v="All"/>
    <s v="Boiler (Hot water)"/>
    <s v="Heating Oil"/>
    <s v="Space heating"/>
    <s v="Per unit"/>
    <s v="All"/>
    <s v="RPP"/>
    <s v="Energy Index"/>
    <n v="344445493160.44397"/>
    <n v="315865608204.7171"/>
    <n v="322288359402.74957"/>
    <n v="310301713271.53784"/>
    <n v="352641621734.95593"/>
    <n v="367782107120.44653"/>
    <n v="380002678977.9516"/>
    <n v="391829380290.22412"/>
    <n v="399921299131.40692"/>
    <n v="408686384679.88641"/>
    <n v="418152240945.83679"/>
    <n v="428428625652.24255"/>
    <n v="438278232723.61121"/>
    <n v="448195899347.46722"/>
    <n v="457095926551.07867"/>
    <n v="467289850993.10291"/>
    <n v="476982626326.65533"/>
    <n v="486778088074.4104"/>
    <n v="495945467554.03564"/>
    <n v="504418088792.85132"/>
    <n v="511436638014.63776"/>
    <n v="518455421380.84656"/>
    <n v="524290047876.04852"/>
    <n v="529810882962.16431"/>
    <n v="536868486388.56732"/>
    <n v="543770036197.73877"/>
    <n v="550353931260.65491"/>
    <n v="555912411556.72156"/>
    <n v="562839908948.70215"/>
    <n v="571056833392.18933"/>
    <n v="578849231447.76221"/>
    <n v="586138305719.54468"/>
    <n v="593336766672.93213"/>
    <n v="599903084663.52222"/>
    <n v="607491139234.83313"/>
    <n v="615138991705.29297"/>
    <n v="622847219323.63965"/>
    <n v="630616404160.05457"/>
    <n v="638447133147.51233"/>
    <n v="646339998123.46631"/>
    <n v="654295595871.87061"/>
    <n v="662314528165.54529"/>
    <n v="670397401808.88281"/>
    <n v="678544828680.90173"/>
    <n v="686757425778.65125"/>
    <n v="695035815260.96423"/>
    <n v="703380624492.57019"/>
    <n v="711792486088.56262"/>
    <n v="720272037959.2301"/>
    <n v="728819923355.24963"/>
    <n v="737436790913.25012"/>
    <n v="746123294701.74231"/>
    <n v="754880094267.42639"/>
    <n v="763707854681.87415"/>
    <m/>
  </r>
  <r>
    <x v="0"/>
    <x v="0"/>
    <x v="2"/>
    <s v="BC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36"/>
    <x v="1"/>
    <s v="All"/>
    <s v="Boiler (Hot water)"/>
    <s v="Biomass"/>
    <s v="Space heating"/>
    <s v="Per unit"/>
    <s v="All"/>
    <s v="Biofuels &amp; Emerging Energy"/>
    <s v="Energy Index"/>
    <n v="2027614706.5497673"/>
    <n v="2027614706.5497673"/>
    <n v="16817274919.030424"/>
    <n v="228047018760.18558"/>
    <n v="537616381276.67279"/>
    <n v="828191928474.12134"/>
    <n v="1130238749140.0571"/>
    <n v="1698160302327.7151"/>
    <n v="2535231309750.4229"/>
    <n v="3414456177641.5449"/>
    <n v="4591893438602.3398"/>
    <n v="5781765634442.9893"/>
    <n v="7273947296381.3584"/>
    <n v="8833223184344.6543"/>
    <n v="9038697768961.416"/>
    <n v="9253627973317.709"/>
    <n v="9438698329919.9629"/>
    <n v="9589492231166.502"/>
    <n v="9734588557215.3223"/>
    <n v="9864494397233.2422"/>
    <n v="9974346338487.998"/>
    <n v="10125216633029.092"/>
    <n v="10298986261744.088"/>
    <n v="10441552277701.9"/>
    <n v="10560435333021.369"/>
    <n v="10646280591901.266"/>
    <n v="10801236669524.979"/>
    <n v="10981278906400.885"/>
    <n v="11112705705246.217"/>
    <n v="11213995311936.07"/>
    <n v="11317755332667.516"/>
    <n v="11422053138213.467"/>
    <n v="11522310403341.287"/>
    <n v="11614342348378.145"/>
    <n v="11715186205988.605"/>
    <n v="11816210642342.424"/>
    <n v="11917419242213.959"/>
    <n v="12018815582522.105"/>
    <n v="12120403232481.383"/>
    <n v="12222185753752.123"/>
    <n v="12324166700589.66"/>
    <n v="12426349619992.658"/>
    <n v="12528738051850.465"/>
    <n v="12631335529089.564"/>
    <n v="12734145577819.166"/>
    <n v="12837171717475.881"/>
    <n v="12940417460967.533"/>
    <n v="13043886314816.063"/>
    <n v="13147581779299.686"/>
    <n v="13251507348594.055"/>
    <n v="13355666510912.727"/>
    <n v="13460062748646.727"/>
    <n v="13564699538503.316"/>
    <n v="13669580351643.984"/>
    <m/>
  </r>
  <r>
    <x v="0"/>
    <x v="0"/>
    <x v="0"/>
    <s v="BC"/>
    <n v="37"/>
    <x v="1"/>
    <s v="All"/>
    <s v="Boiler (Steam)"/>
    <s v="Natural Gas"/>
    <s v="Space heating"/>
    <s v="Per unit"/>
    <s v="All"/>
    <s v="Natural Gas"/>
    <s v="Energy Index"/>
    <n v="4365065936773.4805"/>
    <n v="3944900740340.2764"/>
    <n v="4073407520742.1328"/>
    <n v="3564922264287.0684"/>
    <n v="4238766098786.6738"/>
    <n v="4350162180788.7085"/>
    <n v="4430617861198.4561"/>
    <n v="4488123127843.6504"/>
    <n v="4500451211639.3818"/>
    <n v="4531353372955.7109"/>
    <n v="4527598371492.0029"/>
    <n v="4492812714195.0811"/>
    <n v="4426572800953.9961"/>
    <n v="4372462399746.1079"/>
    <n v="4458943065400.8516"/>
    <n v="4549554729402.8066"/>
    <n v="4624874643492.2461"/>
    <n v="4683183337647.6143"/>
    <n v="4738946821417.542"/>
    <n v="4787872208032.1826"/>
    <n v="4827545244016.3916"/>
    <n v="4888993681231.1768"/>
    <n v="4963908656433.6963"/>
    <n v="5023588585893.0938"/>
    <n v="5070081979802.7676"/>
    <n v="5100793783744.6963"/>
    <n v="5167353062240.9834"/>
    <n v="5248843686603.209"/>
    <n v="5304505195100.999"/>
    <n v="5343348530182.3896"/>
    <n v="5383808466003.6592"/>
    <n v="5424750204463.9863"/>
    <n v="5463769266356.3633"/>
    <n v="5498901563029.958"/>
    <n v="5537602386729.7822"/>
    <n v="5576247594106.3291"/>
    <n v="5614838813627.5078"/>
    <n v="5653377659621.7373"/>
    <n v="5691865732421.8711"/>
    <n v="5730304618507.6992"/>
    <n v="5768695890647.0254"/>
    <n v="5807041108035.3604"/>
    <n v="5845341816434.2148"/>
    <n v="5883599548308.042"/>
    <n v="5921815822959.8076"/>
    <n v="5959992146665.2363"/>
    <n v="5998130012805.7305"/>
    <n v="6036230901999.96"/>
    <n v="6074296282234.1807"/>
    <n v="6112327608991.2529"/>
    <n v="6150326325378.3984"/>
    <n v="6188293862253.6934"/>
    <n v="6226231638351.333"/>
    <n v="6264141060405.6494"/>
    <m/>
  </r>
  <r>
    <x v="0"/>
    <x v="0"/>
    <x v="1"/>
    <s v="BC"/>
    <n v="38"/>
    <x v="1"/>
    <s v="All"/>
    <s v="Boiler (Steam)"/>
    <s v="Propane/LPG"/>
    <s v="Space heating"/>
    <s v="Per unit"/>
    <s v="All"/>
    <s v="RPP"/>
    <s v="Energy Index"/>
    <n v="29808767803.720791"/>
    <n v="27335426821.130314"/>
    <n v="27891260190.777679"/>
    <n v="26853920006.72649"/>
    <n v="30518071593.198059"/>
    <n v="31828349190.825066"/>
    <n v="32885933616.118652"/>
    <n v="33909431964.33852"/>
    <n v="34609717305.888962"/>
    <n v="35368259383.176849"/>
    <n v="36187447083.692581"/>
    <n v="37076778985.713631"/>
    <n v="37929176987.65686"/>
    <n v="38787464953.14209"/>
    <n v="39557685059.449821"/>
    <n v="40439880741.306023"/>
    <n v="41278706317.569"/>
    <n v="42126418511.710121"/>
    <n v="42919775637.011375"/>
    <n v="43653007466.75428"/>
    <n v="44260401984.103256"/>
    <n v="44867816764.61972"/>
    <n v="45372753045.890495"/>
    <n v="45850533404.270752"/>
    <n v="46461307724.056656"/>
    <n v="47058576957.745186"/>
    <n v="47628355930.24321"/>
    <n v="48109394154.801506"/>
    <n v="48708908926.569008"/>
    <n v="49420012418.007454"/>
    <n v="50094376835.266754"/>
    <n v="50725182947.65921"/>
    <n v="51348147263.826721"/>
    <n v="51916405093.275864"/>
    <n v="52573085355.580269"/>
    <n v="53234940607.03759"/>
    <n v="53902020803.515862"/>
    <n v="54574376318.137177"/>
    <n v="55252057944.856163"/>
    <n v="55935116902.067543"/>
    <n v="56623604836.242729"/>
    <n v="57317573825.596191"/>
    <n v="58017076383.781296"/>
    <n v="58722165463.616295"/>
    <n v="59432894460.840515"/>
    <n v="60149317217.900909"/>
    <n v="60871488027.769577"/>
    <n v="61599461637.79203"/>
    <n v="62333293253.566986"/>
    <n v="63073038542.857437"/>
    <n v="63818753639.533714"/>
    <n v="64570495147.548439"/>
    <n v="65328320144.943924"/>
    <n v="66092286187.892197"/>
    <m/>
  </r>
  <r>
    <x v="0"/>
    <x v="0"/>
    <x v="2"/>
    <s v="BC"/>
    <n v="39"/>
    <x v="1"/>
    <s v="All"/>
    <s v="Boiler (Steam)"/>
    <s v="Heating Oil"/>
    <s v="Space heating"/>
    <s v="Per unit"/>
    <s v="All"/>
    <s v="RPP"/>
    <s v="Energy Index"/>
    <n v="68889098632.088791"/>
    <n v="63173121640.943428"/>
    <n v="64457671880.549911"/>
    <n v="62060342654.307564"/>
    <n v="70528324346.99118"/>
    <n v="73556421424.089294"/>
    <n v="76000535795.590317"/>
    <n v="78365876058.04483"/>
    <n v="79984259826.281387"/>
    <n v="81737276935.97728"/>
    <n v="83630448189.167358"/>
    <n v="85685725130.448502"/>
    <n v="87655646544.722244"/>
    <n v="89639179869.493439"/>
    <n v="91419185310.215729"/>
    <n v="93457970198.620575"/>
    <n v="95396525265.331055"/>
    <n v="97355617614.88208"/>
    <n v="99189093510.807114"/>
    <n v="100883617758.57024"/>
    <n v="102287327602.92754"/>
    <n v="103691084276.1693"/>
    <n v="104858009575.20969"/>
    <n v="105962176592.43288"/>
    <n v="107373697277.71346"/>
    <n v="108754007239.54774"/>
    <n v="110070786252.13098"/>
    <n v="111182482311.3443"/>
    <n v="112567981789.7404"/>
    <n v="114211366678.43787"/>
    <n v="115769846289.55243"/>
    <n v="117227661143.90894"/>
    <n v="118667353334.58643"/>
    <n v="119980616932.70442"/>
    <n v="121498227846.96661"/>
    <n v="123027798341.05856"/>
    <n v="124569443864.72791"/>
    <n v="126123280832.01091"/>
    <n v="127689426629.50247"/>
    <n v="129267999624.69327"/>
    <n v="130859119174.3741"/>
    <n v="132462905633.10905"/>
    <n v="134079480361.77654"/>
    <n v="135708965736.18034"/>
    <n v="137351485155.73022"/>
    <n v="139007163052.19284"/>
    <n v="140676124898.51404"/>
    <n v="142358497217.71249"/>
    <n v="144054407591.84598"/>
    <n v="145763984671.04993"/>
    <n v="147487358182.65002"/>
    <n v="149224658940.34845"/>
    <n v="150976018853.48526"/>
    <n v="152741570936.37482"/>
    <m/>
  </r>
  <r>
    <x v="0"/>
    <x v="0"/>
    <x v="2"/>
    <s v="BC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41"/>
    <x v="1"/>
    <s v="All"/>
    <s v="Boiler (Steam)"/>
    <s v="Biomass"/>
    <s v="Space heating"/>
    <s v="Per unit"/>
    <s v="All"/>
    <s v="Biofuels &amp; Emerging Energy"/>
    <s v="Energy Index"/>
    <n v="405522941.30995345"/>
    <n v="405522941.30995345"/>
    <n v="3363454983.8060846"/>
    <n v="45609403752.037117"/>
    <n v="107523276255.33455"/>
    <n v="165638385694.82425"/>
    <n v="226047749828.01141"/>
    <n v="339632060465.54297"/>
    <n v="507046261950.08453"/>
    <n v="682891235528.30896"/>
    <n v="918378687720.4679"/>
    <n v="1156353126888.5979"/>
    <n v="1454789459276.2715"/>
    <n v="1766644636868.9304"/>
    <n v="1807739553792.2834"/>
    <n v="1850725594663.5417"/>
    <n v="1887739665983.9927"/>
    <n v="1917898446233.3005"/>
    <n v="1946917711443.0642"/>
    <n v="1972898879446.6484"/>
    <n v="1994869267697.5996"/>
    <n v="2025043326605.8181"/>
    <n v="2059797252348.8176"/>
    <n v="2088310455540.3799"/>
    <n v="2112087066604.2739"/>
    <n v="2129256118380.2529"/>
    <n v="2160247333904.9954"/>
    <n v="2196255781280.177"/>
    <n v="2222541141049.2437"/>
    <n v="2242799062387.2144"/>
    <n v="2263551066533.5029"/>
    <n v="2284410627642.6934"/>
    <n v="2304462080668.2568"/>
    <n v="2322868469675.6289"/>
    <n v="2343037241197.7207"/>
    <n v="2363242128468.4849"/>
    <n v="2383483848442.7915"/>
    <n v="2403763116504.4209"/>
    <n v="2424080646496.2764"/>
    <n v="2444437150750.4243"/>
    <n v="2464833340117.9321"/>
    <n v="2485269923998.5313"/>
    <n v="2505747610370.0933"/>
    <n v="2526267105817.9126"/>
    <n v="2546829115563.833"/>
    <n v="2567434343495.1758"/>
    <n v="2588083492193.5063"/>
    <n v="2608777262963.2124"/>
    <n v="2629516355859.9375"/>
    <n v="2650301469718.811"/>
    <n v="2671133302182.5454"/>
    <n v="2692012549729.3447"/>
    <n v="2712939907700.6631"/>
    <n v="2733916070328.7969"/>
    <m/>
  </r>
  <r>
    <x v="0"/>
    <x v="0"/>
    <x v="0"/>
    <s v="BC"/>
    <n v="42"/>
    <x v="1"/>
    <s v="All"/>
    <s v="Furnace"/>
    <s v="Natural Gas"/>
    <s v="Space heating"/>
    <s v="Per unit"/>
    <s v="All"/>
    <s v="Natural Gas"/>
    <s v="Energy Index"/>
    <n v="1075878720927.1953"/>
    <n v="972318591329.05737"/>
    <n v="1003992273360.8612"/>
    <n v="878663475297.02539"/>
    <n v="1044748994569.1559"/>
    <n v="1072205320763.6779"/>
    <n v="1092035617896.4971"/>
    <n v="1106209216559.3711"/>
    <n v="1109247778454.5986"/>
    <n v="1116864382252.2205"/>
    <n v="1115938869045.6909"/>
    <n v="1107365081382.1567"/>
    <n v="1091038612512.1754"/>
    <n v="1077701762603.4587"/>
    <n v="1099017066724.2325"/>
    <n v="1121350557805.3706"/>
    <n v="1139915018000.1667"/>
    <n v="1154286641291.8833"/>
    <n v="1168030934382.0308"/>
    <n v="1180089808894.8718"/>
    <n v="1189868212206.126"/>
    <n v="1205013703016.8525"/>
    <n v="1223478355983.5283"/>
    <n v="1238187954212.2463"/>
    <n v="1249647403827.8181"/>
    <n v="1257217089331.0876"/>
    <n v="1273622273686.0696"/>
    <n v="1293707658414.8044"/>
    <n v="1307426817170.9138"/>
    <n v="1317000720124.3257"/>
    <n v="1326973074409.6218"/>
    <n v="1337064180900.396"/>
    <n v="1346681396083.0789"/>
    <n v="1355340621615.0447"/>
    <n v="1364879399105.259"/>
    <n v="1374404468573.7349"/>
    <n v="1383916231396.7625"/>
    <n v="1393415085465.6038"/>
    <n v="1402901425221.9668"/>
    <n v="1412375641693.1287"/>
    <n v="1421838122526.7073"/>
    <n v="1431289252025.093"/>
    <n v="1440729411179.5325"/>
    <n v="1450158977703.8848"/>
    <n v="1459578326068.0325"/>
    <n v="1468987827530.9722"/>
    <n v="1478387850173.5757"/>
    <n v="1487778758931.022"/>
    <n v="1497160915624.9187"/>
    <n v="1506534678995.1023"/>
    <n v="1515900404731.1252"/>
    <n v="1525258445503.4355"/>
    <n v="1534609150994.249"/>
    <n v="1543952867928.1187"/>
    <m/>
  </r>
  <r>
    <x v="0"/>
    <x v="0"/>
    <x v="1"/>
    <s v="BC"/>
    <n v="43"/>
    <x v="1"/>
    <s v="All"/>
    <s v="Furnace"/>
    <s v="Propane/LPG"/>
    <s v="Space heating"/>
    <s v="Per unit"/>
    <s v="All"/>
    <s v="RPP"/>
    <s v="Energy Index"/>
    <n v="54473392565.689926"/>
    <n v="49953538703.208473"/>
    <n v="50969284457.789177"/>
    <n v="49073619415.810074"/>
    <n v="55769594543.139793"/>
    <n v="58164033200.099503"/>
    <n v="60096693145.982475"/>
    <n v="61967063222.33152"/>
    <n v="63246784630.792892"/>
    <n v="64632966059.887024"/>
    <n v="66129973030.755775"/>
    <n v="67755163516.285927"/>
    <n v="69312859939.291641"/>
    <n v="70881319849.682434"/>
    <n v="72288842042.117752"/>
    <n v="73900991595.361313"/>
    <n v="75433885380.531815"/>
    <n v="76983018824.699463"/>
    <n v="78432822265.616196"/>
    <n v="79772751026.383636"/>
    <n v="80882721093.031921"/>
    <n v="81992728189.170441"/>
    <n v="82915463152.636078"/>
    <n v="83788572608.001617"/>
    <n v="84904719022.030396"/>
    <n v="85996185856.498581"/>
    <n v="87037416203.52037"/>
    <n v="87916479176.468735"/>
    <n v="89012049571.27536"/>
    <n v="90311540375.424744"/>
    <n v="91543893147.454224"/>
    <n v="92696646230.689743"/>
    <n v="93835068991.820236"/>
    <n v="94873519558.644608"/>
    <n v="96073555801.477264"/>
    <n v="97283048967.102097"/>
    <n v="98502090346.297348"/>
    <n v="99730771992.343155"/>
    <n v="100969186727.56114"/>
    <n v="102217428149.90675"/>
    <n v="103475590639.61504"/>
    <n v="104743769365.90065"/>
    <n v="106022060293.71167"/>
    <n v="107310560190.53864"/>
    <n v="108609366633.27866"/>
    <n v="109918578015.15515"/>
    <n v="111238293552.69398"/>
    <n v="112568613292.75603"/>
    <n v="113909638119.62709"/>
    <n v="115261469762.1651"/>
    <n v="116624210801.00597"/>
    <n v="117997964675.82726"/>
    <n v="119382835692.67166"/>
    <n v="120778929031.32968"/>
    <m/>
  </r>
  <r>
    <x v="0"/>
    <x v="0"/>
    <x v="2"/>
    <s v="BC"/>
    <n v="44"/>
    <x v="1"/>
    <s v="All"/>
    <s v="Furnace"/>
    <s v="Heating Oil"/>
    <s v="Space heating"/>
    <s v="Per unit"/>
    <s v="All"/>
    <s v="RPP"/>
    <s v="Energy Index"/>
    <n v="134107876435.41878"/>
    <n v="122980462210.853"/>
    <n v="125481123537.95578"/>
    <n v="120814191642.60698"/>
    <n v="137298992068.93777"/>
    <n v="143193853182.14108"/>
    <n v="147951862716.82544"/>
    <n v="152556521014.63647"/>
    <n v="155707063186.40848"/>
    <n v="159119698953.2345"/>
    <n v="162805175778.09222"/>
    <n v="166806227200.66821"/>
    <n v="170641115199.76669"/>
    <n v="174502501795.12045"/>
    <n v="177967676321.11673"/>
    <n v="181936622312.88846"/>
    <n v="185710448774.72238"/>
    <n v="189524255602.74179"/>
    <n v="193093522203.41553"/>
    <n v="196392288669.34787"/>
    <n v="199124920538.48605"/>
    <n v="201857643570.41159"/>
    <n v="204129321918.95334"/>
    <n v="206278827382.80994"/>
    <n v="209026664782.43402"/>
    <n v="211713743601.57864"/>
    <n v="214277145367.87799"/>
    <n v="216441307778.23178"/>
    <n v="219138489139.86356"/>
    <n v="222337701525.64752"/>
    <n v="225371626998.10416"/>
    <n v="228209586243.26541"/>
    <n v="231012265712.82199"/>
    <n v="233568823946.86319"/>
    <n v="236523189456.18509"/>
    <n v="239500836934.43784"/>
    <n v="242501991130.10562"/>
    <n v="245526878668.87372"/>
    <n v="248575728069.72821"/>
    <n v="251648769761.18573"/>
    <n v="254746236097.65457"/>
    <n v="257868361375.92957"/>
    <n v="261015381851.81918"/>
    <n v="264187535756.90851"/>
    <n v="267385063315.4585"/>
    <n v="270608206761.44101"/>
    <n v="273857210355.71384"/>
    <n v="277132320403.33386"/>
    <n v="280433785271.01172"/>
    <n v="283761855404.70789"/>
    <n v="287116783347.37201"/>
    <n v="290498823756.82593"/>
    <n v="293908233423.79309"/>
    <n v="297345271290.07397"/>
    <m/>
  </r>
  <r>
    <x v="0"/>
    <x v="0"/>
    <x v="3"/>
    <s v="BC"/>
    <n v="45"/>
    <x v="1"/>
    <s v="All"/>
    <s v="Furnace"/>
    <s v="Biomass"/>
    <s v="Space heating"/>
    <s v="Per unit"/>
    <s v="All"/>
    <s v="Biofuels &amp; Emerging Energy"/>
    <s v="Energy Index"/>
    <n v="789440152.1402787"/>
    <n v="789440152.1402787"/>
    <n v="6547709497.1634884"/>
    <n v="88788798287.777237"/>
    <n v="209317853365.91782"/>
    <n v="322451775430.49829"/>
    <n v="440051972001.25201"/>
    <n v="661168970168.57788"/>
    <n v="987077764042.17334"/>
    <n v="1329398921622.7334"/>
    <n v="1787827363390.2566"/>
    <n v="2251097275705.2637"/>
    <n v="2832069644082.9072"/>
    <n v="3439164764396.4858"/>
    <n v="3519165114964.4883"/>
    <n v="3602846956824.52"/>
    <n v="3674903038288.5122"/>
    <n v="3733613778527.9434"/>
    <n v="3790106200555.1484"/>
    <n v="3840684294004.7485"/>
    <n v="3883454517034.2642"/>
    <n v="3942195000564.6074"/>
    <n v="4009851208465.939"/>
    <n v="4065358468777.3813"/>
    <n v="4111644904250.1255"/>
    <n v="4145068263240.249"/>
    <n v="4205399522970.793"/>
    <n v="4275497934869.2002"/>
    <n v="4326668204911.4399"/>
    <n v="4366104732106.2598"/>
    <n v="4406503100833.667"/>
    <n v="4447110852992.9512"/>
    <n v="4486145443923.8643"/>
    <n v="4521977553671.8213"/>
    <n v="4561240531020.1563"/>
    <n v="4600573815666.1113"/>
    <n v="4639978803321.0117"/>
    <n v="4679456886637.708"/>
    <n v="4719009455269.3926"/>
    <n v="4758637895928.084"/>
    <n v="4798343592442.6982"/>
    <n v="4838127925816.8164"/>
    <n v="4877992274286.0449"/>
    <n v="4917938013375.0381"/>
    <n v="4957966515954.1865"/>
    <n v="4998079152295.9404"/>
    <n v="5038277290130.8047"/>
    <n v="5078562294702.9775"/>
    <n v="5118935528825.7002"/>
    <n v="5159398352936.2129"/>
    <n v="5199952125150.4502"/>
    <n v="5240598201317.375"/>
    <n v="5281337935073.0156"/>
    <n v="5322172677894.1777"/>
    <m/>
  </r>
  <r>
    <x v="0"/>
    <x v="0"/>
    <x v="0"/>
    <s v="BC"/>
    <n v="46"/>
    <x v="1"/>
    <s v="All"/>
    <s v="Rooftop Unit and Make up air"/>
    <s v="Natural Gas"/>
    <s v="Space heating"/>
    <s v="Per unit"/>
    <s v="All"/>
    <s v="Natural Gas"/>
    <s v="Energy Index"/>
    <n v="13247994380892.193"/>
    <n v="11972791155552.598"/>
    <n v="12362809801165.254"/>
    <n v="10819554803907.971"/>
    <n v="12864673815248.32"/>
    <n v="13202761415708.992"/>
    <n v="13446944760798.861"/>
    <n v="13621473498834.457"/>
    <n v="13658889287557.629"/>
    <n v="13752677483522.145"/>
    <n v="13741281037509.184"/>
    <n v="13635706414105.926"/>
    <n v="13434667985106.309"/>
    <n v="13270442678654.283"/>
    <n v="13532911880550.627"/>
    <n v="13807918680660.621"/>
    <n v="14036514952304.512"/>
    <n v="14213482096378.963"/>
    <n v="14382724515701.74"/>
    <n v="14531213279982.09"/>
    <n v="14651621119268.984"/>
    <n v="14838117397384.275"/>
    <n v="15065484677719.396"/>
    <n v="15246613526992.756"/>
    <n v="15387721182681.287"/>
    <n v="15480931643174.465"/>
    <n v="15682939347132.959"/>
    <n v="15930263751685.75"/>
    <n v="16099196675607.576"/>
    <n v="16217086368992.998"/>
    <n v="16339882452757.916"/>
    <n v="16464140809658.543"/>
    <n v="16582563834690.783"/>
    <n v="16689190510131.943"/>
    <n v="16806647680845.42"/>
    <n v="16923936055772.314"/>
    <n v="17041060577319.922"/>
    <n v="17158026144982.117"/>
    <n v="17274837615776.17"/>
    <n v="17391499804675.252"/>
    <n v="17508017485036.58"/>
    <n v="17624395389025.414"/>
    <n v="17740638208034.758"/>
    <n v="17856750593100.996"/>
    <n v="17972737155315.32"/>
    <n v="18088602466231.215"/>
    <n v="18204351058267.824"/>
    <n v="18319987425109.344"/>
    <n v="18435516022100.531"/>
    <n v="18550941266638.297"/>
    <n v="18666267538559.434"/>
    <n v="18781499180524.508"/>
    <n v="18896640498398.066"/>
    <n v="19011695761625.012"/>
    <m/>
  </r>
  <r>
    <x v="0"/>
    <x v="0"/>
    <x v="1"/>
    <s v="BC"/>
    <n v="47"/>
    <x v="1"/>
    <s v="All"/>
    <s v="Rooftop Unit and Make up air"/>
    <s v="Propane/LPG"/>
    <s v="Space heating"/>
    <s v="Per unit"/>
    <s v="All"/>
    <s v="RPP"/>
    <s v="Energy Index"/>
    <n v="217612304246.2525"/>
    <n v="199556226452.22101"/>
    <n v="203613964804.31836"/>
    <n v="196041092647.20642"/>
    <n v="222790419391.94061"/>
    <n v="232355810658.67612"/>
    <n v="240076471413.20618"/>
    <n v="247548294314.94171"/>
    <n v="252660572279.87137"/>
    <n v="258198140635.37213"/>
    <n v="264178438925.23184"/>
    <n v="270670809415.44537"/>
    <n v="276893552152.05109"/>
    <n v="283159293262.38153"/>
    <n v="288782114481.09344"/>
    <n v="295222388577.25586"/>
    <n v="301346048827.5965"/>
    <n v="307534583862.63635"/>
    <n v="313326311761.74927"/>
    <n v="318679108263.35889"/>
    <n v="323113257349.19775"/>
    <n v="327547554361.80084"/>
    <n v="331233729798.11499"/>
    <n v="334721659436.6474"/>
    <n v="339180482021.27161"/>
    <n v="343540713717.33417"/>
    <n v="347700258852.93951"/>
    <n v="351211971821.61816"/>
    <n v="355588596570.85413"/>
    <n v="360779850041.92719"/>
    <n v="365702898042.69562"/>
    <n v="370307958290.54681"/>
    <n v="374855771242.66364"/>
    <n v="379004211610.49951"/>
    <n v="383798160356.52106"/>
    <n v="388629887964.16583"/>
    <n v="393499759125.17908"/>
    <n v="398408141577.37677"/>
    <n v="403355406130.76971"/>
    <n v="408341926693.89935"/>
    <n v="413368080300.38635"/>
    <n v="418434247135.6958"/>
    <n v="423540810564.11798"/>
    <n v="428688157155.96912"/>
    <n v="433876676715.01257"/>
    <n v="439106762306.10181"/>
    <n v="444378810283.04926"/>
    <n v="449693220316.71985"/>
    <n v="455050395423.35425"/>
    <n v="460450741993.12134"/>
    <n v="465894669818.90302"/>
    <n v="471382592125.31311"/>
    <n v="476914925597.95184"/>
    <n v="482492090412.89984"/>
    <m/>
  </r>
  <r>
    <x v="0"/>
    <x v="0"/>
    <x v="0"/>
    <s v="BC"/>
    <n v="48"/>
    <x v="1"/>
    <s v="All"/>
    <s v="Boiler Systems"/>
    <s v="Natural Gas"/>
    <s v="Water heating"/>
    <s v="Per unit"/>
    <s v="All"/>
    <s v="Natural Gas"/>
    <s v="Energy Index"/>
    <n v="2913128669773.3989"/>
    <n v="2632721615790.7783"/>
    <n v="2718483616106.7769"/>
    <n v="2379134107945.3389"/>
    <n v="2828839524006.436"/>
    <n v="2903182300239.5996"/>
    <n v="2956876277064.3818"/>
    <n v="2995253759410.2515"/>
    <n v="3003481193971.1284"/>
    <n v="3024104472838.5029"/>
    <n v="3021598484938.7979"/>
    <n v="2998383464355.7466"/>
    <n v="2954176711664.9629"/>
    <n v="2918064872033.0156"/>
    <n v="2975779763434.207"/>
    <n v="3036251573034.1978"/>
    <n v="3086518076293.7109"/>
    <n v="3125431744747.1611"/>
    <n v="3162646807623.5522"/>
    <n v="3195298306705.4219"/>
    <n v="3221775033567.4165"/>
    <n v="3262784082859.2305"/>
    <n v="3312780340697.9238"/>
    <n v="3352609135047.5303"/>
    <n v="3383637587014.8452"/>
    <n v="3404133826443.8936"/>
    <n v="3448553714994.3711"/>
    <n v="3502938385830.0215"/>
    <n v="3540085393127.603"/>
    <n v="3566008399719.9976"/>
    <n v="3593010282561.0278"/>
    <n v="3620333707642.5059"/>
    <n v="3646373989625.1343"/>
    <n v="3669820348089.6489"/>
    <n v="3695648246384.1567"/>
    <n v="3721439027826.7778"/>
    <n v="3747193779213.5952"/>
    <n v="3772913577904.3696"/>
    <n v="3798599491918.5967"/>
    <n v="3824252580030.606"/>
    <n v="3849873891863.7119"/>
    <n v="3875464467983.4443"/>
    <n v="3901025339989.8379"/>
    <n v="3926557530608.8252"/>
    <n v="3952062053782.7144"/>
    <n v="3977539914759.7788"/>
    <n v="4002992110182.9653"/>
    <n v="4028419628177.7139"/>
    <n v="4053823448438.9253"/>
    <n v="4079204542317.0723"/>
    <n v="4104563872903.4512"/>
    <n v="4129902395114.6084"/>
    <n v="4155221055775.9341"/>
    <n v="4180520793704.4287"/>
    <m/>
  </r>
  <r>
    <x v="0"/>
    <x v="0"/>
    <x v="1"/>
    <s v="BC"/>
    <n v="49"/>
    <x v="1"/>
    <s v="All"/>
    <s v="Boiler Systems"/>
    <s v="Propane/LPG"/>
    <s v="Water heating"/>
    <s v="Per unit"/>
    <s v="All"/>
    <s v="RPP"/>
    <s v="Energy Index"/>
    <n v="136319130601.91339"/>
    <n v="125008240643.33112"/>
    <n v="127550134431.38644"/>
    <n v="122806251257.16693"/>
    <n v="139562863336.88791"/>
    <n v="145554922590.45367"/>
    <n v="150391385148.83389"/>
    <n v="155071967919.66589"/>
    <n v="158274458192.39377"/>
    <n v="161743363622.55875"/>
    <n v="165489608883.99976"/>
    <n v="169556632133.61304"/>
    <n v="173454752153.76382"/>
    <n v="177379807695.52383"/>
    <n v="180902118176.63254"/>
    <n v="184936506621.10858"/>
    <n v="188772558283.34955"/>
    <n v="192649249532.94672"/>
    <n v="196277368423.6712"/>
    <n v="199630527005.01071"/>
    <n v="202408216209.83072"/>
    <n v="205185998080.58691"/>
    <n v="207495133276.15857"/>
    <n v="209680081124.45367"/>
    <n v="212473226578.0137"/>
    <n v="215204611625.78906"/>
    <n v="217810280356.46658"/>
    <n v="220010126824.11862"/>
    <n v="222751780991.39185"/>
    <n v="226003743982.92395"/>
    <n v="229087694707.5889"/>
    <n v="231972447991.78802"/>
    <n v="234821339785.47598"/>
    <n v="237420052143.47449"/>
    <n v="240423131070.79599"/>
    <n v="243449875854.64816"/>
    <n v="246500514949.30814"/>
    <n v="249575278717.2066"/>
    <n v="252674399445.29291"/>
    <n v="255798111361.53265"/>
    <n v="258946650651.53824"/>
    <n v="262120255475.33591"/>
    <n v="265319165984.26694"/>
    <n v="268543624338.02728"/>
    <n v="271793874721.84497"/>
    <n v="275070163363.79639"/>
    <n v="278372738552.26453"/>
    <n v="281701850653.53729"/>
    <n v="285057752129.55048"/>
    <n v="288440697555.77332"/>
    <n v="291850943639.24084"/>
    <n v="295288749236.73175"/>
    <n v="298754375373.09473"/>
    <n v="302248085259.72388"/>
    <m/>
  </r>
  <r>
    <x v="0"/>
    <x v="0"/>
    <x v="2"/>
    <s v="BC"/>
    <n v="50"/>
    <x v="1"/>
    <s v="All"/>
    <s v="Boiler Systems"/>
    <s v="Heating Oil"/>
    <s v="Water heating"/>
    <s v="Per unit"/>
    <s v="All"/>
    <s v="RPP"/>
    <s v="Energy Index"/>
    <n v="43038966469.67041"/>
    <n v="39467868183.464638"/>
    <n v="40270400308.123306"/>
    <n v="38772651401.056839"/>
    <n v="44063084682.57795"/>
    <n v="45954910401.827911"/>
    <n v="47481888669.388992"/>
    <n v="48959652238.176949"/>
    <n v="49970749292.998154"/>
    <n v="51065959509.173286"/>
    <n v="52248732048.012077"/>
    <n v="53532781296.995605"/>
    <n v="54763504058.366165"/>
    <n v="56002730960.03064"/>
    <n v="57114802332.719383"/>
    <n v="58388548051.465866"/>
    <n v="59599674458.582169"/>
    <n v="60823631682.839401"/>
    <n v="61969109112.136314"/>
    <n v="63027775486.492813"/>
    <n v="63904753442.716194"/>
    <n v="64781760655.626457"/>
    <n v="65510805741.355232"/>
    <n v="66200642133.103989"/>
    <n v="67082499969.123634"/>
    <n v="67944858678.190346"/>
    <n v="68767525963.666168"/>
    <n v="69462066179.273788"/>
    <n v="70327667076.636383"/>
    <n v="71354383763.686569"/>
    <n v="72328055259.733429"/>
    <n v="73238835715.299026"/>
    <n v="74138293904.643845"/>
    <n v="74958764909.310333"/>
    <n v="75906903389.126541"/>
    <n v="76862513703.608948"/>
    <n v="77825667980.828888"/>
    <n v="78796438951.303986"/>
    <n v="79774899953.164963"/>
    <n v="80761124937.364395"/>
    <n v="81755188472.927231"/>
    <n v="82757165752.244583"/>
    <n v="83767132596.40979"/>
    <n v="84785165460.598206"/>
    <n v="85811341439.490479"/>
    <n v="86845738272.739716"/>
    <n v="87888434350.483414"/>
    <n v="88939508718.899628"/>
    <n v="89999041085.808823"/>
    <n v="91067111826.320755"/>
    <n v="92143801988.52771"/>
    <n v="93229193299.243561"/>
    <n v="94323368169.789902"/>
    <n v="95426409701.829132"/>
    <m/>
  </r>
  <r>
    <x v="0"/>
    <x v="0"/>
    <x v="2"/>
    <s v="BC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52"/>
    <x v="1"/>
    <s v="All"/>
    <s v="Boiler Systems"/>
    <s v="Biomass"/>
    <s v="Water heating"/>
    <s v="Per unit"/>
    <s v="All"/>
    <s v="Biofuels &amp; Emerging Energy"/>
    <s v="Energy Index"/>
    <n v="1125623073.7643106"/>
    <n v="1125623073.7643106"/>
    <n v="9336050200.045166"/>
    <n v="126599489237.49188"/>
    <n v="298455816898.4856"/>
    <n v="459767795718.02307"/>
    <n v="627448011096.44861"/>
    <n v="942727636111.53882"/>
    <n v="1407424620844.624"/>
    <n v="1895523170893.9473"/>
    <n v="2549173267515.3936"/>
    <n v="3209726573891.7827"/>
    <n v="4038105902321.4458"/>
    <n v="4903732351067.4365"/>
    <n v="5017800833984.6523"/>
    <n v="5137118570481.0469"/>
    <n v="5239859718978.5186"/>
    <n v="5323572415516.8408"/>
    <n v="5404122123501.9922"/>
    <n v="5476238887337.1328"/>
    <n v="5537222800787.1211"/>
    <n v="5620977906790.4932"/>
    <n v="5717445496500.3213"/>
    <n v="5796590511861.6641"/>
    <n v="5862588016079.2666"/>
    <n v="5910244705417.8984"/>
    <n v="5996268019329.4766"/>
    <n v="6096217825091.3965"/>
    <n v="6169178943795.7578"/>
    <n v="6225409507745.7607"/>
    <n v="6283011513241.3291"/>
    <n v="6340912068058.9043"/>
    <n v="6396569531272.125"/>
    <n v="6447660737368.7588"/>
    <n v="6503643845306.8984"/>
    <n v="6559727200890.4619"/>
    <n v="6615912794194.1484"/>
    <n v="6672202610931.7275"/>
    <n v="6728598632539.9121"/>
    <n v="6785102836261.7354"/>
    <n v="6841717195229.3701"/>
    <n v="6898443678546.4766"/>
    <n v="6955284251370.001"/>
    <n v="7012240874991.4834"/>
    <n v="7069315506917.8779"/>
    <n v="7126510100951.8691"/>
    <n v="7183826607271.7061"/>
    <n v="7241266972510.541"/>
    <n v="7298833139835.3447"/>
    <n v="7356527049025.2666"/>
    <n v="7414350636549.626"/>
    <n v="7472305835645.3809"/>
    <n v="7530394576394.1719"/>
    <n v="7588618785798.9199"/>
    <m/>
  </r>
  <r>
    <x v="0"/>
    <x v="0"/>
    <x v="0"/>
    <s v="BC"/>
    <n v="53"/>
    <x v="1"/>
    <s v="All"/>
    <s v="Commercial Water Heater"/>
    <s v="Natural Gas"/>
    <s v="Water heating"/>
    <s v="Per unit"/>
    <s v="All"/>
    <s v="Natural Gas"/>
    <s v="Energy Index"/>
    <n v="2025799819348.6274"/>
    <n v="1830803777740.1187"/>
    <n v="1890442971350.0051"/>
    <n v="1654458141890.7004"/>
    <n v="1967184853920.051"/>
    <n v="2018883079345.4089"/>
    <n v="2056222057771.0386"/>
    <n v="2082909892609.9185"/>
    <n v="2088631279248.2996"/>
    <n v="2102972779174.9592"/>
    <n v="2101230106464.6223"/>
    <n v="2085086300325.4385"/>
    <n v="2054344770593.4395"/>
    <n v="2029232471585.9136"/>
    <n v="2069367608007.249"/>
    <n v="2111419914942.5535"/>
    <n v="2146375416317.7571"/>
    <n v="2173436116842.6409"/>
    <n v="2199315601135.3506"/>
    <n v="2222021567276.7837"/>
    <n v="2240433575318.3452"/>
    <n v="2268951410973.5337"/>
    <n v="2303718982742.209"/>
    <n v="2331416065001.3945"/>
    <n v="2352993358528.5439"/>
    <n v="2367246514787.4888"/>
    <n v="2398136259938.376"/>
    <n v="2435955549383.8936"/>
    <n v="2461787707590.1553"/>
    <n v="2479814656628.3965"/>
    <n v="2498591859966.1699"/>
    <n v="2517592664897.4365"/>
    <n v="2535701167650.354"/>
    <n v="2552005846957.7368"/>
    <n v="2569966657354.498"/>
    <n v="2587901656563.2305"/>
    <n v="2605811600345.7139"/>
    <n v="2623697237901.6777"/>
    <n v="2641559311935.5972"/>
    <n v="2659398558722.8271"/>
    <n v="2677215708175.0752"/>
    <n v="2695011483905.2334"/>
    <n v="2712786603291.5571"/>
    <n v="2730541777541.2217"/>
    <n v="2748277711753.2373"/>
    <n v="2765995104980.7529"/>
    <n v="2783694650292.7456"/>
    <n v="2801377034835.0845"/>
    <n v="2819042939891.0156"/>
    <n v="2836693040941.0381"/>
    <n v="2854328007722.1948"/>
    <n v="2871948504286.7759"/>
    <n v="2889555189060.4531"/>
    <n v="2907148714899.8384"/>
    <m/>
  </r>
  <r>
    <x v="0"/>
    <x v="0"/>
    <x v="1"/>
    <s v="BC"/>
    <n v="54"/>
    <x v="1"/>
    <s v="All"/>
    <s v="Commercial Water Heater"/>
    <s v="Propane/LPG"/>
    <s v="Water heating"/>
    <s v="Per unit"/>
    <s v="All"/>
    <s v="RPP"/>
    <s v="Energy Index"/>
    <n v="64359572986.181374"/>
    <n v="59019427075.524994"/>
    <n v="60219516879.891525"/>
    <n v="57979814396.16095"/>
    <n v="65891018006.278419"/>
    <n v="68720014737.438431"/>
    <n v="71003426197.345703"/>
    <n v="73213243022.960037"/>
    <n v="74725216474.779221"/>
    <n v="76362970994.112473"/>
    <n v="78131664384.858521"/>
    <n v="80051804856.076462"/>
    <n v="81892202009.711685"/>
    <n v="83745316077.409348"/>
    <n v="85408284418.594803"/>
    <n v="87313017205.551254"/>
    <n v="89124110379.668777"/>
    <n v="90954390490.183487"/>
    <n v="92667313551.819046"/>
    <n v="94250421172.129303"/>
    <n v="95561835720.631668"/>
    <n v="96873294018.973511"/>
    <n v="97963492837.717041"/>
    <n v="98995059793.084457"/>
    <n v="100313771612.07617"/>
    <n v="101603324843.22916"/>
    <n v="102833524347.21204"/>
    <n v="103872125302.69125"/>
    <n v="105166526834.61397"/>
    <n v="106701857558.75911"/>
    <n v="108157865610.40579"/>
    <n v="109519827711.55591"/>
    <n v="110864858731.89767"/>
    <n v="112091773963.35638"/>
    <n v="113509600474.96046"/>
    <n v="114938600212.31752"/>
    <n v="116378881034.24135"/>
    <n v="117830551700.43141"/>
    <n v="119293721879.1991"/>
    <n v="120768502155.25679"/>
    <n v="122255004037.56949"/>
    <n v="123753339967.27087"/>
    <n v="125263623325.64288"/>
    <n v="126785968442.16043"/>
    <n v="128320490602.60136"/>
    <n v="129867306057.22188"/>
    <n v="131426532028.99889"/>
    <n v="132998286721.93881"/>
    <n v="134582689329.45421"/>
    <n v="136179860042.80818"/>
    <n v="137789920059.62793"/>
    <n v="139412991592.48666"/>
    <n v="141049197877.55624"/>
    <n v="142698663183.32968"/>
    <m/>
  </r>
  <r>
    <x v="0"/>
    <x v="0"/>
    <x v="2"/>
    <s v="BC"/>
    <n v="55"/>
    <x v="1"/>
    <s v="All"/>
    <s v="Commercial Water Heater"/>
    <s v="Heating Oil"/>
    <s v="Water heating"/>
    <s v="Per unit"/>
    <s v="All"/>
    <s v="RPP"/>
    <s v="Energy Index"/>
    <n v="35532805032.645561"/>
    <n v="32584520035.012436"/>
    <n v="33247087467.66737"/>
    <n v="32010551735.793922"/>
    <n v="36378313086.731125"/>
    <n v="37940197117.687698"/>
    <n v="39200864497.062866"/>
    <n v="40420900410.590012"/>
    <n v="41255658246.686333"/>
    <n v="42159859584.990692"/>
    <n v="43136352039.802376"/>
    <n v="44196458156.630234"/>
    <n v="45212538130.572838"/>
    <n v="46235639090.004181"/>
    <n v="47153760934.216728"/>
    <n v="48205360496.145798"/>
    <n v="49205261795.455086"/>
    <n v="50215756168.001839"/>
    <n v="51161457923.948639"/>
    <n v="52035488807.128342"/>
    <n v="52759518431.733124"/>
    <n v="53483572210.545967"/>
    <n v="54085469026.759346"/>
    <n v="54654995296.162354"/>
    <n v="55383053730.741119"/>
    <n v="56095013761.172272"/>
    <n v="56774204705.084633"/>
    <n v="57347614433.357468"/>
    <n v="58062251201.964417"/>
    <n v="58909904546.298958"/>
    <n v="59713763985.146271"/>
    <n v="60465700823.080376"/>
    <n v="61208290041.609314"/>
    <n v="61885667744.540413"/>
    <n v="62668447223.480705"/>
    <n v="63457395420.357536"/>
    <n v="64252571883.828888"/>
    <n v="65054036659.930138"/>
    <n v="65861850296.339706"/>
    <n v="66676073846.679298"/>
    <n v="67496768874.848892"/>
    <n v="68323997459.397125"/>
    <n v="69157822197.926773"/>
    <n v="69998306211.536255"/>
    <n v="70845513149.29715"/>
    <n v="71699507192.767792"/>
    <n v="72560353060.543915"/>
    <n v="73428116012.84584"/>
    <n v="74302861856.14328"/>
    <n v="75184656947.817413"/>
    <n v="76073568200.861282"/>
    <n v="76969663088.617752"/>
    <n v="77873009649.556686"/>
    <n v="78783676492.090668"/>
    <m/>
  </r>
  <r>
    <x v="0"/>
    <x v="0"/>
    <x v="0"/>
    <s v="BC"/>
    <n v="56"/>
    <x v="1"/>
    <s v="All"/>
    <s v="CHP Plant - Hot Water"/>
    <s v="Natural Gas"/>
    <s v="Space heating"/>
    <s v="Per Archetype Plant"/>
    <s v="All"/>
    <s v="Natural Gas"/>
    <s v="Energy Index"/>
    <n v="462941570054.43774"/>
    <n v="418380516788.24219"/>
    <n v="432009435925.68146"/>
    <n v="378081507600.539"/>
    <n v="449546710471.06744"/>
    <n v="461360936841.7356"/>
    <n v="469893747009.59705"/>
    <n v="475992527374.59729"/>
    <n v="477299995016.74194"/>
    <n v="480577355607.64081"/>
    <n v="480179115054.49792"/>
    <n v="476489886291.93872"/>
    <n v="469464743973.29492"/>
    <n v="463726009563.71313"/>
    <n v="472897805755.90375"/>
    <n v="482507719238.52051"/>
    <n v="490495850412.25122"/>
    <n v="496679839110.49811"/>
    <n v="502593892896.18677"/>
    <n v="507782725235.25659"/>
    <n v="511990289985.33948"/>
    <n v="518507267372.08459"/>
    <n v="526452452334.50909"/>
    <n v="532781868807.21722"/>
    <n v="537712773651.60388"/>
    <n v="540969945694.82617"/>
    <n v="548028958625.00378"/>
    <n v="556671530841.18677"/>
    <n v="562574769534.21155"/>
    <n v="566694339499.29248"/>
    <n v="570985359723.20337"/>
    <n v="575327478022.93103"/>
    <n v="579465684876.19568"/>
    <n v="583191676835.37207"/>
    <n v="587296132608.89478"/>
    <n v="591394689935.8894"/>
    <n v="595487521525.19995"/>
    <n v="599574798586.0918"/>
    <n v="603656690843.51636"/>
    <n v="607733366553.224"/>
    <n v="611804992516.72644"/>
    <n v="615871734096.11169"/>
    <n v="619933755228.71082"/>
    <n v="623991218441.62219"/>
    <n v="628044284866.08899"/>
    <n v="632093114251.73657"/>
    <n v="636137864980.66992"/>
    <n v="640178694081.42896"/>
    <n v="644215757242.81042"/>
    <n v="648249208827.55005"/>
    <n v="652279201885.87292"/>
    <n v="656305888168.90796"/>
    <n v="660329418141.97327"/>
    <n v="664349940997.72961"/>
    <m/>
  </r>
  <r>
    <x v="0"/>
    <x v="0"/>
    <x v="0"/>
    <s v="BC"/>
    <n v="57"/>
    <x v="1"/>
    <s v="All"/>
    <s v="CHP Plant - Steam"/>
    <s v="Natural Gas"/>
    <s v="Space heating"/>
    <s v="Per Archetype Plant"/>
    <s v="All"/>
    <s v="Natural Gas"/>
    <s v="Energy Index"/>
    <n v="115735392513.60944"/>
    <n v="104595129197.06055"/>
    <n v="108002358981.42036"/>
    <n v="94520376900.13475"/>
    <n v="112386677617.76686"/>
    <n v="115340234210.4339"/>
    <n v="117473436752.39926"/>
    <n v="118998131843.64932"/>
    <n v="119324998754.18549"/>
    <n v="120144338901.9102"/>
    <n v="120044778763.62448"/>
    <n v="119122471572.98468"/>
    <n v="117366185993.32373"/>
    <n v="115931502390.92828"/>
    <n v="118224451438.97594"/>
    <n v="120626929809.63013"/>
    <n v="122623962603.06281"/>
    <n v="124169959777.62453"/>
    <n v="125648473224.04669"/>
    <n v="126945681308.81415"/>
    <n v="127997572496.33487"/>
    <n v="129626816843.02115"/>
    <n v="131613113083.62727"/>
    <n v="133195467201.80431"/>
    <n v="134428193412.90097"/>
    <n v="135242486423.70654"/>
    <n v="137007239656.25095"/>
    <n v="139167882710.29669"/>
    <n v="140643692383.55289"/>
    <n v="141673584874.82312"/>
    <n v="142746339930.80084"/>
    <n v="143831869505.73276"/>
    <n v="144866421219.04892"/>
    <n v="145797919208.84302"/>
    <n v="146824033152.22369"/>
    <n v="147848672483.97235"/>
    <n v="148871880381.29999"/>
    <n v="149893699646.52295"/>
    <n v="150914172710.87909"/>
    <n v="151933341638.306"/>
    <n v="152951248129.18161"/>
    <n v="153967933524.02792"/>
    <n v="154983438807.1777"/>
    <n v="155997804610.40555"/>
    <n v="157011071216.52225"/>
    <n v="158023278562.93414"/>
    <n v="159034466245.16748"/>
    <n v="160044673520.35724"/>
    <n v="161053939310.70261"/>
    <n v="162062302206.88751"/>
    <n v="163069800471.46823"/>
    <n v="164076472042.22699"/>
    <n v="165082354535.49332"/>
    <n v="166087485249.4324"/>
    <m/>
  </r>
  <r>
    <x v="0"/>
    <x v="0"/>
    <x v="0"/>
    <s v="BC"/>
    <n v="58"/>
    <x v="1"/>
    <s v="All"/>
    <s v="Clothes dryer"/>
    <s v="Natural Gas"/>
    <s v="Clothing drying"/>
    <s v="Per unit"/>
    <s v="All"/>
    <s v="Natural Gas"/>
    <s v="Energy Index"/>
    <n v="30463217145.57132"/>
    <n v="27530939878.434002"/>
    <n v="28427771681.839394"/>
    <n v="24879120411.255856"/>
    <n v="29581787301.034649"/>
    <n v="30359205806.126507"/>
    <n v="30920695345.670204"/>
    <n v="31322016986.671898"/>
    <n v="31408053050.982944"/>
    <n v="31623715142.709023"/>
    <n v="31597509484.735508"/>
    <n v="31354744988.817997"/>
    <n v="30892465405.875763"/>
    <n v="30514836081.208946"/>
    <n v="31118373194.941833"/>
    <n v="31750739999.108253"/>
    <n v="32276387705.586739"/>
    <n v="32683316360.791122"/>
    <n v="33072482329.755276"/>
    <n v="33413926124.181549"/>
    <n v="33690798988.765202"/>
    <n v="34119639495.012783"/>
    <n v="34642461186.621948"/>
    <n v="35058959511.432556"/>
    <n v="35383430750.818199"/>
    <n v="35597764363.635681"/>
    <n v="36062272754.403244"/>
    <n v="36630985030.742798"/>
    <n v="37019439327.786385"/>
    <n v="37290521819.639244"/>
    <n v="37572886353.983536"/>
    <n v="37858613325.144951"/>
    <n v="38130922191.141731"/>
    <n v="38376105837.366669"/>
    <n v="38646193761.159096"/>
    <n v="38915893545.996155"/>
    <n v="39185216556.739731"/>
    <n v="39454174059.574097"/>
    <n v="39722777223.010315"/>
    <n v="39991037118.880753"/>
    <n v="40258964723.323654"/>
    <n v="40526570917.758011"/>
    <n v="40793866489.848709"/>
    <n v="41060862134.462257"/>
    <n v="41327568454.612839"/>
    <n v="41593995962.399292"/>
    <n v="41860155079.932671"/>
    <n v="42126056140.254593"/>
    <n v="42391709388.246742"/>
    <n v="42657124981.531281"/>
    <n v="42922312991.362404"/>
    <n v="43187283403.509155"/>
    <n v="43452046119.129601"/>
    <n v="43716610955.636368"/>
    <m/>
  </r>
  <r>
    <x v="0"/>
    <x v="0"/>
    <x v="1"/>
    <s v="BC"/>
    <n v="59"/>
    <x v="1"/>
    <s v="All"/>
    <s v="Clothes dryer"/>
    <s v="Propane/LPG"/>
    <s v="Clothing drying"/>
    <s v="Per unit"/>
    <s v="All"/>
    <s v="RPP"/>
    <s v="Energy Index"/>
    <n v="41601900272.552841"/>
    <n v="38150040552.108337"/>
    <n v="38925776220.36834"/>
    <n v="37478036979.022636"/>
    <n v="42591823294.768272"/>
    <n v="44420481168.343132"/>
    <n v="45896473805.159775"/>
    <n v="47324895016.399872"/>
    <n v="48302231655.517021"/>
    <n v="49360872927.093719"/>
    <n v="50504152825.335716"/>
    <n v="51745327815.885353"/>
    <n v="52934956884.180473"/>
    <n v="54132806140.491966"/>
    <n v="55207745576.483315"/>
    <n v="56438961070.499054"/>
    <n v="57609648104.580467"/>
    <n v="58792737536.277267"/>
    <n v="59899967604.444733"/>
    <n v="60923285228.926285"/>
    <n v="61770980990.899155"/>
    <n v="62618705032.681465"/>
    <n v="63323407385.886353"/>
    <n v="63990210218.945404"/>
    <n v="64842622922.082954"/>
    <n v="65676187571.899605"/>
    <n v="66471386090.246323"/>
    <n v="67142735687.020401"/>
    <n v="67979434268.834343"/>
    <n v="68971869002.436234"/>
    <n v="69913029717.931427"/>
    <n v="70793399317.636642"/>
    <n v="71662824700.302917"/>
    <n v="72455900271.406845"/>
    <n v="73372380515.180359"/>
    <n v="74296083109.91008"/>
    <n v="75227077775.319214"/>
    <n v="76165434813.461731"/>
    <n v="77111225113.716461"/>
    <n v="78064520157.822067"/>
    <n v="79025392024.952271"/>
    <n v="79993913396.832779"/>
    <n v="80970157562.899246"/>
    <n v="81954198425.497406"/>
    <n v="82946110505.12529"/>
    <n v="83945968945.717834"/>
    <n v="84953849519.974747"/>
    <n v="85969828634.731186"/>
    <n v="86993983336.372543"/>
    <n v="88026391316.292831"/>
    <n v="89067130916.397705"/>
    <n v="90116281134.652054"/>
    <n v="91173921630.672806"/>
    <n v="92240132731.367279"/>
    <m/>
  </r>
  <r>
    <x v="0"/>
    <x v="0"/>
    <x v="5"/>
    <s v="BC"/>
    <n v="60"/>
    <x v="1"/>
    <s v="All"/>
    <s v="Forklift"/>
    <s v="Diesel"/>
    <s v="Materials handling"/>
    <s v="Per unit"/>
    <s v="All"/>
    <s v="RPP"/>
    <s v="Energy Index"/>
    <n v="2720769975220.3345"/>
    <n v="2495017876769.8193"/>
    <n v="2545751095711.3057"/>
    <n v="2451068751058.8804"/>
    <n v="2785511076443.541"/>
    <n v="2905105551810.6987"/>
    <n v="3001635672396.2358"/>
    <n v="3095054615234.1426"/>
    <n v="3158972565279.0122"/>
    <n v="3228207849421.436"/>
    <n v="3302978511339.0605"/>
    <n v="3384151525700.3735"/>
    <n v="3461953429687.0078"/>
    <n v="3540292935095.6709"/>
    <n v="3610594121422.8521"/>
    <n v="3691115783346.8916"/>
    <n v="3767678875701.8311"/>
    <n v="3845053086559.3296"/>
    <n v="3917466084653.0425"/>
    <n v="3984391197437.8569"/>
    <n v="4039830616363.126"/>
    <n v="4095271884791.8042"/>
    <n v="4141359515200.6479"/>
    <n v="4184968511801.6011"/>
    <n v="4240716419325.0264"/>
    <n v="4295231661580.0171"/>
    <n v="4347237753582.6196"/>
    <n v="4391144109153.2158"/>
    <n v="4445864310990.0225"/>
    <n v="4510769678481.8838"/>
    <n v="4572321718167.5723"/>
    <n v="4629898010555.2305"/>
    <n v="4686758549649.7266"/>
    <n v="4738625800611.9111"/>
    <n v="4798563734067.002"/>
    <n v="4858974010263.7324"/>
    <n v="4919861188881.5488"/>
    <n v="4981229867684.4063"/>
    <n v="5043084682847.3916"/>
    <n v="5105430309286.002"/>
    <n v="5168271460988.0684"/>
    <n v="5231612891348.4082"/>
    <n v="5295459393506.1484"/>
    <n v="5359815800684.8223"/>
    <n v="5424686986535.2061"/>
    <n v="5490077865480.9365"/>
    <n v="5555993393066.9492"/>
    <n v="5622438566310.7295"/>
    <n v="5689418424056.4346"/>
    <n v="5756938047331.8691"/>
    <n v="5825002559708.3955"/>
    <n v="5893617127663.7334"/>
    <n v="5962786960947.7402"/>
    <n v="6032517312951.1582"/>
    <m/>
  </r>
  <r>
    <x v="0"/>
    <x v="0"/>
    <x v="1"/>
    <s v="BC"/>
    <n v="61"/>
    <x v="1"/>
    <s v="All"/>
    <s v="Forklift"/>
    <s v="Propane/LPG"/>
    <s v="Materials handling"/>
    <s v="Per unit"/>
    <s v="All"/>
    <s v="RPP"/>
    <s v="Energy Index"/>
    <n v="1125308050519.0984"/>
    <n v="1031937182668.5841"/>
    <n v="1052920397061.4066"/>
    <n v="1013759863223.6389"/>
    <n v="1152084912609.4141"/>
    <n v="1201549081632.8801"/>
    <n v="1241473853959.0254"/>
    <n v="1280111845925.9746"/>
    <n v="1306548253418.4326"/>
    <n v="1335183905581.25"/>
    <n v="1366108985086.2644"/>
    <n v="1399682071888.0217"/>
    <n v="1431860870426.3965"/>
    <n v="1464262020436.4827"/>
    <n v="1493338528798.2798"/>
    <n v="1526642216809.23"/>
    <n v="1558308643954.6094"/>
    <n v="1590310548993.8086"/>
    <n v="1620260500830.6887"/>
    <n v="1647940668167.3457"/>
    <n v="1670870362702.6782"/>
    <n v="1693800822190.9817"/>
    <n v="1712862625283.77"/>
    <n v="1730899267630.2576"/>
    <n v="1753956552776.3955"/>
    <n v="1776504008659.9351"/>
    <n v="1798013682222.7749"/>
    <n v="1816173311975.5786"/>
    <n v="1838805538960.5156"/>
    <n v="1865650341433.969"/>
    <n v="1891108210498.6135"/>
    <n v="1914921714004.2256"/>
    <n v="1938439182582.1091"/>
    <n v="1959891431613.6777"/>
    <n v="1984681707771.8188"/>
    <n v="2009667344469.2976"/>
    <n v="2034850227585.4912"/>
    <n v="2060232258751.4973"/>
    <n v="2085815355485.2231"/>
    <n v="2111601451327.5745"/>
    <n v="2137592495979.7417"/>
    <n v="2163790455441.6082"/>
    <n v="2190197312151.2688"/>
    <n v="2216815065125.6934"/>
    <n v="2243645730102.5244"/>
    <n v="2270691339683.0225"/>
    <n v="2297953943476.1812"/>
    <n v="2325435608244.0039"/>
    <n v="2353138418047.9678"/>
    <n v="2381064474396.6709"/>
    <n v="2409215896394.688"/>
    <n v="2437594820892.625"/>
    <n v="2466203402638.4063"/>
    <n v="2495043814429.7852"/>
    <m/>
  </r>
  <r>
    <x v="0"/>
    <x v="0"/>
    <x v="5"/>
    <s v="BC"/>
    <n v="62"/>
    <x v="1"/>
    <s v="All"/>
    <s v="Boom Lifts"/>
    <s v="Diesel"/>
    <s v="Materials handling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  <m/>
  </r>
  <r>
    <x v="0"/>
    <x v="0"/>
    <x v="5"/>
    <s v="BC"/>
    <n v="63"/>
    <x v="1"/>
    <s v="All"/>
    <s v="Scissor Lifts"/>
    <s v="Diesel"/>
    <s v="Materials handling"/>
    <s v="Per unit"/>
    <s v="All"/>
    <s v="RPP"/>
    <s v="Energy Index"/>
    <n v="8794887157.3424339"/>
    <n v="8065143647.4212198"/>
    <n v="8229138744.3176365"/>
    <n v="7923078127.4353695"/>
    <n v="9004162724.5112724"/>
    <n v="9390751787.5615368"/>
    <n v="9702785338.9335899"/>
    <n v="10004762010.280485"/>
    <n v="10211376741.806168"/>
    <n v="10435179752.30868"/>
    <n v="10676875867.832762"/>
    <n v="10939267583.424694"/>
    <n v="11190762186.945313"/>
    <n v="11443994586.709433"/>
    <n v="11671243125.323872"/>
    <n v="11931529344.59026"/>
    <n v="12179019490.325329"/>
    <n v="12429131576.087011"/>
    <n v="12663206544.849293"/>
    <n v="12879541927.956125"/>
    <n v="13058749813.208126"/>
    <n v="13237963676.978685"/>
    <n v="13386941911.995504"/>
    <n v="13527907964.856789"/>
    <n v="13708113039.299656"/>
    <n v="13884333524.072168"/>
    <n v="14052443182.302361"/>
    <n v="14194370447.837652"/>
    <n v="14371253464.323727"/>
    <n v="14581060022.09807"/>
    <n v="14780026949.942106"/>
    <n v="14966142277.257347"/>
    <n v="15149943932.522694"/>
    <n v="15317604787.180956"/>
    <n v="15511354117.695061"/>
    <n v="15706630295.811188"/>
    <n v="15903448060.690147"/>
    <n v="16101822274.600903"/>
    <n v="16301767923.976381"/>
    <n v="16503300120.47785"/>
    <n v="16706434102.067881"/>
    <n v="16911185234.092089"/>
    <n v="17117569010.36957"/>
    <n v="17325601054.292202"/>
    <n v="17535297119.932926"/>
    <n v="17746673093.162914"/>
    <n v="17959744992.777927"/>
    <n v="18174528971.63369"/>
    <n v="18391041317.79063"/>
    <n v="18609298455.667797"/>
    <n v="18829316947.206245"/>
    <n v="19051113493.041817"/>
    <n v="19274704933.687504"/>
    <n v="19500108250.725414"/>
    <m/>
  </r>
  <r>
    <x v="0"/>
    <x v="0"/>
    <x v="5"/>
    <s v="BC"/>
    <n v="64"/>
    <x v="1"/>
    <s v="All"/>
    <s v="Truck Refrigeration Units (TRUs/REEFERs)"/>
    <s v="Diesel"/>
    <s v="Materials handling"/>
    <s v="Per unit"/>
    <s v="All"/>
    <s v="RPP"/>
    <s v="Energy Index"/>
    <n v="1348579986794.1558"/>
    <n v="1236683441066.3257"/>
    <n v="1261829926933.656"/>
    <n v="1214899566681.2546"/>
    <n v="1380669635764.0435"/>
    <n v="1439947971485.2522"/>
    <n v="1487794202489.7456"/>
    <n v="1534098343540.2822"/>
    <n v="1565779988446.8643"/>
    <n v="1600097229310.6082"/>
    <n v="1637158141912.4885"/>
    <n v="1677392451917.5291"/>
    <n v="1715955833462.6221"/>
    <n v="1754785683149.1689"/>
    <n v="1789631250320.2954"/>
    <n v="1829542710224.3508"/>
    <n v="1867492060965.9851"/>
    <n v="1905843451640.9587"/>
    <n v="1941735761870.1748"/>
    <n v="1974907940531.928"/>
    <n v="2002387106916.0913"/>
    <n v="2029867190027.249"/>
    <n v="2052711038119.5891"/>
    <n v="2074326323717.3567"/>
    <n v="2101958395916.2039"/>
    <n v="2128979483825.1003"/>
    <n v="2154756883423.3174"/>
    <n v="2176519558311.2517"/>
    <n v="2203642236723.0786"/>
    <n v="2235813306101.3179"/>
    <n v="2266322261148.0435"/>
    <n v="2294860592699.3965"/>
    <n v="2323044153147.1904"/>
    <n v="2348752734635.0352"/>
    <n v="2378461639924.1665"/>
    <n v="2408404667161.896"/>
    <n v="2438584076404.2002"/>
    <n v="2469002146584.0688"/>
    <n v="2499661175673.3979"/>
    <n v="2530563480846.1997"/>
    <n v="2561711398643.124"/>
    <n v="2593107285137.3325"/>
    <n v="2624753516101.7007"/>
    <n v="2656652487177.3813"/>
    <n v="2688806614043.7466"/>
    <n v="2721218332589.6885"/>
    <n v="2753890099086.3315"/>
    <n v="2786824390361.1304"/>
    <n v="2820023703973.3955"/>
    <n v="2853490558391.2368"/>
    <n v="2887227493169.9487"/>
    <n v="2921237069131.8433"/>
    <n v="2955521868547.5479"/>
    <n v="2990084495318.7817"/>
    <m/>
  </r>
  <r>
    <x v="0"/>
    <x v="0"/>
    <x v="5"/>
    <s v="BC"/>
    <n v="65"/>
    <x v="1"/>
    <s v="All"/>
    <s v="Rubber-tired Gantry Cranes (RTGs)"/>
    <s v="Diesel"/>
    <s v="Materials handling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66"/>
    <x v="1"/>
    <s v="All"/>
    <s v="Personnel/Burden Carriers"/>
    <s v="Diesel"/>
    <s v="Materials handling"/>
    <s v="Per unit"/>
    <s v="All"/>
    <s v="RPP"/>
    <s v="Energy Index"/>
    <n v="18190975797.900883"/>
    <n v="16681604922.508856"/>
    <n v="17020805504.079315"/>
    <n v="16387762558.241423"/>
    <n v="18623832605.424801"/>
    <n v="19423437212.495796"/>
    <n v="20068834325.567715"/>
    <n v="20693430209.713425"/>
    <n v="21120783456.37056"/>
    <n v="21583688218.502693"/>
    <n v="22083602328.745106"/>
    <n v="22626322350.333744"/>
    <n v="23146503242.265583"/>
    <n v="23670278519.076004"/>
    <n v="24140309867.072598"/>
    <n v="24678674968.351822"/>
    <n v="25190573207.72002"/>
    <n v="25707894557.892761"/>
    <n v="26192045407.75264"/>
    <n v="26639504442.521561"/>
    <n v="27010170517.604805"/>
    <n v="27380848958.405132"/>
    <n v="27688989292.569904"/>
    <n v="27980557565.141136"/>
    <n v="28353286184.531364"/>
    <n v="28717773245.734299"/>
    <n v="29065484213.430542"/>
    <n v="29359040617.989906"/>
    <n v="29724898032.00705"/>
    <n v="30158853118.233219"/>
    <n v="30570387968.452633"/>
    <n v="30955341107.047874"/>
    <n v="31335508743.394943"/>
    <n v="31682291424.602806"/>
    <n v="32083034415.295887"/>
    <n v="32486935473.543282"/>
    <n v="32894025085.207153"/>
    <n v="33304333990.781403"/>
    <n v="33717893187.575451"/>
    <n v="34134733931.915802"/>
    <n v="34554887741.365257"/>
    <n v="34978386396.960373"/>
    <n v="35405261945.466835"/>
    <n v="35835546701.653282"/>
    <n v="36269273250.58358"/>
    <n v="36706474449.92749"/>
    <n v="37147183432.290443"/>
    <n v="37591433607.561897"/>
    <n v="38039258665.28302"/>
    <n v="38490692577.033447"/>
    <n v="38945769598.837555"/>
    <n v="39404524273.59021"/>
    <n v="39866991433.502289"/>
    <n v="40333206202.566162"/>
    <m/>
  </r>
  <r>
    <x v="0"/>
    <x v="0"/>
    <x v="5"/>
    <s v="BC"/>
    <n v="67"/>
    <x v="1"/>
    <s v="All"/>
    <s v="Industrial trucks (tugs and people movers)"/>
    <s v="Diesel"/>
    <s v="Materials handling"/>
    <s v="Per unit"/>
    <s v="All"/>
    <s v="RPP"/>
    <s v="Energy Index"/>
    <n v="24573774323.480145"/>
    <n v="22534799632.161087"/>
    <n v="22993017961.651012"/>
    <n v="22137854683.940166"/>
    <n v="25158510712.591404"/>
    <n v="26238678339.687305"/>
    <n v="27110530580.152882"/>
    <n v="27954282914.87603"/>
    <n v="28531584669.132164"/>
    <n v="29156912154.819435"/>
    <n v="29832234724.796021"/>
    <n v="30565382824.135063"/>
    <n v="31268083327.271053"/>
    <n v="31975639402.962326"/>
    <n v="32610594030.957722"/>
    <n v="33337859167.773514"/>
    <n v="34029370824.46389"/>
    <n v="34728208437.855141"/>
    <n v="35382236778.893921"/>
    <n v="35986698983.757202"/>
    <n v="36487423330.799477"/>
    <n v="36988164382.406937"/>
    <n v="37404424132.068123"/>
    <n v="37798297061.681892"/>
    <n v="38301807652.787987"/>
    <n v="38794184910.904228"/>
    <n v="39263899726.914948"/>
    <n v="39660458378.688126"/>
    <n v="40154686815.167419"/>
    <n v="40740906843.929092"/>
    <n v="41296839887.207947"/>
    <n v="41816864302.503273"/>
    <n v="42330424091.954575"/>
    <n v="42798884906.919579"/>
    <n v="43340239473.294449"/>
    <n v="43885860201.102333"/>
    <n v="44435788272.999138"/>
    <n v="44990065215.616982"/>
    <n v="45548732902.514214"/>
    <n v="46111833557.149422"/>
    <n v="46679409755.879387"/>
    <n v="47251504430.98156"/>
    <n v="47828160873.700813"/>
    <n v="48409422737.321114"/>
    <n v="48995334040.262024"/>
    <n v="49585939169.200294"/>
    <n v="50181282882.216919"/>
    <n v="50781410311.969582"/>
    <n v="51386366968.891106"/>
    <n v="51996198744.413605"/>
    <n v="52610951914.219162"/>
    <n v="53230673141.516602"/>
    <n v="53855409480.345207"/>
    <n v="54485208378.905174"/>
    <m/>
  </r>
  <r>
    <x v="0"/>
    <x v="0"/>
    <x v="1"/>
    <s v="BC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70"/>
    <x v="1"/>
    <s v="All"/>
    <s v="Drayage truck"/>
    <s v="Diesel"/>
    <s v="Intermodal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  <m/>
  </r>
  <r>
    <x v="0"/>
    <x v="0"/>
    <x v="4"/>
    <s v="BC"/>
    <n v="71"/>
    <x v="1"/>
    <s v="All"/>
    <s v="Drayage truck"/>
    <s v="Gasoline"/>
    <s v="Intermodal"/>
    <s v="Per unit"/>
    <s v="All"/>
    <s v="RPP"/>
    <s v="Energy Index"/>
    <n v="97930235052.62204"/>
    <n v="89804610223.536194"/>
    <n v="91630680086.540161"/>
    <n v="88222724121.282761"/>
    <n v="100260498661.12161"/>
    <n v="104565131243.20981"/>
    <n v="108039595267.98796"/>
    <n v="111402076886.72266"/>
    <n v="113702712342.48882"/>
    <n v="116194737655.82077"/>
    <n v="118886000997.93411"/>
    <n v="121807707885.59171"/>
    <n v="124608076462.99622"/>
    <n v="127427795236.89043"/>
    <n v="129958186179.23444"/>
    <n v="132856448564.83371"/>
    <n v="135612227884.27713"/>
    <n v="138397202257.44971"/>
    <n v="141003604852.58569"/>
    <n v="143412478842.53384"/>
    <n v="145407941662.24271"/>
    <n v="147403471052.18915"/>
    <n v="149062329581.23145"/>
    <n v="150631973221.24347"/>
    <n v="152638539648.0943"/>
    <n v="154600738046.56403"/>
    <n v="156472623160.10461"/>
    <n v="158052969812.15271"/>
    <n v="160022545438.46838"/>
    <n v="162358721577.04108"/>
    <n v="164574199463.55356"/>
    <n v="166646575996.05527"/>
    <n v="168693190009.53571"/>
    <n v="170560077737.83362"/>
    <n v="172717458172.52103"/>
    <n v="174891839910.56583"/>
    <n v="177083387071.12683"/>
    <n v="179292265144.16052"/>
    <n v="181518641002.1774"/>
    <n v="183762682912.09357"/>
    <n v="186024560547.17828"/>
    <n v="188304444999.09894"/>
    <n v="190602508790.06271"/>
    <n v="192918925885.05783"/>
    <n v="195253871704.19342"/>
    <n v="197607523135.13965"/>
    <n v="199980058545.66919"/>
    <n v="202371657796.29996"/>
    <n v="204782502253.04123"/>
    <n v="207212774800.24265"/>
    <n v="209662659853.54837"/>
    <n v="212132343372.95587"/>
    <n v="214622012875.98135"/>
    <n v="217131857450.9325"/>
    <m/>
  </r>
  <r>
    <x v="0"/>
    <x v="0"/>
    <x v="5"/>
    <s v="BC"/>
    <n v="72"/>
    <x v="1"/>
    <s v="All"/>
    <s v="Crane"/>
    <s v="Diesel"/>
    <s v="Intermodal"/>
    <s v="Per unit"/>
    <s v="All"/>
    <s v="RPP"/>
    <s v="Energy Index"/>
    <n v="665678721277.44006"/>
    <n v="610444956721.48267"/>
    <n v="622857628361.80481"/>
    <n v="599692119079.57581"/>
    <n v="681518639340.65942"/>
    <n v="710779289141.75427"/>
    <n v="734396885565.33044"/>
    <n v="757253283929.69128"/>
    <n v="772891805245.37097"/>
    <n v="789831295108.52124"/>
    <n v="808125101298.57288"/>
    <n v="827985342662.01184"/>
    <n v="847020789403.36267"/>
    <n v="866187768699.99463"/>
    <n v="883388048122.65161"/>
    <n v="903088925974.47656"/>
    <n v="921821278168.91577"/>
    <n v="940752083129.4856"/>
    <n v="958469050169.66504"/>
    <n v="974843320654.0105"/>
    <n v="988407437369.00366"/>
    <n v="1001972006593.7921"/>
    <n v="1013248062694.3381"/>
    <n v="1023917682455.6206"/>
    <n v="1037557275707.5571"/>
    <n v="1050895278216.0173"/>
    <n v="1063619378062.1007"/>
    <n v="1074361751323.4861"/>
    <n v="1087749900383.6869"/>
    <n v="1103630008746.2197"/>
    <n v="1118689673268.822"/>
    <n v="1132776609335.2964"/>
    <n v="1146688425218.4106"/>
    <n v="1159378555442.9944"/>
    <n v="1174043303753.8711"/>
    <n v="1188823618068.1675"/>
    <n v="1203720613982.4275"/>
    <n v="1218735416411.1641"/>
    <n v="1233869159666.7712"/>
    <n v="1249122987540.0864"/>
    <n v="1264498053381.6028"/>
    <n v="1279995520183.3452"/>
    <n v="1295616560661.4033"/>
    <n v="1311362357339.1399"/>
    <n v="1327234102631.0725"/>
    <n v="1343232998927.4329"/>
    <n v="1359360258679.4197"/>
    <n v="1375617104485.1353"/>
    <n v="1392004769176.2288"/>
    <n v="1408524495905.2354"/>
    <n v="1425177538233.6333"/>
    <n v="1441965160220.6096"/>
    <n v="1458888636512.5525"/>
    <n v="1475949252433.2722"/>
    <m/>
  </r>
  <r>
    <x v="0"/>
    <x v="0"/>
    <x v="5"/>
    <s v="BC"/>
    <n v="73"/>
    <x v="1"/>
    <s v="All"/>
    <s v="Ground Power Units (GPUs) "/>
    <s v="Diesel"/>
    <s v="Airport ground services"/>
    <s v="Per unit"/>
    <s v="All"/>
    <s v="RPP"/>
    <s v="Energy Index"/>
    <n v="104513066042.112"/>
    <n v="95841239982.066849"/>
    <n v="97790057526.383911"/>
    <n v="94153020132.629395"/>
    <n v="106999969032.59068"/>
    <n v="111593957284.50354"/>
    <n v="115301973382.77449"/>
    <n v="118890479662.73363"/>
    <n v="121345762907.9756"/>
    <n v="124005301159.9866"/>
    <n v="126877470140.89293"/>
    <n v="129995572989.73601"/>
    <n v="132984181215.94179"/>
    <n v="135993440351.05809"/>
    <n v="138693923154.2236"/>
    <n v="141787005571.01489"/>
    <n v="144728027267.28384"/>
    <n v="147700206497.0444"/>
    <n v="150481810425.71265"/>
    <n v="153052607955.84518"/>
    <n v="155182204983.24686"/>
    <n v="157311873055.71069"/>
    <n v="159082239387.4892"/>
    <n v="160757393841.3002"/>
    <n v="162898840855.84741"/>
    <n v="164992937441.0011"/>
    <n v="166990649918.55811"/>
    <n v="168677226836.56699"/>
    <n v="170779196543.85352"/>
    <n v="173272409502.29742"/>
    <n v="175636810920.75104"/>
    <n v="177848491769.7666"/>
    <n v="180032678353.60007"/>
    <n v="182025057523.68948"/>
    <n v="184327456202.98694"/>
    <n v="186647999006.4115"/>
    <n v="188986861085.14581"/>
    <n v="191344219053.31464"/>
    <n v="193720251000.53143"/>
    <n v="196115136504.54672"/>
    <n v="198529056643.99869"/>
    <n v="200962194011.26761"/>
    <n v="203414732725.43417"/>
    <n v="205886858445.34296"/>
    <n v="208378758382.77231"/>
    <n v="210890621315.71042"/>
    <n v="213422637601.73978"/>
    <n v="215974999191.53"/>
    <n v="218547899642.44046"/>
    <n v="221141534132.23318"/>
    <n v="223756099472.89783"/>
    <n v="226391794124.58795"/>
    <n v="229048818209.67178"/>
    <n v="231727373526.89685"/>
    <m/>
  </r>
  <r>
    <x v="0"/>
    <x v="0"/>
    <x v="6"/>
    <s v="BC"/>
    <n v="74"/>
    <x v="1"/>
    <s v="All"/>
    <s v="APU"/>
    <s v="Aviation Gasoline"/>
    <s v="Airport ground services"/>
    <s v="Per unit"/>
    <s v="All"/>
    <s v="RPP"/>
    <s v="Energy Index"/>
    <n v="332115440761.72797"/>
    <n v="304558624727.06622"/>
    <n v="310751461873.70837"/>
    <n v="299193899524.45184"/>
    <n v="340018174018.84711"/>
    <n v="354616678214.70972"/>
    <n v="366399792493.76672"/>
    <n v="377803135539.55048"/>
    <n v="385605389440.12842"/>
    <n v="394056712822.34943"/>
    <n v="403183721560.67804"/>
    <n v="413092244400.93848"/>
    <n v="422589266887.20361"/>
    <n v="432151912610.58826"/>
    <n v="440733347166.16229"/>
    <n v="450562361557.06226"/>
    <n v="459908166382.5813"/>
    <n v="469352981775.49158"/>
    <n v="478192198246.49219"/>
    <n v="486361526610.51794"/>
    <n v="493128834107.89233"/>
    <n v="499896367368.06396"/>
    <n v="505522132804.42987"/>
    <n v="510845339565.46045"/>
    <n v="517650303251.22278"/>
    <n v="524304799542.58319"/>
    <n v="530653012116.61401"/>
    <n v="536012516508.89136"/>
    <n v="542692031542.17896"/>
    <n v="550614816242.35046"/>
    <n v="558128271248.16736"/>
    <n v="565156419859.73987"/>
    <n v="572097198821.32373"/>
    <n v="578428463526.27563"/>
    <n v="585744889894.20935"/>
    <n v="593118973586.81921"/>
    <n v="600551271189.1759"/>
    <n v="608042343935.20081"/>
    <n v="615592757747.53589"/>
    <n v="623203083277.7373"/>
    <n v="630873895946.79309"/>
    <n v="638605775985.97156"/>
    <n v="646399308477.99915"/>
    <n v="654255083398.57312"/>
    <n v="662173695658.21167"/>
    <n v="670155745144.44189"/>
    <n v="678201836764.33252"/>
    <n v="686312580487.37024"/>
    <n v="694488591388.68518"/>
    <n v="702730489692.62805"/>
    <n v="711038900816.7002"/>
    <n v="719414455415.84167"/>
    <n v="727857789427.07983"/>
    <n v="736369544114.54102"/>
    <m/>
  </r>
  <r>
    <x v="0"/>
    <x v="0"/>
    <x v="5"/>
    <s v="BC"/>
    <n v="75"/>
    <x v="1"/>
    <s v="All"/>
    <s v="Container Loaders"/>
    <s v="Diesel"/>
    <s v="Airport ground services"/>
    <s v="Per unit"/>
    <s v="All"/>
    <s v="RPP"/>
    <s v="Energy Index"/>
    <n v="33419875769.279995"/>
    <n v="30646908133.800446"/>
    <n v="31270076534.599503"/>
    <n v="30107070391.247768"/>
    <n v="34215106376.700508"/>
    <n v="35684114247.951714"/>
    <n v="36869817070.073235"/>
    <n v="38017304543.315979"/>
    <n v="38802424185.689865"/>
    <n v="39652857929.065483"/>
    <n v="40571284056.680878"/>
    <n v="41568351828.113251"/>
    <n v="42524011435.330215"/>
    <n v="43486274530.861603"/>
    <n v="44349801008.618011"/>
    <n v="45338868060.498947"/>
    <n v="46279311044.770988"/>
    <n v="47229717193.822342"/>
    <n v="48119183566.361603"/>
    <n v="48941240916.113281"/>
    <n v="49622216709.759163"/>
    <n v="50303215221.302834"/>
    <n v="50869320734.371544"/>
    <n v="51404980588.787849"/>
    <n v="52089745622.509346"/>
    <n v="52759369530.552673"/>
    <n v="53398172939.073814"/>
    <n v="53937485325.646408"/>
    <n v="54609626801.813622"/>
    <n v="55406875131.548592"/>
    <n v="56162933724.65876"/>
    <n v="56870157251.960243"/>
    <n v="57568589008.418617"/>
    <n v="58205686998.854195"/>
    <n v="58941919134.676056"/>
    <n v="59683953170.654839"/>
    <n v="60431845114.436157"/>
    <n v="61185651441.466881"/>
    <n v="61945429099.007133"/>
    <n v="62711235510.174828"/>
    <n v="63483128578.022827"/>
    <n v="64261166689.649513"/>
    <n v="65045408720.342316"/>
    <n v="65835914037.755005"/>
    <n v="66632742506.119041"/>
    <n v="67435954490.488792"/>
    <n v="68245610861.021439"/>
    <n v="69061772997.291565"/>
    <n v="69884502792.640839"/>
    <n v="70713862658.562943"/>
    <n v="71549915529.124298"/>
    <n v="72392724865.420563"/>
    <n v="73242354660.069443"/>
    <n v="74098869441.740265"/>
    <m/>
  </r>
  <r>
    <x v="0"/>
    <x v="0"/>
    <x v="5"/>
    <s v="BC"/>
    <n v="76"/>
    <x v="1"/>
    <s v="All"/>
    <s v="Pushbacks"/>
    <s v="Diesel"/>
    <s v="Airport ground services"/>
    <s v="Per unit"/>
    <s v="All"/>
    <s v="RPP"/>
    <s v="Energy Index"/>
    <n v="16709937884.639997"/>
    <n v="15323454066.900223"/>
    <n v="15635038267.299751"/>
    <n v="15053535195.623884"/>
    <n v="17107553188.350254"/>
    <n v="17842057123.975857"/>
    <n v="18434908535.036617"/>
    <n v="19008652271.65799"/>
    <n v="19401212092.844933"/>
    <n v="19826428964.532742"/>
    <n v="20285642028.340439"/>
    <n v="20784175914.056625"/>
    <n v="21262005717.665108"/>
    <n v="21743137265.430801"/>
    <n v="22174900504.309006"/>
    <n v="22669434030.249474"/>
    <n v="23139655522.385494"/>
    <n v="23614858596.911171"/>
    <n v="24059591783.180801"/>
    <n v="24470620458.056641"/>
    <n v="24811108354.879581"/>
    <n v="25151607610.651417"/>
    <n v="25434660367.185772"/>
    <n v="25702490294.393925"/>
    <n v="26044872811.254673"/>
    <n v="26379684765.276337"/>
    <n v="26699086469.536907"/>
    <n v="26968742662.823204"/>
    <n v="27304813400.906811"/>
    <n v="27703437565.774296"/>
    <n v="28081466862.32938"/>
    <n v="28435078625.980122"/>
    <n v="28784294504.209309"/>
    <n v="29102843499.427097"/>
    <n v="29470959567.338028"/>
    <n v="29841976585.327419"/>
    <n v="30215922557.218079"/>
    <n v="30592825720.73344"/>
    <n v="30972714549.503567"/>
    <n v="31355617755.087414"/>
    <n v="31741564289.011414"/>
    <n v="32130583344.824757"/>
    <n v="32522704360.171158"/>
    <n v="32917957018.877502"/>
    <n v="33316371253.059521"/>
    <n v="33717977245.244396"/>
    <n v="34122805430.510719"/>
    <n v="34530886498.645782"/>
    <n v="34942251396.320419"/>
    <n v="35356931329.281471"/>
    <n v="35774957764.562149"/>
    <n v="36196362432.710281"/>
    <n v="36621177330.034721"/>
    <n v="37049434720.870132"/>
    <m/>
  </r>
  <r>
    <x v="0"/>
    <x v="0"/>
    <x v="5"/>
    <s v="BC"/>
    <n v="77"/>
    <x v="1"/>
    <s v="All"/>
    <s v="Tugs and Tow Tractors"/>
    <s v="Diesel"/>
    <s v="Airport ground services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  <m/>
  </r>
  <r>
    <x v="0"/>
    <x v="0"/>
    <x v="5"/>
    <s v="BC"/>
    <n v="78"/>
    <x v="1"/>
    <s v="All"/>
    <s v="Baggage tugs"/>
    <s v="Diesel"/>
    <s v="Airport ground services"/>
    <s v="Per unit"/>
    <s v="All"/>
    <s v="RPP"/>
    <s v="Energy Index"/>
    <n v="18301360540.32"/>
    <n v="16782830644.700245"/>
    <n v="17124089530.852112"/>
    <n v="16487205214.25473"/>
    <n v="18736843968.193134"/>
    <n v="19541300659.592606"/>
    <n v="20190614109.80201"/>
    <n v="20819000107.053993"/>
    <n v="21248946577.877789"/>
    <n v="21714660294.488243"/>
    <n v="22217607935.801437"/>
    <n v="22763621239.204876"/>
    <n v="23286958643.157024"/>
    <n v="23813912243.090878"/>
    <n v="24286795790.433674"/>
    <n v="24828427747.416092"/>
    <n v="25343432238.803162"/>
    <n v="25863892748.997948"/>
    <n v="26350981476.81707"/>
    <n v="26801155739.776321"/>
    <n v="27174071055.344307"/>
    <n v="27546998811.66584"/>
    <n v="27857008973.584415"/>
    <n v="28150346512.907631"/>
    <n v="28525336888.517025"/>
    <n v="28892035695.302654"/>
    <n v="29241856609.492802"/>
    <n v="29537194344.996845"/>
    <n v="29905271820.040791"/>
    <n v="30341860191.086136"/>
    <n v="30755892277.789326"/>
    <n v="31143181352.263943"/>
    <n v="31525655885.562576"/>
    <n v="31874542880.324917"/>
    <n v="32277717621.370224"/>
    <n v="32684069593.453838"/>
    <n v="33093629467.429329"/>
    <n v="33506428170.327106"/>
    <n v="33922496887.551533"/>
    <n v="34341867065.095741"/>
    <n v="34764570411.774406"/>
    <n v="35190638901.474739"/>
    <n v="35620104775.425552"/>
    <n v="36053000544.484886"/>
    <n v="36489358991.446152"/>
    <n v="36929213173.362907"/>
    <n v="37372596423.892693"/>
    <n v="37819542355.659668"/>
    <n v="38270084862.63665"/>
    <n v="38724258122.546371"/>
    <n v="39182096599.282356"/>
    <n v="39643635045.34935"/>
    <n v="40108908504.323753"/>
    <n v="40577952313.333961"/>
    <m/>
  </r>
  <r>
    <x v="0"/>
    <x v="0"/>
    <x v="5"/>
    <s v="BC"/>
    <n v="79"/>
    <x v="1"/>
    <s v="All"/>
    <s v="Belt loaders "/>
    <s v="Diesel"/>
    <s v="Airport ground services"/>
    <s v="Per unit"/>
    <s v="All"/>
    <s v="RPP"/>
    <s v="Energy Index"/>
    <n v="23075628507.359997"/>
    <n v="21160960378.100307"/>
    <n v="21591243321.509182"/>
    <n v="20788215270.147266"/>
    <n v="23624716307.721779"/>
    <n v="24639031266.442848"/>
    <n v="25457730834.098186"/>
    <n v="26250043613.241989"/>
    <n v="26792150032.976341"/>
    <n v="27379354284.354736"/>
    <n v="28013505658.184414"/>
    <n v="28701957214.649628"/>
    <n v="29361817419.632767"/>
    <n v="30026237176.071102"/>
    <n v="30622481648.807671"/>
    <n v="31305408898.915943"/>
    <n v="31954762388.05616"/>
    <n v="32610995205.258282"/>
    <n v="33225150557.725868"/>
    <n v="33792761584.935356"/>
    <n v="34262959156.738472"/>
    <n v="34733172414.709099"/>
    <n v="35124054792.78035"/>
    <n v="35493915168.448753"/>
    <n v="35966729120.304077"/>
    <n v="36429088485.381607"/>
    <n v="36870167029.360489"/>
    <n v="37242549391.517761"/>
    <n v="37706647077.442734"/>
    <n v="38257128067.021652"/>
    <n v="38779168524.169151"/>
    <n v="39267489531.115402"/>
    <n v="39749740029.622383"/>
    <n v="40189641023.018364"/>
    <n v="40697991783.466805"/>
    <n v="41210348617.833107"/>
    <n v="41726750198.063065"/>
    <n v="42247235519.108093"/>
    <n v="42771843901.695404"/>
    <n v="43300614995.120712"/>
    <n v="43833588780.063385"/>
    <n v="44370805571.424667"/>
    <n v="44912306021.188744"/>
    <n v="45458131121.30703"/>
    <n v="46008322206.60601"/>
    <n v="46562920957.718452"/>
    <n v="47121969404.038612"/>
    <n v="47685509926.701317"/>
    <n v="48253585261.585342"/>
    <n v="48826238502.341072"/>
    <n v="49403513103.44297"/>
    <n v="49985452883.266579"/>
    <n v="50572102027.190811"/>
    <n v="51163505090.725426"/>
    <m/>
  </r>
  <r>
    <x v="0"/>
    <x v="0"/>
    <x v="5"/>
    <s v="BC"/>
    <n v="80"/>
    <x v="1"/>
    <s v="All"/>
    <s v="Rail-mounted Gantry Cranes (RMGs)"/>
    <s v="Diesel"/>
    <s v="Marine/port shore services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81"/>
    <x v="1"/>
    <s v="All"/>
    <s v="Rubber-tired Gantry Cranes (RTGs)"/>
    <s v="Diesel"/>
    <s v="Marine/port shore services"/>
    <s v="Per unit"/>
    <s v="All"/>
    <s v="RPP"/>
    <s v="Energy Index"/>
    <n v="332839360638.72003"/>
    <n v="305222478360.74133"/>
    <n v="311428814180.9024"/>
    <n v="299846059539.7879"/>
    <n v="340759319670.32971"/>
    <n v="355389644570.87714"/>
    <n v="367198442782.66522"/>
    <n v="378626641964.84564"/>
    <n v="386445902622.68549"/>
    <n v="394915647554.26062"/>
    <n v="404062550649.28644"/>
    <n v="413992671331.00592"/>
    <n v="423510394701.68134"/>
    <n v="433093884349.99731"/>
    <n v="441694024061.32581"/>
    <n v="451544462987.23828"/>
    <n v="460910639084.45789"/>
    <n v="470376041564.7428"/>
    <n v="479234525084.83252"/>
    <n v="487421660327.00525"/>
    <n v="494203718684.50183"/>
    <n v="500986003296.89606"/>
    <n v="506624031347.16907"/>
    <n v="511958841227.8103"/>
    <n v="518778637853.77856"/>
    <n v="525447639108.00867"/>
    <n v="531809689031.05035"/>
    <n v="537180875661.74304"/>
    <n v="543874950191.84344"/>
    <n v="551815004373.10986"/>
    <n v="559344836634.41101"/>
    <n v="566388304667.64819"/>
    <n v="573344212609.20532"/>
    <n v="579689277721.49719"/>
    <n v="587021651876.93555"/>
    <n v="594411809034.08374"/>
    <n v="601860306991.21375"/>
    <n v="609367708205.58203"/>
    <n v="616934579833.38562"/>
    <n v="624561493770.04321"/>
    <n v="632249026690.80139"/>
    <n v="639997760091.67261"/>
    <n v="647808280330.70166"/>
    <n v="655681178669.56995"/>
    <n v="663617051315.53625"/>
    <n v="671616499463.71643"/>
    <n v="679680129339.70984"/>
    <n v="687808552242.56763"/>
    <n v="696002384588.11438"/>
    <n v="704262247952.61768"/>
    <n v="712588769116.81665"/>
    <n v="720982580110.30481"/>
    <n v="729444318256.27625"/>
    <n v="737974626216.63611"/>
    <m/>
  </r>
  <r>
    <x v="0"/>
    <x v="0"/>
    <x v="5"/>
    <s v="BC"/>
    <n v="82"/>
    <x v="1"/>
    <s v="All"/>
    <s v="Shore-side Port Cranes (Wharf Cranes)"/>
    <s v="Diesel"/>
    <s v="Marine/port shore services"/>
    <s v="Per unit"/>
    <s v="All"/>
    <s v="RPP"/>
    <s v="Energy Index"/>
    <n v="41155336355.328003"/>
    <n v="37740529653.817085"/>
    <n v="38507938405.362244"/>
    <n v="37075739514.397156"/>
    <n v="42134633326.818451"/>
    <n v="43943661985.911819"/>
    <n v="45403810994.207321"/>
    <n v="46816899219.036713"/>
    <n v="47783744912.424171"/>
    <n v="48831022496.523277"/>
    <n v="49962030177.715134"/>
    <n v="51189882123.833862"/>
    <n v="52366741452.927116"/>
    <n v="53551732732.736595"/>
    <n v="54615133533.180756"/>
    <n v="55833132890.184647"/>
    <n v="56991253513.011787"/>
    <n v="58161643403.399544"/>
    <n v="59256988221.295494"/>
    <n v="60269321330.070793"/>
    <n v="61107917739.908279"/>
    <n v="61946542125.993515"/>
    <n v="62643680049.658821"/>
    <n v="63303325274.935608"/>
    <n v="64146587993.257286"/>
    <n v="64971204977.394157"/>
    <n v="65757867660.52668"/>
    <n v="66422010843.560074"/>
    <n v="67249728119.381165"/>
    <n v="68231509840.997467"/>
    <n v="69162567931.057358"/>
    <n v="70033487450.490417"/>
    <n v="70893580230.509354"/>
    <n v="71678142754.58017"/>
    <n v="72584785298.512131"/>
    <n v="73498572667.101944"/>
    <n v="74419573831.685944"/>
    <n v="75347858339.680481"/>
    <n v="76283496319.522247"/>
    <n v="77226558485.649261"/>
    <n v="78177116143.521576"/>
    <n v="79135241194.683334"/>
    <n v="80101006141.865326"/>
    <n v="81074484094.129272"/>
    <n v="82055748772.053894"/>
    <n v="83044874512.962631"/>
    <n v="84041936276.194412"/>
    <n v="85047009648.416702"/>
    <n v="86060170848.982071"/>
    <n v="87081496735.328079"/>
    <n v="88111064808.421249"/>
    <n v="89148953218.244934"/>
    <n v="90195240769.332291"/>
    <n v="91250006926.344009"/>
    <m/>
  </r>
  <r>
    <x v="0"/>
    <x v="0"/>
    <x v="5"/>
    <s v="BC"/>
    <n v="83"/>
    <x v="1"/>
    <s v="All"/>
    <s v="Wide-Span Cranes"/>
    <s v="Diesel"/>
    <s v="Marine/port shore services"/>
    <s v="Per unit"/>
    <s v="All"/>
    <s v="RPP"/>
    <s v="Energy Index"/>
    <n v="1089286497262.08"/>
    <n v="998904467612.25208"/>
    <n v="1019216001060.105"/>
    <n v="981309011311.49548"/>
    <n v="1115206221466.1099"/>
    <n v="1163087022985.9214"/>
    <n v="1201733787648.3367"/>
    <n v="1239134962296.9172"/>
    <n v="1264725129988.6606"/>
    <n v="1292444143663.9487"/>
    <n v="1322379299211.8264"/>
    <n v="1354877698301.4734"/>
    <n v="1386026440843.3923"/>
    <n v="1417390417298.9675"/>
    <n v="1445536175192.9265"/>
    <n v="1477773799053.0088"/>
    <n v="1508426571411.7273"/>
    <n v="1539404082884.948"/>
    <n v="1568395324984.8457"/>
    <n v="1595189439279.0308"/>
    <n v="1617385145274.5225"/>
    <n v="1639581591736.5396"/>
    <n v="1658033219015.7229"/>
    <n v="1675492501347.269"/>
    <n v="1697811713727.9353"/>
    <n v="1719637416681.2043"/>
    <n v="1740458557133.9973"/>
    <n v="1758036889996.6145"/>
    <n v="1779944650494.9866"/>
    <n v="1805930140283.7708"/>
    <n v="1830573092947.6135"/>
    <n v="1853624316840.6626"/>
    <n v="1876388982000.4441"/>
    <n v="1897154536103.7954"/>
    <n v="1921151265772.6221"/>
    <n v="1945337102413.0908"/>
    <n v="1969713871536.8391"/>
    <n v="1994283413903.0042"/>
    <n v="2019047585648.9912"/>
    <n v="2044008258422.3022"/>
    <n v="2069167319513.4246"/>
    <n v="2094526671989.8118"/>
    <n v="2120088234830.9373"/>
    <n v="2145853943064.45"/>
    <n v="2171825747903.4385"/>
    <n v="2198005616884.7971"/>
    <n v="2224395534008.7305"/>
    <n v="2250997499879.3765"/>
    <n v="2277813531846.585"/>
    <n v="2304845664148.8384"/>
    <n v="2332095948057.3389"/>
    <n v="2359566452021.2646"/>
    <n v="2387259261814.2119"/>
    <n v="2415176480681.8242"/>
    <m/>
  </r>
  <r>
    <x v="0"/>
    <x v="0"/>
    <x v="5"/>
    <s v="BC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BC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86"/>
    <x v="1"/>
    <s v="All"/>
    <s v="Dredging"/>
    <s v="Diesel"/>
    <s v="Marine/port shore services"/>
    <s v="Per unit"/>
    <s v="All"/>
    <s v="RPP"/>
    <s v="Energy Index"/>
    <n v="1505753344143.3601"/>
    <n v="1380815558044.145"/>
    <n v="1408892798963.4602"/>
    <n v="1356492831898.9243"/>
    <n v="1541582955083.7236"/>
    <n v="1607770020828.0759"/>
    <n v="1661192600908.7251"/>
    <n v="1712893364613.7214"/>
    <n v="1748267419718.4927"/>
    <n v="1786584242375.1848"/>
    <n v="1827964504305.324"/>
    <n v="1872888014540.2698"/>
    <n v="1915945854113.4619"/>
    <n v="1959301217970.7385"/>
    <n v="1998207941939.8704"/>
    <n v="2042770974766.0042"/>
    <n v="2085143219902.9976"/>
    <n v="2127964361642.3677"/>
    <n v="2168039823747.6213"/>
    <n v="2205078130293.4531"/>
    <n v="2235759919347.4243"/>
    <n v="2266442731970.4473"/>
    <n v="2291948968897.4185"/>
    <n v="2316083457687.2334"/>
    <n v="2346935973315.8638"/>
    <n v="2377106296084.73"/>
    <n v="2405887982027.2925"/>
    <n v="2430187037931.208"/>
    <n v="2460470791301.9053"/>
    <n v="2496391311979.4424"/>
    <n v="2530456003386.5371"/>
    <n v="2562320400449.0161"/>
    <n v="2593788678793.4209"/>
    <n v="2622493526060.6025"/>
    <n v="2655664924070.3643"/>
    <n v="2689097730309.8867"/>
    <n v="2722794468238.5708"/>
    <n v="2756757682392.894"/>
    <n v="2790989938567.1748"/>
    <n v="2825493823995.8018"/>
    <n v="2860271947536.9307"/>
    <n v="2895326939857.6914"/>
    <n v="2930661453620.873"/>
    <n v="2966278163673.1416"/>
    <n v="3002179767234.7769"/>
    <n v="3038368984090.9473"/>
    <n v="3074848556784.5469"/>
    <n v="3111621250810.5845"/>
    <n v="3148689854812.168"/>
    <n v="3186057180778.0654"/>
    <n v="3223726064241.8882"/>
    <n v="3261699364482.8745"/>
    <n v="3299979964728.3242"/>
    <n v="3338570772357.6738"/>
    <m/>
  </r>
  <r>
    <x v="0"/>
    <x v="0"/>
    <x v="5"/>
    <s v="BC"/>
    <n v="87"/>
    <x v="1"/>
    <s v="All"/>
    <s v="Harborcraft"/>
    <s v="Diesel"/>
    <s v="Marine/port shore services"/>
    <s v="Per unit"/>
    <s v="All"/>
    <s v="RPP"/>
    <s v="Energy Index"/>
    <n v="500711248252.79993"/>
    <n v="459165429958.58984"/>
    <n v="468502012475.83002"/>
    <n v="451077343940.74792"/>
    <n v="512625742275.43689"/>
    <n v="534635063015.74634"/>
    <n v="552399783154.74414"/>
    <n v="569591944162.41528"/>
    <n v="581354951268.56921"/>
    <n v="594096522905.20947"/>
    <n v="607856786287.42737"/>
    <n v="622795293296.64404"/>
    <n v="637113405013.69116"/>
    <n v="651530453091.23108"/>
    <n v="664468185821.35107"/>
    <n v="679286822538.37463"/>
    <n v="693376952131.20496"/>
    <n v="707616354232.03711"/>
    <n v="720942729851.97327"/>
    <n v="733259153903.67212"/>
    <n v="743461832154.79236"/>
    <n v="753664850775.42908"/>
    <n v="762146492061.24072"/>
    <n v="770171983125.16162"/>
    <n v="780431433434.36157"/>
    <n v="790464032752.53418"/>
    <n v="800034865818.37036"/>
    <n v="808115080722.31641"/>
    <n v="818185399351.19421"/>
    <n v="830130123775.21497"/>
    <n v="841457725485.10632"/>
    <n v="852053658803.1582"/>
    <n v="862517869951.33765"/>
    <n v="872063151694.83167"/>
    <n v="883093704718.91113"/>
    <n v="894211184357.85474"/>
    <n v="905416429742.7937"/>
    <n v="916710287013.66248"/>
    <n v="928093609379.30884"/>
    <n v="939567257178.09082"/>
    <n v="951132097938.96313"/>
    <n v="962789006443.06226"/>
    <n v="974538864785.78687"/>
    <n v="986382562439.38574"/>
    <n v="998320996316.05139"/>
    <n v="1010355070831.5248"/>
    <n v="1022485697969.2202"/>
    <n v="1034713797344.8656"/>
    <n v="1047040296271.6743"/>
    <n v="1059466129826.0392"/>
    <n v="1071992240913.7687"/>
    <n v="1084619580336.8531"/>
    <n v="1097349106860.7808"/>
    <n v="1110181787282.3994"/>
    <m/>
  </r>
  <r>
    <x v="0"/>
    <x v="0"/>
    <x v="0"/>
    <s v="BC"/>
    <n v="88"/>
    <x v="1"/>
    <s v="All"/>
    <s v="Steam Cookers"/>
    <s v="Natural Gas"/>
    <s v="Food services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  <m/>
  </r>
  <r>
    <x v="0"/>
    <x v="0"/>
    <x v="0"/>
    <s v="BC"/>
    <n v="89"/>
    <x v="1"/>
    <s v="All"/>
    <s v="Fryers"/>
    <s v="Natural Gas"/>
    <s v="Food services"/>
    <s v="Per unit"/>
    <s v="All"/>
    <s v="Natural Gas"/>
    <s v="Energy Index"/>
    <n v="170594016015.1994"/>
    <n v="154173263319.23044"/>
    <n v="159195521418.3006"/>
    <n v="139323074303.03281"/>
    <n v="165658008885.79404"/>
    <n v="170011552514.30844"/>
    <n v="173155893935.75317"/>
    <n v="175403295125.36267"/>
    <n v="175885097085.50452"/>
    <n v="177092804799.1705"/>
    <n v="176946053114.51886"/>
    <n v="175586571937.38077"/>
    <n v="172997806272.9043"/>
    <n v="170883082054.77011"/>
    <n v="174262889891.67429"/>
    <n v="177804143995.00623"/>
    <n v="180747771151.28574"/>
    <n v="183026571620.43027"/>
    <n v="185205901046.62952"/>
    <n v="187117986295.41669"/>
    <n v="188668474337.08514"/>
    <n v="191069981172.07159"/>
    <n v="193997782645.08292"/>
    <n v="196330173264.02231"/>
    <n v="198147212204.58194"/>
    <n v="199347480436.35983"/>
    <n v="201948727424.65817"/>
    <n v="205133516172.15967"/>
    <n v="207308860235.60373"/>
    <n v="208826922189.97977"/>
    <n v="210408163582.30783"/>
    <n v="212008234620.81171"/>
    <n v="213533164270.39371"/>
    <n v="214906192689.25333"/>
    <n v="216418685062.49097"/>
    <n v="217929003857.57846"/>
    <n v="219437212717.74252"/>
    <n v="220943374733.61496"/>
    <n v="222447552448.85776"/>
    <n v="223949807865.73224"/>
    <n v="225450202450.61246"/>
    <n v="226948797139.44489"/>
    <n v="228445652343.1528"/>
    <n v="229940827952.98865"/>
    <n v="231434383345.83191"/>
    <n v="232926377389.43604"/>
    <n v="234416868447.62292"/>
    <n v="235905914385.42569"/>
    <n v="237393572574.18176"/>
    <n v="238879899896.57516"/>
    <n v="240364952751.62946"/>
    <n v="241848787059.65128"/>
    <n v="243331458267.12576"/>
    <n v="244813021351.56366"/>
    <m/>
  </r>
  <r>
    <x v="0"/>
    <x v="0"/>
    <x v="0"/>
    <s v="BC"/>
    <n v="90"/>
    <x v="1"/>
    <s v="All"/>
    <s v="Ovens"/>
    <s v="Natural Gas"/>
    <s v="Food services"/>
    <s v="Per unit"/>
    <s v="All"/>
    <s v="Natural Gas"/>
    <s v="Energy Index"/>
    <n v="97482294865.828232"/>
    <n v="88099007610.988815"/>
    <n v="90968869381.886063"/>
    <n v="79613185316.018738"/>
    <n v="94661719363.310867"/>
    <n v="97149458579.604828"/>
    <n v="98946225106.144669"/>
    <n v="100230454357.3501"/>
    <n v="100505769763.14543"/>
    <n v="101195888456.66887"/>
    <n v="101112030351.15364"/>
    <n v="100335183964.21759"/>
    <n v="98855889298.80246"/>
    <n v="97647475459.868637"/>
    <n v="99578794223.813873"/>
    <n v="101602367997.14641"/>
    <n v="103284440657.87756"/>
    <n v="104586612354.53159"/>
    <n v="105831943455.21687"/>
    <n v="106924563597.38097"/>
    <n v="107810556764.04866"/>
    <n v="109182846384.04091"/>
    <n v="110855875797.19025"/>
    <n v="112188670436.58417"/>
    <n v="113226978402.61826"/>
    <n v="113912845963.6342"/>
    <n v="115399272814.09038"/>
    <n v="117219152098.37697"/>
    <n v="118462205848.91643"/>
    <n v="119329669822.84558"/>
    <n v="120233236332.74733"/>
    <n v="121147562640.46384"/>
    <n v="122018951011.65355"/>
    <n v="122803538679.57333"/>
    <n v="123667820035.70912"/>
    <n v="124530859347.18771"/>
    <n v="125392692981.56715"/>
    <n v="126253356990.63712"/>
    <n v="127112887113.63301"/>
    <n v="127971318780.41843"/>
    <n v="128828687114.6357"/>
    <n v="129685026936.82564"/>
    <n v="130540372767.5159"/>
    <n v="131394758830.27924"/>
    <n v="132248219054.76109"/>
    <n v="133100787079.67775"/>
    <n v="133952496255.78455"/>
    <n v="134803379648.81468"/>
    <n v="135653470042.38959"/>
    <n v="136502799940.9001"/>
    <n v="137351401572.3597"/>
    <n v="138199306891.22931"/>
    <n v="139046547581.21472"/>
    <n v="139893155058.03638"/>
    <m/>
  </r>
  <r>
    <x v="0"/>
    <x v="0"/>
    <x v="0"/>
    <s v="BC"/>
    <n v="91"/>
    <x v="1"/>
    <s v="All"/>
    <s v="Griddles"/>
    <s v="Natural Gas"/>
    <s v="Food services"/>
    <s v="Per unit"/>
    <s v="All"/>
    <s v="Natural Gas"/>
    <s v="Energy Index"/>
    <n v="54833790862.028374"/>
    <n v="49555691781.181206"/>
    <n v="51169989027.310913"/>
    <n v="44782416740.260536"/>
    <n v="53247217141.862366"/>
    <n v="54646570451.02771"/>
    <n v="55657251622.206367"/>
    <n v="56379630576.009422"/>
    <n v="56534495491.769302"/>
    <n v="56922687256.876228"/>
    <n v="56875517072.523918"/>
    <n v="56438540979.872383"/>
    <n v="55606437730.57637"/>
    <n v="54926704946.176102"/>
    <n v="56013071750.895302"/>
    <n v="57151331998.394852"/>
    <n v="58097497870.056129"/>
    <n v="58829969449.424011"/>
    <n v="59530468193.559479"/>
    <n v="60145067023.526787"/>
    <n v="60643438179.777367"/>
    <n v="61415351091.02301"/>
    <n v="62356430135.91951"/>
    <n v="63106127120.57859"/>
    <n v="63690175351.472763"/>
    <n v="64075975854.544235"/>
    <n v="64912090957.925835"/>
    <n v="65935773055.337036"/>
    <n v="66634990790.01548"/>
    <n v="67122939275.350639"/>
    <n v="67631195437.170372"/>
    <n v="68145503985.26091"/>
    <n v="68635659944.055122"/>
    <n v="69076990507.259995"/>
    <n v="69563148770.08638"/>
    <n v="70048608382.793076"/>
    <n v="70533389802.131516"/>
    <n v="71017513307.233368"/>
    <n v="71500999001.418564"/>
    <n v="71983866813.985352"/>
    <n v="72466136501.982574"/>
    <n v="72947827651.964417"/>
    <n v="73428959681.727676"/>
    <n v="73909551842.032059"/>
    <n v="74389623218.303116"/>
    <n v="74869192732.318726"/>
    <n v="75348279143.878799"/>
    <n v="75826901052.458267"/>
    <n v="76305076898.844131"/>
    <n v="76782824966.756302"/>
    <n v="77260163384.452316"/>
    <n v="77737110126.316467"/>
    <n v="78213683014.433273"/>
    <n v="78689899720.145462"/>
    <m/>
  </r>
  <r>
    <x v="0"/>
    <x v="0"/>
    <x v="0"/>
    <s v="BC"/>
    <n v="92"/>
    <x v="1"/>
    <s v="All"/>
    <s v="Cooking Ovens"/>
    <s v="Natural Gas"/>
    <s v="Food services"/>
    <s v="Per unit"/>
    <s v="All"/>
    <s v="Natural Gas"/>
    <s v="Energy Index"/>
    <n v="48741147432.914116"/>
    <n v="44049503805.494408"/>
    <n v="45484434690.943031"/>
    <n v="39806592658.009369"/>
    <n v="47330859681.655434"/>
    <n v="48574729289.802414"/>
    <n v="49473112553.072334"/>
    <n v="50115227178.675049"/>
    <n v="50252884881.572716"/>
    <n v="50597944228.334435"/>
    <n v="50556015175.57682"/>
    <n v="50167591982.108795"/>
    <n v="49427944649.40123"/>
    <n v="48823737729.934319"/>
    <n v="49789397111.906937"/>
    <n v="50801183998.573204"/>
    <n v="51642220328.938782"/>
    <n v="52293306177.265793"/>
    <n v="52915971727.608437"/>
    <n v="53462281798.690483"/>
    <n v="53905278382.02433"/>
    <n v="54591423192.020454"/>
    <n v="55427937898.595123"/>
    <n v="56094335218.292084"/>
    <n v="56613489201.309128"/>
    <n v="56956422981.817101"/>
    <n v="57699636407.045189"/>
    <n v="58609576049.188484"/>
    <n v="59231102924.458214"/>
    <n v="59664834911.422791"/>
    <n v="60116618166.373665"/>
    <n v="60573781320.231918"/>
    <n v="61009475505.826775"/>
    <n v="61401769339.786667"/>
    <n v="61833910017.854561"/>
    <n v="62265429673.593857"/>
    <n v="62696346490.783577"/>
    <n v="63126678495.318558"/>
    <n v="63556443556.816505"/>
    <n v="63985659390.209213"/>
    <n v="64414343557.317848"/>
    <n v="64842513468.412819"/>
    <n v="65270186383.75795"/>
    <n v="65697379415.139618"/>
    <n v="66124109527.380547"/>
    <n v="66550393539.838875"/>
    <n v="66976248127.892273"/>
    <n v="67401689824.407341"/>
    <n v="67826735021.194794"/>
    <n v="68251399970.45005"/>
    <n v="68675700786.179848"/>
    <n v="69099653445.614655"/>
    <n v="69523273790.607361"/>
    <n v="69946577529.018188"/>
    <m/>
  </r>
  <r>
    <x v="0"/>
    <x v="0"/>
    <x v="1"/>
    <s v="BC"/>
    <n v="93"/>
    <x v="1"/>
    <s v="All"/>
    <s v="Steam Cookers"/>
    <s v="Propane/LPG"/>
    <s v="Food services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  <m/>
  </r>
  <r>
    <x v="0"/>
    <x v="0"/>
    <x v="1"/>
    <s v="BC"/>
    <n v="94"/>
    <x v="1"/>
    <s v="All"/>
    <s v="Fryers"/>
    <s v="Propane/LPG"/>
    <s v="Food services"/>
    <s v="Per unit"/>
    <s v="All"/>
    <s v="RPP"/>
    <s v="Energy Index"/>
    <n v="232970641526.29593"/>
    <n v="213640227091.80667"/>
    <n v="217984346834.06271"/>
    <n v="209877007082.52673"/>
    <n v="238514210450.7023"/>
    <n v="248754694542.72153"/>
    <n v="257020253308.89474"/>
    <n v="265019412091.83923"/>
    <n v="270492497270.89526"/>
    <n v="276420888391.72479"/>
    <n v="282823255821.88"/>
    <n v="289773835768.95795"/>
    <n v="296435758551.41064"/>
    <n v="303143714386.755"/>
    <n v="309163375228.30658"/>
    <n v="316058181994.79474"/>
    <n v="322614029385.65063"/>
    <n v="329239330203.15271"/>
    <n v="335439818584.8905"/>
    <n v="341170397281.98718"/>
    <n v="345917493549.03528"/>
    <n v="350664748183.01617"/>
    <n v="354611081360.96356"/>
    <n v="358345177226.09424"/>
    <n v="363118688363.66455"/>
    <n v="367786650402.63776"/>
    <n v="372239762105.37939"/>
    <n v="375999319847.31427"/>
    <n v="380684831905.47229"/>
    <n v="386242466413.64288"/>
    <n v="391512966420.41595"/>
    <n v="396443036178.7652"/>
    <n v="401311818321.69629"/>
    <n v="405753041519.8783"/>
    <n v="410885330885.00995"/>
    <n v="416058065415.4964"/>
    <n v="421271635541.78766"/>
    <n v="426526434955.38568"/>
    <n v="431822860636.81213"/>
    <n v="437161312883.80353"/>
    <n v="442542195339.73273"/>
    <n v="447965915022.26355"/>
    <n v="453432882352.23578"/>
    <n v="458943511182.78546"/>
    <n v="464498218828.7016"/>
    <n v="470097426096.0199"/>
    <n v="475741557311.85858"/>
    <n v="481431040354.49463"/>
    <n v="487166306683.68628"/>
    <n v="492947791371.23981"/>
    <n v="498775933131.82721"/>
    <n v="504651174354.05151"/>
    <n v="510573961131.76776"/>
    <n v="516544743295.6568"/>
    <m/>
  </r>
  <r>
    <x v="0"/>
    <x v="0"/>
    <x v="1"/>
    <s v="BC"/>
    <n v="95"/>
    <x v="1"/>
    <s v="All"/>
    <s v="Ovens"/>
    <s v="Propane/LPG"/>
    <s v="Food services"/>
    <s v="Per unit"/>
    <s v="All"/>
    <s v="RPP"/>
    <s v="Energy Index"/>
    <n v="133126080872.1691"/>
    <n v="122080129766.74667"/>
    <n v="124562483905.1787"/>
    <n v="119929718332.87242"/>
    <n v="136293834543.25845"/>
    <n v="142145539738.69803"/>
    <n v="146868716176.51126"/>
    <n v="151439664052.47958"/>
    <n v="154567141297.65445"/>
    <n v="157954793366.69992"/>
    <n v="161613289041.07431"/>
    <n v="165585049010.83313"/>
    <n v="169391862029.37753"/>
    <n v="173224979649.57431"/>
    <n v="176664785844.74661"/>
    <n v="180604675425.59698"/>
    <n v="184350873934.6575"/>
    <n v="188136760116.08725"/>
    <n v="191679896334.22314"/>
    <n v="194954512732.56409"/>
    <n v="197667139170.87732"/>
    <n v="200379856104.58069"/>
    <n v="202634903634.83633"/>
    <n v="204768672700.62531"/>
    <n v="207496393350.66547"/>
    <n v="210163800230.0787"/>
    <n v="212708435488.78824"/>
    <n v="214856754198.4653"/>
    <n v="217534189660.2699"/>
    <n v="220709980807.79596"/>
    <n v="223721695097.38055"/>
    <n v="226538877816.43723"/>
    <n v="229321039040.9693"/>
    <n v="231858880868.50189"/>
    <n v="234791617648.57712"/>
    <n v="237747465951.71225"/>
    <n v="240726648881.02155"/>
    <n v="243729391403.07751"/>
    <n v="246755920363.89267"/>
    <n v="249806464505.03061"/>
    <n v="252881254479.84729"/>
    <n v="255980522869.86487"/>
    <n v="259104504201.27759"/>
    <n v="262253434961.59171"/>
    <n v="265427553616.40091"/>
    <n v="268627100626.29706"/>
    <n v="271852318463.91916"/>
    <n v="275103451631.13977"/>
    <n v="278380746676.39215"/>
    <n v="281684452212.13708"/>
    <n v="285014818932.47266"/>
    <n v="288372099630.8866"/>
    <n v="291756549218.15295"/>
    <n v="295168424740.37531"/>
    <m/>
  </r>
  <r>
    <x v="0"/>
    <x v="0"/>
    <x v="1"/>
    <s v="BC"/>
    <n v="96"/>
    <x v="1"/>
    <s v="All"/>
    <s v="Griddles"/>
    <s v="Propane/LPG"/>
    <s v="Food services"/>
    <s v="Per unit"/>
    <s v="All"/>
    <s v="RPP"/>
    <s v="Energy Index"/>
    <n v="74883420490.595108"/>
    <n v="68670072993.795006"/>
    <n v="70066397196.66301"/>
    <n v="67460466562.24073"/>
    <n v="76665281930.58287"/>
    <n v="79956866103.017624"/>
    <n v="82613652849.287582"/>
    <n v="85184811029.519745"/>
    <n v="86944016979.930634"/>
    <n v="88849571268.768692"/>
    <n v="90907475085.604294"/>
    <n v="93141590068.593628"/>
    <n v="95282922391.524841"/>
    <n v="97439051052.885529"/>
    <n v="99373942037.669968"/>
    <n v="101590129926.8983"/>
    <n v="103697366588.24484"/>
    <n v="105826927565.29907"/>
    <n v="107819941688.00049"/>
    <n v="109661913412.06731"/>
    <n v="111187765783.61848"/>
    <n v="112713669058.82663"/>
    <n v="113982133294.59543"/>
    <n v="115182378394.10172"/>
    <n v="116716721259.74931"/>
    <n v="118217137629.41927"/>
    <n v="119648494962.44337"/>
    <n v="120856924236.63672"/>
    <n v="122362981683.90179"/>
    <n v="124149364204.38521"/>
    <n v="125843453492.27655"/>
    <n v="127428118771.74594"/>
    <n v="128993084460.54524"/>
    <n v="130420620488.53232"/>
    <n v="132070284927.32462"/>
    <n v="133732949597.83813"/>
    <n v="135408739995.57458"/>
    <n v="137097782664.23109"/>
    <n v="138800205204.68961"/>
    <n v="140516136284.07971"/>
    <n v="142245705644.91406"/>
    <n v="143989044114.29898"/>
    <n v="145746283613.21863"/>
    <n v="147517557165.89532"/>
    <n v="149302998909.22549"/>
    <n v="151102744102.29208"/>
    <n v="152916929135.95453"/>
    <n v="154745691542.51611"/>
    <n v="156589170005.47055"/>
    <n v="158447504369.32706"/>
    <n v="160320835649.51584"/>
    <n v="162209306042.37369"/>
    <n v="164113058935.21103"/>
    <n v="166032238916.46109"/>
    <m/>
  </r>
  <r>
    <x v="0"/>
    <x v="0"/>
    <x v="1"/>
    <s v="BC"/>
    <n v="97"/>
    <x v="1"/>
    <s v="All"/>
    <s v="Cooking Ovens"/>
    <s v="Propane/LPG"/>
    <s v="Food services"/>
    <s v="Per unit"/>
    <s v="All"/>
    <s v="RPP"/>
    <s v="Energy Index"/>
    <n v="66563040436.084549"/>
    <n v="61040064883.373337"/>
    <n v="62281241952.589348"/>
    <n v="59964859166.436211"/>
    <n v="68146917271.629227"/>
    <n v="71072769869.349014"/>
    <n v="73434358088.25563"/>
    <n v="75719832026.239792"/>
    <n v="77283570648.827225"/>
    <n v="78977396683.34996"/>
    <n v="80806644520.537155"/>
    <n v="82792524505.416565"/>
    <n v="84695931014.688766"/>
    <n v="86612489824.787155"/>
    <n v="88332392922.373306"/>
    <n v="90302337712.798492"/>
    <n v="92175436967.328751"/>
    <n v="94068380058.043625"/>
    <n v="95839948167.111572"/>
    <n v="97477256366.282043"/>
    <n v="98833569585.43866"/>
    <n v="100189928052.29034"/>
    <n v="101317451817.41817"/>
    <n v="102384336350.31265"/>
    <n v="103748196675.33273"/>
    <n v="105081900115.03935"/>
    <n v="106354217744.39412"/>
    <n v="107428377099.23265"/>
    <n v="108767094830.13495"/>
    <n v="110354990403.89798"/>
    <n v="111860847548.69028"/>
    <n v="113269438908.21861"/>
    <n v="114660519520.48465"/>
    <n v="115929440434.25095"/>
    <n v="117395808824.28856"/>
    <n v="118873732975.85612"/>
    <n v="120363324440.51077"/>
    <n v="121864695701.53876"/>
    <n v="123377960181.94633"/>
    <n v="124903232252.5153"/>
    <n v="126440627239.92365"/>
    <n v="127990261434.93243"/>
    <n v="129552252100.63879"/>
    <n v="131126717480.79585"/>
    <n v="132713776808.20045"/>
    <n v="134313550313.14853"/>
    <n v="135926159231.95958"/>
    <n v="137551725815.56989"/>
    <n v="139190373338.19608"/>
    <n v="140842226106.06854"/>
    <n v="142507409466.23633"/>
    <n v="144186049815.4433"/>
    <n v="145878274609.07648"/>
    <n v="147584212370.18765"/>
    <m/>
  </r>
  <r>
    <x v="0"/>
    <x v="0"/>
    <x v="1"/>
    <s v="BC"/>
    <n v="98"/>
    <x v="1"/>
    <s v="All"/>
    <s v="Broilers"/>
    <s v="Propane/LPG"/>
    <s v="Food services"/>
    <s v="Per unit"/>
    <s v="All"/>
    <s v="RPP"/>
    <s v="Energy Index"/>
    <n v="208009501362.76419"/>
    <n v="190750202760.54169"/>
    <n v="194628881101.84171"/>
    <n v="187390184895.11313"/>
    <n v="212959116473.84131"/>
    <n v="222102405841.71564"/>
    <n v="229482369025.79886"/>
    <n v="236624475081.9993"/>
    <n v="241511158277.58505"/>
    <n v="246804364635.46857"/>
    <n v="252520764126.67859"/>
    <n v="258726639079.42676"/>
    <n v="264674784420.90234"/>
    <n v="270664030702.45978"/>
    <n v="276038727882.41656"/>
    <n v="282194805352.49524"/>
    <n v="288048240522.90234"/>
    <n v="293963687681.38629"/>
    <n v="299499838022.22363"/>
    <n v="304616426144.63135"/>
    <n v="308854904954.49579"/>
    <n v="313093525163.40729"/>
    <n v="316617036929.4317"/>
    <n v="319951051094.72699"/>
    <n v="324213114610.41473"/>
    <n v="328380937859.49792"/>
    <n v="332356930451.23163"/>
    <n v="335713678435.10199"/>
    <n v="339897171344.17163"/>
    <n v="344859345012.18109"/>
    <n v="349565148589.65704"/>
    <n v="353966996588.18317"/>
    <n v="358314123501.51453"/>
    <n v="362279501357.03418"/>
    <n v="366861902575.90167"/>
    <n v="371480415549.55035"/>
    <n v="376135388876.59607"/>
    <n v="380827174067.30859"/>
    <n v="385556125568.58221"/>
    <n v="390322600789.11029"/>
    <n v="395126960124.76129"/>
    <n v="399969566984.16382"/>
    <n v="404850787814.49615"/>
    <n v="409770992127.48694"/>
    <n v="414730552525.6264"/>
    <n v="419729844728.58911"/>
    <n v="424769247599.87372"/>
    <n v="429849143173.65588"/>
    <n v="434969916681.86273"/>
    <n v="440131956581.46411"/>
    <n v="445335654581.98846"/>
    <n v="450581405673.26025"/>
    <n v="455869608153.36395"/>
    <n v="461200663656.83636"/>
    <m/>
  </r>
  <r>
    <x v="0"/>
    <x v="0"/>
    <x v="0"/>
    <s v="BC"/>
    <n v="99"/>
    <x v="1"/>
    <s v="All"/>
    <s v="Broilers"/>
    <s v="Natural Gas"/>
    <s v="Food services"/>
    <s v="Per unit"/>
    <s v="All"/>
    <s v="Natural Gas"/>
    <s v="Energy Index"/>
    <n v="152316085727.8566"/>
    <n v="137654699392.17001"/>
    <n v="142138858409.19699"/>
    <n v="124395602056.27927"/>
    <n v="147908936505.17322"/>
    <n v="151796029030.63254"/>
    <n v="154603476728.35104"/>
    <n v="156610084933.3595"/>
    <n v="157040265254.91473"/>
    <n v="158118575713.5451"/>
    <n v="157987547423.67755"/>
    <n v="156773724944.08997"/>
    <n v="154462327029.37881"/>
    <n v="152574180406.04474"/>
    <n v="155591865974.70917"/>
    <n v="158753699995.54126"/>
    <n v="161381938527.93369"/>
    <n v="163416581803.9556"/>
    <n v="165362411648.77634"/>
    <n v="167069630620.90778"/>
    <n v="168453994943.82602"/>
    <n v="170598197475.06393"/>
    <n v="173212305933.10974"/>
    <n v="175294797557.16275"/>
    <n v="176917153754.091"/>
    <n v="177988821818.17844"/>
    <n v="180311363772.01624"/>
    <n v="183154925153.71399"/>
    <n v="185097196638.93188"/>
    <n v="186452609098.1962"/>
    <n v="187864431769.91769"/>
    <n v="189293066625.72473"/>
    <n v="190654610955.70868"/>
    <n v="191880529186.83331"/>
    <n v="193230968805.7955"/>
    <n v="194579467729.98077"/>
    <n v="195926082783.69867"/>
    <n v="197270870297.87048"/>
    <n v="198613886115.05157"/>
    <n v="199955185594.40378"/>
    <n v="201294823616.61826"/>
    <n v="202632854588.79004"/>
    <n v="203969332449.24356"/>
    <n v="205304310672.31125"/>
    <n v="206637842273.06418"/>
    <n v="207969979811.99646"/>
    <n v="209300775399.66333"/>
    <n v="210630280701.27295"/>
    <n v="211958546941.2337"/>
    <n v="213285624907.65637"/>
    <n v="214611564956.81198"/>
    <n v="215936417017.54575"/>
    <n v="217260230595.64801"/>
    <n v="218583054778.18185"/>
    <m/>
  </r>
  <r>
    <x v="0"/>
    <x v="0"/>
    <x v="0"/>
    <s v="BC"/>
    <n v="100"/>
    <x v="1"/>
    <s v="All"/>
    <s v="CHP Plant - Hot Water"/>
    <s v="Natural Gas"/>
    <s v="Water heating"/>
    <s v="Per Archetype Plant"/>
    <s v="All"/>
    <s v="Natural Gas"/>
    <s v="Energy Index"/>
    <n v="200618078380.62201"/>
    <n v="181307319841.85123"/>
    <n v="187213481104.13843"/>
    <n v="163843539730.4014"/>
    <n v="194813348013.72495"/>
    <n v="199933102957.65536"/>
    <n v="203630839539.96686"/>
    <n v="206273776956.77289"/>
    <n v="206840374693.67746"/>
    <n v="208260635535.29773"/>
    <n v="208088055970.89313"/>
    <n v="206489309967.23633"/>
    <n v="203444928897.39423"/>
    <n v="200958019222.26685"/>
    <n v="204932663640.48059"/>
    <n v="209097168409.53793"/>
    <n v="212558865586.00397"/>
    <n v="215238728466.37549"/>
    <n v="217801613682.72141"/>
    <n v="220050220505.35135"/>
    <n v="221873590039.27417"/>
    <n v="224697755257.41397"/>
    <n v="228140841475.2984"/>
    <n v="230883726219.64322"/>
    <n v="233020558853.71024"/>
    <n v="234432070885.75681"/>
    <n v="237491129956.96887"/>
    <n v="241236432479.86069"/>
    <n v="243794630920.92419"/>
    <n v="245579867468.27478"/>
    <n v="247439402855.2399"/>
    <n v="249321081852.63531"/>
    <n v="251114394790.04523"/>
    <n v="252729072311.49509"/>
    <n v="254507759047.2435"/>
    <n v="256283889661.25986"/>
    <n v="258057538997.79797"/>
    <n v="259828781251.26184"/>
    <n v="261597689972.82031"/>
    <n v="263364338076.95657"/>
    <n v="265128797847.95193"/>
    <n v="266891140946.3064"/>
    <n v="268651438415.09433"/>
    <n v="270409760686.25839"/>
    <n v="272166177586.84024"/>
    <n v="273920758345.15082"/>
    <n v="275673571596.87891"/>
    <n v="277424685391.1391"/>
    <n v="279174167196.4613"/>
    <n v="280922083906.72046"/>
    <n v="282668501847.008"/>
    <n v="284413486779.4458"/>
    <n v="286157103908.94299"/>
    <n v="287899417888.89587"/>
    <m/>
  </r>
  <r>
    <x v="0"/>
    <x v="0"/>
    <x v="0"/>
    <s v="BC"/>
    <n v="101"/>
    <x v="1"/>
    <s v="All"/>
    <s v="CHP Plant - Steam"/>
    <s v="Natural Gas"/>
    <s v="Water heating"/>
    <s v="Per Archetype Plant"/>
    <s v="All"/>
    <s v="Natural Gas"/>
    <s v="Energy Index"/>
    <n v="50154519595.155472"/>
    <n v="45326829960.462776"/>
    <n v="46803370276.034584"/>
    <n v="40960884932.600319"/>
    <n v="48703337003.431198"/>
    <n v="49983275739.413803"/>
    <n v="50907709884.991676"/>
    <n v="51568444239.193184"/>
    <n v="51710093673.419327"/>
    <n v="52065158883.824394"/>
    <n v="52022013992.723251"/>
    <n v="51622327491.809044"/>
    <n v="50861232224.348518"/>
    <n v="50239504805.566673"/>
    <n v="51233165910.12011"/>
    <n v="52274292102.384453"/>
    <n v="53139716396.500954"/>
    <n v="53809682116.593826"/>
    <n v="54450403420.680313"/>
    <n v="55012555126.337791"/>
    <n v="55468397509.818504"/>
    <n v="56174438814.353455"/>
    <n v="57035210368.824554"/>
    <n v="57720931554.910759"/>
    <n v="58255139713.427521"/>
    <n v="58608017721.439156"/>
    <n v="59372782489.242172"/>
    <n v="60309108119.965134"/>
    <n v="60948657730.231003"/>
    <n v="61394966867.068657"/>
    <n v="61859850713.809937"/>
    <n v="62330270463.158783"/>
    <n v="62778598697.511261"/>
    <n v="63182268077.873734"/>
    <n v="63626939761.810822"/>
    <n v="64070972415.314919"/>
    <n v="64514384749.449455"/>
    <n v="64957195312.815422"/>
    <n v="65399422493.205025"/>
    <n v="65841084519.239082"/>
    <n v="66282199461.98793"/>
    <n v="66722785236.576561"/>
    <n v="67162859603.773537"/>
    <n v="67602440171.564537"/>
    <n v="68041544396.710022"/>
    <n v="68480189586.287666"/>
    <n v="68918392899.219696"/>
    <n v="69356171347.784729"/>
    <n v="69793541799.115295"/>
    <n v="70230520976.680069"/>
    <n v="70667125461.751968"/>
    <n v="71103371694.861404"/>
    <n v="71539275977.235687"/>
    <n v="71974854472.223938"/>
    <m/>
  </r>
  <r>
    <x v="1"/>
    <x v="1"/>
    <x v="4"/>
    <s v="BC"/>
    <n v="102"/>
    <x v="2"/>
    <s v="All"/>
    <s v="Car"/>
    <s v="Gasoline"/>
    <s v="Road - Passenger"/>
    <s v="Per vehicle"/>
    <s v="All"/>
    <s v="Motor Gasoline"/>
    <s v="Energy Index"/>
    <n v="49107825277255.125"/>
    <n v="49746681630515.984"/>
    <n v="48248375328758.641"/>
    <n v="43802736744304.633"/>
    <n v="46503756571051.344"/>
    <n v="47057962319677.844"/>
    <n v="46657611618412.789"/>
    <n v="46258371086255.727"/>
    <n v="45845301487252.672"/>
    <n v="45555940908011.375"/>
    <n v="45286411533765.055"/>
    <n v="45002143085660.508"/>
    <n v="44686970554278.609"/>
    <n v="44361061935898.938"/>
    <n v="44115549752748.484"/>
    <n v="43927454595861.414"/>
    <n v="43650454008485.164"/>
    <n v="43306877971780.172"/>
    <n v="42923326103432.727"/>
    <n v="42497921032184.648"/>
    <n v="42012526825963.039"/>
    <n v="41575546748804.602"/>
    <n v="41139300945104.539"/>
    <n v="40621850617633.281"/>
    <n v="40091862588206"/>
    <n v="39433733569067.719"/>
    <n v="38991054257029.766"/>
    <n v="38511933120051.648"/>
    <n v="37990427380440.008"/>
    <n v="37482809406191.602"/>
    <n v="36979735102349.445"/>
    <n v="36494517709940.422"/>
    <n v="36040396947613.008"/>
    <n v="35612716269515.109"/>
    <n v="35241539277130.242"/>
    <n v="34904092920765.91"/>
    <n v="34599989209511.375"/>
    <n v="34328872005078.93"/>
    <n v="34090416618635.008"/>
    <n v="33884329437587.109"/>
    <n v="33710347581904.609"/>
    <n v="33568238589579.789"/>
    <n v="33457800130862.473"/>
    <n v="33378859750928.68"/>
    <n v="33331274640670.148"/>
    <n v="33314931435317.676"/>
    <n v="33329746040637.102"/>
    <n v="33375663486461.895"/>
    <n v="33452657807351.805"/>
    <n v="33560731950191.367"/>
    <n v="33699917708567.051"/>
    <n v="33870275683785.605"/>
    <n v="34071895272420.82"/>
    <n v="34304894680299.105"/>
    <m/>
  </r>
  <r>
    <x v="1"/>
    <x v="1"/>
    <x v="4"/>
    <s v="BC"/>
    <n v="103"/>
    <x v="2"/>
    <s v="All"/>
    <s v="Passenger Light Truck"/>
    <s v="Gasoline"/>
    <s v="Road - Passenger"/>
    <s v="Per vehicle"/>
    <s v="All"/>
    <s v="Motor Gasoline"/>
    <s v="Energy Index"/>
    <n v="60441934118154.461"/>
    <n v="61228238813928.508"/>
    <n v="59384122723094.875"/>
    <n v="53912428692303.656"/>
    <n v="57236845147284.961"/>
    <n v="57918961839630.117"/>
    <n v="57426210010906.258"/>
    <n v="56934824578835.211"/>
    <n v="56426418324878.797"/>
    <n v="56070273189797.969"/>
    <n v="55738536311018.914"/>
    <n v="55388658573301.984"/>
    <n v="55000744075559.805"/>
    <n v="54599615596963.406"/>
    <n v="54297439088119.781"/>
    <n v="54065931481820.273"/>
    <n v="53724999030457.164"/>
    <n v="53302125485195.164"/>
    <n v="52830049667814.414"/>
    <n v="52306460908899.977"/>
    <n v="51709037494848.516"/>
    <n v="51171202213293.305"/>
    <n v="50634270675851.086"/>
    <n v="49997392572904"/>
    <n v="49345083060576.836"/>
    <n v="48535057558705.836"/>
    <n v="47990207656218.695"/>
    <n v="47400505138700.391"/>
    <n v="46758635632610.789"/>
    <n v="46133859194568.773"/>
    <n v="45514675108169.258"/>
    <n v="44917469316640.297"/>
    <n v="44358537271832.516"/>
    <n v="43832147694952.328"/>
    <n v="43375302880643.438"/>
    <n v="42959973748786.508"/>
    <n v="42585682759988.711"/>
    <n v="42251991579080.445"/>
    <n v="41958500578894.82"/>
    <n v="41704848380916.867"/>
    <n v="41490711432283.016"/>
    <n v="41315803618646.391"/>
    <n v="41179875912456.672"/>
    <n v="41082716056236.563"/>
    <n v="41024148280469.398"/>
    <n v="41004033055744.695"/>
    <n v="41022266878840.047"/>
    <n v="41078782092449.016"/>
    <n v="41173546738295.711"/>
    <n v="41306564443406.961"/>
    <n v="41477874339343.742"/>
    <n v="41687551014222.508"/>
    <n v="41935704497387.711"/>
    <n v="42222480276625.305"/>
    <m/>
  </r>
  <r>
    <x v="1"/>
    <x v="1"/>
    <x v="5"/>
    <s v="BC"/>
    <n v="104"/>
    <x v="2"/>
    <s v="All"/>
    <s v="Car"/>
    <s v="Diesel"/>
    <s v="Road - Passenger"/>
    <s v="Per vehicle"/>
    <s v="All"/>
    <s v="Diesel"/>
    <s v="Energy Index"/>
    <n v="1135015238317.9963"/>
    <n v="1225003909728.8218"/>
    <n v="1188603911937.6233"/>
    <n v="1098313206575.7405"/>
    <n v="1120545958424.3621"/>
    <n v="1119599512686.0293"/>
    <n v="1109104650668.2273"/>
    <n v="1099343611210.2157"/>
    <n v="1087836880937.6064"/>
    <n v="1081815828671.3933"/>
    <n v="1076288716404.5635"/>
    <n v="1066564749705.8872"/>
    <n v="1057749065610.9338"/>
    <n v="1051604800938.6934"/>
    <n v="1049232144341.2141"/>
    <n v="1043895847747.4353"/>
    <n v="1041013985896.7286"/>
    <n v="1035928475616.1023"/>
    <n v="1031035961759.0762"/>
    <n v="1018005977227.8832"/>
    <n v="1010974147082.1371"/>
    <n v="1008415036312.7056"/>
    <n v="1008980941080.2108"/>
    <n v="1007062970972.2302"/>
    <n v="1003415665678.7708"/>
    <n v="997029337695.57434"/>
    <n v="995332713768.33264"/>
    <n v="997470939681.77795"/>
    <n v="995294550633.72266"/>
    <n v="991686498850.14783"/>
    <n v="986298954618.46375"/>
    <n v="980333511491.25415"/>
    <n v="974552341785.44763"/>
    <n v="968689393934.0481"/>
    <n v="963454320054.7052"/>
    <n v="958247538008.3208"/>
    <n v="953068894897.75781"/>
    <n v="947918238652.17761"/>
    <n v="942795418022.5769"/>
    <n v="937700282577.34424"/>
    <n v="932632682697.84399"/>
    <n v="927592469574.02246"/>
    <n v="922579495200.0376"/>
    <n v="917593612369.91357"/>
    <n v="912634674673.2168"/>
    <n v="907702536490.75854"/>
    <n v="902797052990.31714"/>
    <n v="897918080122.38538"/>
    <n v="893065474615.94092"/>
    <n v="888239093974.23938"/>
    <n v="883438796470.62842"/>
    <n v="878664441144.38806"/>
    <n v="873915887796.58948"/>
    <n v="869192996985.979"/>
    <m/>
  </r>
  <r>
    <x v="1"/>
    <x v="1"/>
    <x v="5"/>
    <s v="BC"/>
    <n v="105"/>
    <x v="2"/>
    <s v="All"/>
    <s v="Passenger Light Truck"/>
    <s v="Diesel"/>
    <s v="Road - Passenger"/>
    <s v="Per vehicle"/>
    <s v="All"/>
    <s v="Diesel"/>
    <s v="Energy Index"/>
    <n v="1267186112103.6611"/>
    <n v="1367653833424.6936"/>
    <n v="1327015108829.2732"/>
    <n v="1226210182142.8477"/>
    <n v="1251031905609.9001"/>
    <n v="1249975247641.8079"/>
    <n v="1238258274205.301"/>
    <n v="1227360575898.4319"/>
    <n v="1214513903620.4622"/>
    <n v="1207791708574.603"/>
    <n v="1201620972122.6909"/>
    <n v="1190764663644.0654"/>
    <n v="1180922405957.3997"/>
    <n v="1174062650600.0264"/>
    <n v="1171413701592.4585"/>
    <n v="1165456001021.2102"/>
    <n v="1162238550549.2424"/>
    <n v="1156560839992.5806"/>
    <n v="1151098600012.3618"/>
    <n v="1136551292732.7502"/>
    <n v="1128700616193.3181"/>
    <n v="1125843500696.6445"/>
    <n v="1126475304251.2991"/>
    <n v="1124333989313.6558"/>
    <n v="1120261960623.2542"/>
    <n v="1113131954034.4102"/>
    <n v="1111237760718.3369"/>
    <n v="1113624979929.6606"/>
    <n v="1111195153542.2041"/>
    <n v="1107166949375.8247"/>
    <n v="1101152033453.7693"/>
    <n v="1094491923150.2754"/>
    <n v="1088037544640.108"/>
    <n v="1081491865038.2274"/>
    <n v="1075647174419.2974"/>
    <n v="1069834070176.1273"/>
    <n v="1064052381606.931"/>
    <n v="1058301938932.4421"/>
    <n v="1052582573290.9303"/>
    <n v="1046894116733.2423"/>
    <n v="1041236402217.8696"/>
    <n v="1035609263606.0442"/>
    <n v="1030012535656.8595"/>
    <n v="1024446054022.4171"/>
    <n v="1018909655243.0018"/>
    <n v="1013403176742.2822"/>
    <n v="1007926456822.5347"/>
    <n v="1002479334659.8967"/>
    <n v="997061650299.64392"/>
    <n v="991673244651.4928"/>
    <n v="986313959484.92883"/>
    <n v="980983637424.56128"/>
    <n v="975682121945.49963"/>
    <n v="970409257368.75916"/>
    <m/>
  </r>
  <r>
    <x v="1"/>
    <x v="1"/>
    <x v="1"/>
    <s v="BC"/>
    <n v="106"/>
    <x v="2"/>
    <s v="All"/>
    <s v="Car"/>
    <s v="Propane/LPG"/>
    <s v="Road - Passenger"/>
    <s v="Per vehicle"/>
    <s v="All"/>
    <s v="LPG"/>
    <s v="Energy Index"/>
    <n v="916298739730.47095"/>
    <n v="1496923683718.0959"/>
    <n v="1438099119080.3499"/>
    <n v="1358843814226.0391"/>
    <n v="1286047961873.5903"/>
    <n v="1217715663778.0471"/>
    <n v="1152903404405.4282"/>
    <n v="1092119230581.7236"/>
    <n v="1035943767250.9208"/>
    <n v="986082600185.98364"/>
    <n v="941737370088.92883"/>
    <n v="901964561425.77649"/>
    <n v="866619017960.52966"/>
    <n v="835845895929.18567"/>
    <n v="808701679797.76416"/>
    <n v="785041213330.26843"/>
    <n v="764392738759.7085"/>
    <n v="746066763965.099"/>
    <n v="729337507766.45557"/>
    <n v="714495282635.77197"/>
    <n v="701104619865.05737"/>
    <n v="689165519454.31177"/>
    <n v="678786848580.53296"/>
    <n v="669968607243.72095"/>
    <n v="661912436145.8927"/>
    <n v="653892554107.0636"/>
    <n v="646054117363.23071"/>
    <n v="638941461799.3822"/>
    <n v="632373142120.52209"/>
    <n v="626058845854.65686"/>
    <n v="619744549588.79138"/>
    <n v="613539120499.92371"/>
    <n v="607515136706.052"/>
    <n v="601781465384.17419"/>
    <n v="595843060556.16663"/>
    <n v="589963256156.93555"/>
    <n v="584141473914.98315"/>
    <n v="578377141265.22021"/>
    <n v="572669691292.65234"/>
    <n v="567018562676.62732"/>
    <n v="561423199635.6283"/>
    <n v="555883051872.61365"/>
    <n v="550397574520.89648"/>
    <n v="544966228090.5575"/>
    <n v="539588478415.38562"/>
    <n v="534263796600.34564"/>
    <n v="528991658969.56006"/>
    <n v="523771547014.80701"/>
    <n v="518602947344.52612"/>
    <n v="513485351633.32605"/>
    <n v="508418256571.99182"/>
    <n v="503401163817.98523"/>
    <n v="498433579946.43317"/>
    <n v="493515016401.59961"/>
    <m/>
  </r>
  <r>
    <x v="1"/>
    <x v="1"/>
    <x v="1"/>
    <s v="BC"/>
    <n v="107"/>
    <x v="2"/>
    <s v="All"/>
    <s v="Passenger Light Truck"/>
    <s v="Propane/LPG"/>
    <s v="Road - Passenger"/>
    <s v="Per vehicle"/>
    <s v="All"/>
    <s v="LPG"/>
    <s v="Energy Index"/>
    <n v="263071555822.37451"/>
    <n v="429770363472.19592"/>
    <n v="412881690522.1734"/>
    <n v="390127303277.97284"/>
    <n v="369227440268.8764"/>
    <n v="349609074343.58807"/>
    <n v="331001319939.67676"/>
    <n v="313550038513.83606"/>
    <n v="297421928873.71582"/>
    <n v="283106668766.78741"/>
    <n v="270375047332.53229"/>
    <n v="258956179008.51956"/>
    <n v="248808389092.83664"/>
    <n v="239973352287.39612"/>
    <n v="232180183029.76697"/>
    <n v="225387206618.03674"/>
    <n v="219458980270.98993"/>
    <n v="214197549154.54245"/>
    <n v="209394539759.13196"/>
    <n v="205133301488.58344"/>
    <n v="201288810237.15942"/>
    <n v="197861066004.85999"/>
    <n v="194881324818.11942"/>
    <n v="192349586676.93774"/>
    <n v="190036640720.79648"/>
    <n v="187734113440.1333"/>
    <n v="185483679536.86072"/>
    <n v="183441619143.15039"/>
    <n v="181555838881.61179"/>
    <n v="179742989348.42001"/>
    <n v="177930139815.22821"/>
    <n v="176148546308.4707"/>
    <n v="174419046179.10382"/>
    <n v="172772895453.56183"/>
    <n v="171067965249.61264"/>
    <n v="169379859368.67258"/>
    <n v="167708411787.61407"/>
    <n v="166053458121.6329"/>
    <n v="164414835608.08078"/>
    <n v="162792383090.45828"/>
    <n v="161185941002.56494"/>
    <n v="159595351352.80637"/>
    <n v="158020457708.65591"/>
    <n v="156461105181.26956"/>
    <n v="154917140410.25299"/>
    <n v="153388411548.5788"/>
    <n v="151874768247.65222"/>
    <n v="150376061642.52502"/>
    <n v="148892144337.25427"/>
    <n v="147422870390.40659"/>
    <n v="145968095300.70477"/>
    <n v="144527675992.81625"/>
    <n v="143101470803.28195"/>
    <n v="141689339466.58368"/>
    <m/>
  </r>
  <r>
    <x v="1"/>
    <x v="2"/>
    <x v="4"/>
    <s v="BC"/>
    <n v="108"/>
    <x v="2"/>
    <s v="All"/>
    <s v="Freight Light Truck"/>
    <s v="Gasoline"/>
    <s v="Road - Freight"/>
    <s v="Per vehicle"/>
    <s v="All"/>
    <s v="Motor Gasoline"/>
    <s v="Energy Index"/>
    <n v="22923079783842.113"/>
    <n v="23221292035627.488"/>
    <n v="22521896476937.895"/>
    <n v="20446713399979.973"/>
    <n v="21707524536223.289"/>
    <n v="21966222666729.043"/>
    <n v="21779342652906.348"/>
    <n v="21592980855781.141"/>
    <n v="21400163777835.477"/>
    <n v="21265092929008.473"/>
    <n v="21139279103715.762"/>
    <n v="21006585214724.766"/>
    <n v="20859465584772.652"/>
    <n v="20707334448458.227"/>
    <n v="20592731626392.926"/>
    <n v="20504930542473.344"/>
    <n v="20375629223818.984"/>
    <n v="20215251099625.148"/>
    <n v="20036212626026.879"/>
    <n v="19837637463440.988"/>
    <n v="19611059926093.059"/>
    <n v="19407081657536.094"/>
    <n v="19203446141055.293"/>
    <n v="18961905102049.184"/>
    <n v="18714511579439.461"/>
    <n v="18407303025026.934"/>
    <n v="18200664406207.82"/>
    <n v="17977015079709.105"/>
    <n v="17733581011730.004"/>
    <n v="17496629624497.676"/>
    <n v="17261799180692.299"/>
    <n v="17035304178400.854"/>
    <n v="16823324796142.361"/>
    <n v="16623687401273.105"/>
    <n v="16450425405606.895"/>
    <n v="16292908559645.297"/>
    <n v="16150955752810.68"/>
    <n v="16024400743035.98"/>
    <n v="15913091968569.186"/>
    <n v="15816892373760.896"/>
    <n v="15735679248638.088"/>
    <n v="15669344082080.182"/>
    <n v="15617792428426.439"/>
    <n v="15580943787356.047"/>
    <n v="15558731496894.783"/>
    <n v="15551102639414.264"/>
    <n v="15558017960501.809"/>
    <n v="15579451800590.824"/>
    <n v="15615392039253.352"/>
    <n v="15665840052067.904"/>
    <n v="15730810679987.32"/>
    <n v="15810332211142.508"/>
    <n v="15904446375029.359"/>
    <n v="16013208349037.107"/>
    <m/>
  </r>
  <r>
    <x v="2"/>
    <x v="2"/>
    <x v="4"/>
    <s v="BC"/>
    <n v="109"/>
    <x v="2"/>
    <s v="All"/>
    <s v="Medium Truck"/>
    <s v="Gasoline"/>
    <s v="Road - Freight"/>
    <s v="Per vehicle"/>
    <s v="All"/>
    <s v="Motor Gasoline"/>
    <s v="Energy Index"/>
    <n v="24244256898048.73"/>
    <n v="24559656683357.09"/>
    <n v="23819951296554.004"/>
    <n v="21625164553120.25"/>
    <n v="22958642836808.367"/>
    <n v="23232251095130.074"/>
    <n v="23034600207598.719"/>
    <n v="22837497404306.547"/>
    <n v="22633567268560.086"/>
    <n v="22490711579478.219"/>
    <n v="22357646444667.113"/>
    <n v="22217304712062.469"/>
    <n v="22061705807511.301"/>
    <n v="21900806557245.688"/>
    <n v="21779598574479.301"/>
    <n v="21686737054363.059"/>
    <n v="21549983423687.199"/>
    <n v="21380361868449.094"/>
    <n v="21191004470163.957"/>
    <n v="20980984381209.863"/>
    <n v="20741347994014.531"/>
    <n v="20525613389801.355"/>
    <n v="20310241292261.156"/>
    <n v="20054778978457.516"/>
    <n v="19793126871776.324"/>
    <n v="19468212279815.367"/>
    <n v="19249663995424.723"/>
    <n v="19013124587202.082"/>
    <n v="18755660139253.758"/>
    <n v="18505052002887.238"/>
    <n v="18256687051022.727"/>
    <n v="18017137955811.332"/>
    <n v="17792941091819.82"/>
    <n v="17581797548573.99"/>
    <n v="17398549556890.029"/>
    <n v="17231954190330.463"/>
    <n v="17081819899966.77"/>
    <n v="16947970862331.104"/>
    <n v="16830246780374.096"/>
    <n v="16728502699211.658"/>
    <n v="16642608836452.492"/>
    <n v="16572450426911.975"/>
    <n v="16517927581531.42"/>
    <n v="16478955160335.016"/>
    <n v="16455462659269.934"/>
    <n v="16447394110787.773"/>
    <n v="16454707998038.523"/>
    <n v="16477377182560.406"/>
    <n v="16515388845361.74"/>
    <n v="16568744441302.83"/>
    <n v="16637459666698.338"/>
    <n v="16721564440072.268"/>
    <n v="16821102896009.861"/>
    <n v="16936133392062.201"/>
    <m/>
  </r>
  <r>
    <x v="1"/>
    <x v="2"/>
    <x v="5"/>
    <s v="BC"/>
    <n v="110"/>
    <x v="2"/>
    <s v="All"/>
    <s v="Freight Light Truck"/>
    <s v="Diesel"/>
    <s v="Road - Freight"/>
    <s v="Per vehicle"/>
    <s v="All"/>
    <s v="Diesel"/>
    <s v="Energy Index"/>
    <n v="457656742287.60974"/>
    <n v="493941649141.98792"/>
    <n v="479264573587.40521"/>
    <n v="442857881694.87524"/>
    <n v="451822491542.93988"/>
    <n v="451440869112.91931"/>
    <n v="447209168780.02954"/>
    <n v="443273357727.55902"/>
    <n v="438633655534.00214"/>
    <n v="436205868600.16138"/>
    <n v="433977246367.70233"/>
    <n v="430056383659.26483"/>
    <n v="426501755379.63751"/>
    <n v="424024287184.74573"/>
    <n v="423067593166.62952"/>
    <n v="420915910940.22308"/>
    <n v="419753897020.24103"/>
    <n v="417703335944.64636"/>
    <n v="415730594189.45923"/>
    <n v="410476690919.01434"/>
    <n v="407641341781.68384"/>
    <n v="406609466386.22491"/>
    <n v="406837648461.31787"/>
    <n v="406064291486.19543"/>
    <n v="404593638227.64832"/>
    <n v="402018566139.3642"/>
    <n v="401334459571.2627"/>
    <n v="402196627296.22864"/>
    <n v="401319071570.05225"/>
    <n v="399864245969.89301"/>
    <n v="397691899856.14667"/>
    <n v="395286535438.35559"/>
    <n v="392955473083.55231"/>
    <n v="390591436440.4408"/>
    <n v="388480568871.11591"/>
    <n v="386381109032.42584"/>
    <n v="384292995273.73944"/>
    <n v="382216166277.60309"/>
    <n v="380150561057.93988"/>
    <n v="378096118958.25952"/>
    <n v="376052779649.87622"/>
    <n v="374020483130.13812"/>
    <n v="371999169720.66437"/>
    <n v="369988780065.59351"/>
    <n v="367989255129.8396"/>
    <n v="366000536197.35974"/>
    <n v="364022564869.42877"/>
    <n v="362055283062.92529"/>
    <n v="360098633008.62531"/>
    <n v="358152557249.50641"/>
    <n v="356216998639.06036"/>
    <n v="354291900339.61487"/>
    <n v="352377205820.66473"/>
    <n v="350472858857.21143"/>
    <m/>
  </r>
  <r>
    <x v="2"/>
    <x v="2"/>
    <x v="5"/>
    <s v="BC"/>
    <n v="111"/>
    <x v="2"/>
    <s v="All"/>
    <s v="Medium Truck"/>
    <s v="Diesel"/>
    <s v="Road - Freight"/>
    <s v="Per vehicle"/>
    <s v="All"/>
    <s v="Diesel"/>
    <s v="Energy Index"/>
    <n v="33610374352035.703"/>
    <n v="36275142922052.719"/>
    <n v="35197256466547.102"/>
    <n v="32523543986510.773"/>
    <n v="33181906171687.641"/>
    <n v="33153879767728.176"/>
    <n v="32843103110919.578"/>
    <n v="32554056603724.707"/>
    <n v="32213316233927.188"/>
    <n v="32035019226249.566"/>
    <n v="31871348901744.34"/>
    <n v="31583400202999.5"/>
    <n v="31322347811280.277"/>
    <n v="31140402204930.516"/>
    <n v="31070142464128.902"/>
    <n v="30912122624292.926"/>
    <n v="30826784161545.379"/>
    <n v="30676190672988.984"/>
    <n v="30531312246069.484"/>
    <n v="30145464864369.461"/>
    <n v="29937236432186.738"/>
    <n v="29861455360651.18"/>
    <n v="29878213083755.973"/>
    <n v="29821417640709.082"/>
    <n v="29713412662316.898"/>
    <n v="29524299012558.148"/>
    <n v="29474058131727.582"/>
    <n v="29537375848506.977"/>
    <n v="29472928034793.734"/>
    <n v="29366085441819.223"/>
    <n v="29206548043243.508"/>
    <n v="29029897748240.926"/>
    <n v="28858704207004.645"/>
    <n v="28685089029481.547"/>
    <n v="28530066623697.789"/>
    <n v="28375882003227.164"/>
    <n v="28222530640438.809"/>
    <n v="28070008032170.445"/>
    <n v="27918309699596.188"/>
    <n v="27767431188094.992"/>
    <n v="27617368067119.855"/>
    <n v="27468115930067.734"/>
    <n v="27319670394150.102"/>
    <n v="27172027100264.293"/>
    <n v="27025181712865.445"/>
    <n v="26879129919839.258"/>
    <n v="26733867432375.297"/>
    <n v="26589389984841.094"/>
    <n v="26445693334656.867"/>
    <n v="26302773262170.969"/>
    <n v="26160625570535.918"/>
    <n v="26019246085585.242"/>
    <n v="25878630655710.805"/>
    <n v="25738775151740.965"/>
    <m/>
  </r>
  <r>
    <x v="2"/>
    <x v="2"/>
    <x v="5"/>
    <s v="BC"/>
    <n v="112"/>
    <x v="2"/>
    <s v="All"/>
    <s v="Heavy Truck"/>
    <s v="Diesel"/>
    <s v="Road - Freight"/>
    <s v="Per vehicle"/>
    <s v="All"/>
    <s v="Diesel"/>
    <s v="Energy Index"/>
    <n v="35454548612496.75"/>
    <n v="38265530894846.703"/>
    <n v="37128501674785.039"/>
    <n v="34308084737252.602"/>
    <n v="35002570727039.539"/>
    <n v="34973006536792.602"/>
    <n v="34645177814296.32"/>
    <n v="34340271557279.512"/>
    <n v="33980835036915.535"/>
    <n v="33792755015551.957"/>
    <n v="33620104231725.082"/>
    <n v="33316356019026.707"/>
    <n v="33040979892129.824"/>
    <n v="32849051076413.824"/>
    <n v="32774936240034.398"/>
    <n v="32608245978434.734"/>
    <n v="32518225062740.434"/>
    <n v="32359368630353.656"/>
    <n v="32206540840448.117"/>
    <n v="31799522322647.539"/>
    <n v="31579868563543.273"/>
    <n v="31499929445444.703"/>
    <n v="31517606651364.242"/>
    <n v="31457694887949.074"/>
    <n v="31343763763091.926"/>
    <n v="31144273599179.125"/>
    <n v="31091276041547.516"/>
    <n v="31158067950619.227"/>
    <n v="31090083937102.078"/>
    <n v="30977378976817.379"/>
    <n v="30809087889248.117"/>
    <n v="30622744934362.18"/>
    <n v="30442158140941.367"/>
    <n v="30259016837994.613"/>
    <n v="30095488477247.465"/>
    <n v="29932843870421.059"/>
    <n v="29771078241457.066"/>
    <n v="29610186840108.305"/>
    <n v="29450164941799.309"/>
    <n v="29291007847487.555"/>
    <n v="29132710883525.488"/>
    <n v="28975269401523.277"/>
    <n v="28818678778212.324"/>
    <n v="28662934415309.484"/>
    <n v="28508031739382.051"/>
    <n v="28353966201713.449"/>
    <n v="28200733278169.672"/>
    <n v="28048328469066.414"/>
    <n v="27896747299036.961"/>
    <n v="27745985316900.754"/>
    <n v="27596038095532.664"/>
    <n v="27446901231733.051"/>
    <n v="27298570346098.379"/>
    <n v="27151041082892.668"/>
    <m/>
  </r>
  <r>
    <x v="1"/>
    <x v="2"/>
    <x v="1"/>
    <s v="BC"/>
    <n v="113"/>
    <x v="2"/>
    <s v="All"/>
    <s v="Freight Light Truck"/>
    <s v="Propane/LPG"/>
    <s v="Road - Freight"/>
    <s v="Per vehicle"/>
    <s v="All"/>
    <s v="LPG"/>
    <s v="Energy Index"/>
    <n v="1048263436669.5983"/>
    <n v="1712509574757.2644"/>
    <n v="1645213137892.2581"/>
    <n v="1554543540043.2915"/>
    <n v="1471263680480.55"/>
    <n v="1393090213104.3582"/>
    <n v="1318943737940.3223"/>
    <n v="1249405470359.2698"/>
    <n v="1185139656499.2878"/>
    <n v="1128097519391.0098"/>
    <n v="1077365720594.5642"/>
    <n v="1031864860135.5591"/>
    <n v="991428876479.47241"/>
    <n v="956223831160.82617"/>
    <n v="925170324205.22766"/>
    <n v="898102294078.15527"/>
    <n v="874480040792.4126"/>
    <n v="853514772059.02063"/>
    <n v="834376180205.36975"/>
    <n v="817396388300.50378"/>
    <n v="802077211740.85706"/>
    <n v="788418650526.42944"/>
    <n v="776545250808.1123"/>
    <n v="766457012585.90588"/>
    <n v="757240597419.93945"/>
    <n v="748065697637.60352"/>
    <n v="739098374773.42017"/>
    <n v="730961359581.84619"/>
    <n v="723447075144.72937"/>
    <n v="716223398393.02625"/>
    <n v="708999721641.32275"/>
    <n v="701900591040.51099"/>
    <n v="695009037357.85132"/>
    <n v="688449606744.2356"/>
    <n v="681655957049.62439"/>
    <n v="674929347376.12842"/>
    <n v="668269116169.99792"/>
    <n v="661674608405.72375"/>
    <n v="655145175521.61475"/>
    <n v="648680175356.01501"/>
    <n v="642278972084.14648"/>
    <n v="635940936155.57654"/>
    <n v="629665444232.30298"/>
    <n v="623451879127.44958"/>
    <n v="617299629744.56531"/>
    <n v="611208091017.52551"/>
    <n v="605176663851.02283"/>
    <n v="599204755061.64819"/>
    <n v="593291777319.5509"/>
    <n v="587437149090.67639"/>
    <n v="581640294579.57202"/>
    <n v="575900643672.75964"/>
    <n v="570217631882.66443"/>
    <n v="564590700292.09863"/>
    <m/>
  </r>
  <r>
    <x v="3"/>
    <x v="1"/>
    <x v="4"/>
    <s v="BC"/>
    <n v="114"/>
    <x v="2"/>
    <s v="All"/>
    <s v="Motorcycle"/>
    <s v="Gasoline"/>
    <s v="Road - Passenger"/>
    <s v="Per vehicle"/>
    <s v="All"/>
    <s v="Motor Gasoline"/>
    <s v="Energy Index"/>
    <n v="495147855307.75214"/>
    <n v="501589361348.40656"/>
    <n v="486482132557.0545"/>
    <n v="441657333288.54919"/>
    <n v="468891367107.12231"/>
    <n v="474479352041.95386"/>
    <n v="470442667664.60345"/>
    <n v="466417176978.88477"/>
    <n v="462252249599.50177"/>
    <n v="459334664277.54907"/>
    <n v="456617034432.46777"/>
    <n v="453750792410.6322"/>
    <n v="450572948511.32306"/>
    <n v="447286854034.40576"/>
    <n v="444811386423.03149"/>
    <n v="442914847266.58179"/>
    <n v="440121886145.13165"/>
    <n v="436657653372.67358"/>
    <n v="432790349456.4588"/>
    <n v="428501045104.73285"/>
    <n v="423606878058.39136"/>
    <n v="419200864418.08807"/>
    <n v="414802254362.16406"/>
    <n v="409584869588.37006"/>
    <n v="404241068786.19434"/>
    <n v="397605238946.40216"/>
    <n v="393141760657.40887"/>
    <n v="388310844157.48383"/>
    <n v="383052569187.22186"/>
    <n v="377934322760.18701"/>
    <n v="372861889574.60962"/>
    <n v="367969505319.08801"/>
    <n v="363390664365.58142"/>
    <n v="359078415364.10071"/>
    <n v="355335885722.82025"/>
    <n v="351933457725.00366"/>
    <n v="348867219308.44415"/>
    <n v="346133579576.81598"/>
    <n v="343729264734.57483"/>
    <n v="341651314323.89868"/>
    <n v="339897077759.41467"/>
    <n v="338464211156.74371"/>
    <n v="337350674451.16492"/>
    <n v="336554728802.97717"/>
    <n v="336074934286.39923"/>
    <n v="335910147859.11511"/>
    <n v="336059521609.83051"/>
    <n v="336522501281.46118"/>
    <n v="337298825067.82874"/>
    <n v="338388522681.9892"/>
    <n v="339791914694.56567"/>
    <n v="341509612140.70178"/>
    <n v="343542516394.49689"/>
    <n v="345891819310.02106"/>
    <m/>
  </r>
  <r>
    <x v="2"/>
    <x v="1"/>
    <x v="4"/>
    <s v="BC"/>
    <n v="115"/>
    <x v="2"/>
    <s v="All"/>
    <s v="School Bus"/>
    <s v="Gasoline"/>
    <s v="Road - Passenger"/>
    <s v="Per vehicle"/>
    <s v="All"/>
    <s v="Motor Gasoline"/>
    <s v="Energy Index"/>
    <n v="107542927400.48093"/>
    <n v="108941981054.96823"/>
    <n v="105660788191.63441"/>
    <n v="95925130282.992508"/>
    <n v="101840187150.10281"/>
    <n v="103053861513.66853"/>
    <n v="102177119647.01492"/>
    <n v="101302808978.14111"/>
    <n v="100398213556.81818"/>
    <n v="99764532802.473694"/>
    <n v="99174281090.791916"/>
    <n v="98551751770.787323"/>
    <n v="97861544528.465637"/>
    <n v="97147825957.388336"/>
    <n v="96610170324.311218"/>
    <n v="96198254225.659286"/>
    <n v="95591641045.582428"/>
    <n v="94839231983.212006"/>
    <n v="93999278462.584137"/>
    <n v="93067669163.358719"/>
    <n v="92004687579.760025"/>
    <n v="91047729774.196747"/>
    <n v="90092379979.511185"/>
    <n v="88959197585.739609"/>
    <n v="87798558444.21727"/>
    <n v="86357298911.22551"/>
    <n v="85387860153.809357"/>
    <n v="84338616181.811707"/>
    <n v="83196552700.536652"/>
    <n v="82084902517.626602"/>
    <n v="80983202675.907028"/>
    <n v="79920608303.000381"/>
    <n v="78926113517.326218"/>
    <n v="77989520787.845825"/>
    <n v="77176667436.686264"/>
    <n v="76437681973.592377"/>
    <n v="75771714723.830856"/>
    <n v="75177985767.83075"/>
    <n v="74655784058.27002"/>
    <n v="74204466602.763199"/>
    <n v="73823457711.226532"/>
    <n v="73512248307.05806"/>
    <n v="73270395301.330322"/>
    <n v="73097521029.251358"/>
    <n v="72993312748.208862"/>
    <n v="72957522196.768463"/>
    <n v="72989965214.054169"/>
    <n v="73090521418.994461"/>
    <n v="73259133948.972412"/>
    <n v="73495809257.472534"/>
    <n v="73800616970.370972"/>
    <n v="74173689800.568314"/>
    <n v="74615223520.717697"/>
    <n v="75125476993.852356"/>
    <m/>
  </r>
  <r>
    <x v="2"/>
    <x v="1"/>
    <x v="4"/>
    <s v="BC"/>
    <n v="116"/>
    <x v="2"/>
    <s v="All"/>
    <s v="Urban transit"/>
    <s v="Gasoline"/>
    <s v="Road - Passenger"/>
    <s v="Per vehicle"/>
    <s v="All"/>
    <s v="Motor Gasoline"/>
    <s v="Energy Index"/>
    <n v="50264478262.630043"/>
    <n v="50918381812.626915"/>
    <n v="49384785402.884758"/>
    <n v="44834437210.306679"/>
    <n v="47599075057.776672"/>
    <n v="48166334199.218704"/>
    <n v="47756553904.37664"/>
    <n v="47347909926.825806"/>
    <n v="46925111161.805786"/>
    <n v="46628935176.34481"/>
    <n v="46353057486.863426"/>
    <n v="46062093569.202019"/>
    <n v="45739497674.083824"/>
    <n v="45405912821.330498"/>
    <n v="45154618007.856194"/>
    <n v="44962092583.012459"/>
    <n v="44678567708.426765"/>
    <n v="44326899310.752533"/>
    <n v="43934313517.341911"/>
    <n v="43498888738.585411"/>
    <n v="43002061880.754005"/>
    <n v="42554789466.112869"/>
    <n v="42108268619.517746"/>
    <n v="41578630611.922729"/>
    <n v="41036159597.696404"/>
    <n v="40362529446.295586"/>
    <n v="39909423560.795227"/>
    <n v="39419017523.899162"/>
    <n v="38885228585.689201"/>
    <n v="38365654516.011414"/>
    <n v="37850731135.324181"/>
    <n v="37354085255.860054"/>
    <n v="36889268435.776031"/>
    <n v="36451514452.042709"/>
    <n v="36071595004.175026"/>
    <n v="35726200661.246651"/>
    <n v="35414934293.867554"/>
    <n v="35137431375.506157"/>
    <n v="34893359569.824532"/>
    <n v="34682418348.674866"/>
    <n v="34504338640.3255"/>
    <n v="34358882507.513538"/>
    <n v="34245842854.948719"/>
    <n v="34165043165.921074"/>
    <n v="34116337267.691803"/>
    <n v="34099609125.373486"/>
    <n v="34114772664.03241"/>
    <n v="34161771618.771397"/>
    <n v="34240579412.577522"/>
    <n v="34351199061.744267"/>
    <n v="34493663108.703033"/>
    <n v="34668033582.12339"/>
    <n v="34874401984.166412"/>
    <n v="35112889304.799774"/>
    <m/>
  </r>
  <r>
    <x v="2"/>
    <x v="1"/>
    <x v="4"/>
    <s v="BC"/>
    <n v="117"/>
    <x v="2"/>
    <s v="All"/>
    <s v="Inter-City Bus"/>
    <s v="Gasoline"/>
    <s v="Road - Passenger"/>
    <s v="Per vehicle"/>
    <s v="All"/>
    <s v="Motor Gasoline"/>
    <s v="Energy Index"/>
    <n v="48203123941.301445"/>
    <n v="48830210801.757141"/>
    <n v="47359507426.930794"/>
    <n v="42995769744.091042"/>
    <n v="45647029349.693794"/>
    <n v="46191025102.69648"/>
    <n v="45798049963.518311"/>
    <n v="45406164541.076866"/>
    <n v="45000704821.272293"/>
    <n v="44716675060.51326"/>
    <n v="44452111159.357689"/>
    <n v="44173079718.661186"/>
    <n v="43863713532.980553"/>
    <n v="43543809048.5812"/>
    <n v="43302819875.741936"/>
    <n v="43118189949.472626"/>
    <n v="42846292475.501297"/>
    <n v="42509046055.260765"/>
    <n v="42132560268.250511"/>
    <n v="41714992329.559349"/>
    <n v="41238540420.911568"/>
    <n v="40809610719.785011"/>
    <n v="40381401764.778282"/>
    <n v="39873484296.885109"/>
    <n v="39353260106.022354"/>
    <n v="38707255635.252541"/>
    <n v="38272731694.84301"/>
    <n v="37802437288.233437"/>
    <n v="37290539120.056091"/>
    <n v="36792272866.370834"/>
    <n v="36298466576.174164"/>
    <n v="35822188223.941772"/>
    <n v="35376433616.255547"/>
    <n v="34956631993.657509"/>
    <n v="34592293103.326439"/>
    <n v="34261063437.839615"/>
    <n v="33962562154.147018"/>
    <n v="33696439675.008663"/>
    <n v="33462377293.253166"/>
    <n v="33260086805.440292"/>
    <n v="33089310174.513302"/>
    <n v="32949819221.054615"/>
    <n v="32841415342.785084"/>
    <n v="32763929261.973347"/>
    <n v="32717220800.448074"/>
    <n v="32701178681.931206"/>
    <n v="32715720361.435879"/>
    <n v="32760791881.497383"/>
    <n v="32836367755.030346"/>
    <n v="32942450874.629589"/>
    <n v="33079072448.156166"/>
    <n v="33246291960.473942"/>
    <n v="33444197161.225704"/>
    <n v="33672904078.561108"/>
    <m/>
  </r>
  <r>
    <x v="2"/>
    <x v="1"/>
    <x v="5"/>
    <s v="BC"/>
    <n v="118"/>
    <x v="2"/>
    <s v="All"/>
    <s v="School Bus"/>
    <s v="Diesel"/>
    <s v="Road - Passenger"/>
    <s v="Per vehicle"/>
    <s v="All"/>
    <s v="Diesel"/>
    <s v="Energy Index"/>
    <n v="663575676704.49451"/>
    <n v="716186682716.77368"/>
    <n v="694905776213.58789"/>
    <n v="642118188974.29553"/>
    <n v="655116352219.05957"/>
    <n v="654563021875.92786"/>
    <n v="648427302345.23376"/>
    <n v="642720605073.67273"/>
    <n v="635993306558.6167"/>
    <n v="632473156610.72119"/>
    <n v="629241783904.11462"/>
    <n v="623556760862.58423"/>
    <n v="618402756456.80115"/>
    <n v="614810571567.92212"/>
    <n v="613423420845.96973"/>
    <n v="610303606676.28491"/>
    <n v="608618754030.09021"/>
    <n v="605645559651.78796"/>
    <n v="602785198765.11536"/>
    <n v="595167344386.74707"/>
    <n v="591056252931.84351"/>
    <n v="589560093582.38477"/>
    <n v="589890944329.02698"/>
    <n v="588769621663.62524"/>
    <n v="586637259915.03613"/>
    <n v="582903555053.60474"/>
    <n v="581911640291.03235"/>
    <n v="583161733381.9093"/>
    <n v="581889328583.64807"/>
    <n v="579779916019.79688"/>
    <n v="576630140414.48157"/>
    <n v="573142501811.63196"/>
    <n v="569762596881.58093"/>
    <n v="566334881149.99219"/>
    <n v="563274245860.8739"/>
    <n v="560230151118.14392"/>
    <n v="557202507531.97009"/>
    <n v="554191226195.60852"/>
    <n v="551196218682.79248"/>
    <n v="548217397045.13611"/>
    <n v="545254673809.55182"/>
    <n v="542307961975.68152"/>
    <n v="539377175013.3418"/>
    <n v="536462226859.98322"/>
    <n v="533563031918.16254"/>
    <n v="530679505053.02991"/>
    <n v="527811561589.82849"/>
    <n v="524959117311.40753"/>
    <n v="522122088455.75031"/>
    <n v="519300391713.51392"/>
    <n v="516493944225.58246"/>
    <n v="513702663580.63477"/>
    <n v="510926467812.72388"/>
    <n v="508165275398.86987"/>
    <m/>
  </r>
  <r>
    <x v="2"/>
    <x v="1"/>
    <x v="5"/>
    <s v="BC"/>
    <n v="119"/>
    <x v="2"/>
    <s v="All"/>
    <s v="Urban transit"/>
    <s v="Diesel"/>
    <s v="Road - Passenger"/>
    <s v="Per vehicle"/>
    <s v="All"/>
    <s v="Diesel"/>
    <s v="Energy Index"/>
    <n v="3856914211714.6694"/>
    <n v="4162706216914.5962"/>
    <n v="4039014777321.8521"/>
    <n v="3732196425515.3535"/>
    <n v="3807745910381.7842"/>
    <n v="3804529777333.0317"/>
    <n v="3768867011671.4629"/>
    <n v="3735697860689.3989"/>
    <n v="3696596648634.6938"/>
    <n v="3676136410506.5708"/>
    <n v="3657354638128.5449"/>
    <n v="3624311464708.2983"/>
    <n v="3594354741552.5806"/>
    <n v="3573475813292.5352"/>
    <n v="3565413249336.2153"/>
    <n v="3547279890879.3096"/>
    <n v="3537486988059.2031"/>
    <n v="3520205830755.7681"/>
    <n v="3503580497818.2656"/>
    <n v="3459303090061.8242"/>
    <n v="3435408110762.9712"/>
    <n v="3426711953775.1582"/>
    <n v="3428634964204.0781"/>
    <n v="3422117477991.2256"/>
    <n v="3409723509041.8291"/>
    <n v="3388022021407.563"/>
    <n v="3382256695343.2095"/>
    <n v="3389522636482.1533"/>
    <n v="3382127012558.9854"/>
    <n v="3369866431616.2183"/>
    <n v="3351558927706.2124"/>
    <n v="3331287655920.8154"/>
    <n v="3311642566722.0996"/>
    <n v="3291719585842.9043"/>
    <n v="3273930193980.1694"/>
    <n v="3256236941066.8774"/>
    <n v="3238639307540.7158"/>
    <n v="3221136776647.2329"/>
    <n v="3203728834424.666"/>
    <n v="3186414969688.8491"/>
    <n v="3169194674018.2002"/>
    <n v="3152067441738.7939"/>
    <n v="3135032769909.5103"/>
    <n v="3118090158307.2666"/>
    <n v="3101239109412.3276"/>
    <n v="3084479128393.6987"/>
    <n v="3067809723094.5928"/>
    <n v="3051230404017.9756"/>
    <n v="3034740684312.1982"/>
    <n v="3018340079756.6953"/>
    <n v="3002028108747.7661"/>
    <n v="2985804292284.438"/>
    <n v="2969668153954.3921"/>
    <n v="2953619219919.978"/>
    <m/>
  </r>
  <r>
    <x v="2"/>
    <x v="1"/>
    <x v="5"/>
    <s v="BC"/>
    <n v="120"/>
    <x v="2"/>
    <s v="All"/>
    <s v="Inter-City Bus"/>
    <s v="Diesel"/>
    <s v="Road - Passenger"/>
    <s v="Per vehicle"/>
    <s v="All"/>
    <s v="Diesel"/>
    <s v="Energy Index"/>
    <n v="384777504744.80249"/>
    <n v="415284246215.57751"/>
    <n v="402944411603.69226"/>
    <n v="372335278670.57141"/>
    <n v="379872325303.17902"/>
    <n v="379551474078.21075"/>
    <n v="375993647994.89307"/>
    <n v="372684592504.2063"/>
    <n v="368783736539.81647"/>
    <n v="366742560889.73022"/>
    <n v="364868834093.2276"/>
    <n v="361572346507.66638"/>
    <n v="358583772597.6795"/>
    <n v="356500827145.26447"/>
    <n v="355696481217.23328"/>
    <n v="353887442167.70013"/>
    <n v="352910472366.32782"/>
    <n v="351186451498.52582"/>
    <n v="349527857666.2301"/>
    <n v="345110608658.89026"/>
    <n v="342726772772.00024"/>
    <n v="341859217674.0733"/>
    <n v="342051063049.37122"/>
    <n v="341400858781.26147"/>
    <n v="340164398703.47473"/>
    <n v="337999392223.47559"/>
    <n v="337424225741.8504"/>
    <n v="338149098152.17621"/>
    <n v="337411288192.45654"/>
    <n v="336188135308.33203"/>
    <n v="334361722978.1842"/>
    <n v="332339399185.78619"/>
    <n v="330379545274.74713"/>
    <n v="328391968043.57843"/>
    <n v="326617244148.74036"/>
    <n v="324852111368.20892"/>
    <n v="323096517868.86591"/>
    <n v="321350412097.71387"/>
    <n v="319613742780.36261"/>
    <n v="317886458919.52325"/>
    <n v="316168509793.51086"/>
    <n v="314459844954.75507"/>
    <n v="312760414228.3183"/>
    <n v="311070167710.42297"/>
    <n v="309389055766.98553"/>
    <n v="307717029032.1593"/>
    <n v="306054038406.88464"/>
    <n v="304400035057.44733"/>
    <n v="302754970414.04431"/>
    <n v="301118796169.35791"/>
    <n v="299491464277.13654"/>
    <n v="297872926950.78467"/>
    <n v="296263136661.95892"/>
    <n v="294662046139.17273"/>
    <m/>
  </r>
  <r>
    <x v="4"/>
    <x v="1"/>
    <x v="6"/>
    <s v="BC"/>
    <n v="121"/>
    <x v="2"/>
    <s v="All"/>
    <s v="Short-haul airplane"/>
    <s v="Aviation Gasoline"/>
    <s v="Air - Passenger"/>
    <s v="Per vehicle"/>
    <s v="All"/>
    <s v="Aviation Fuel"/>
    <s v="Energy Index"/>
    <n v="276067432606.28027"/>
    <n v="380837241533.64716"/>
    <n v="358002339450.05365"/>
    <n v="205992390976.44888"/>
    <n v="279841183454.20459"/>
    <n v="329746194503.53778"/>
    <n v="326541721142.63324"/>
    <n v="325084153154.58173"/>
    <n v="324472340599.02704"/>
    <n v="326287005325.24377"/>
    <n v="328646712441.29193"/>
    <n v="330831827938.81873"/>
    <n v="332586152218.97437"/>
    <n v="335628893400.68213"/>
    <n v="339670714099.14056"/>
    <n v="344611211768.85431"/>
    <n v="348286538446.56415"/>
    <n v="351477163180.50378"/>
    <n v="354679658166.12762"/>
    <n v="357614577895.0376"/>
    <n v="360284889930.15466"/>
    <n v="364276756652.77557"/>
    <n v="369042662703.96802"/>
    <n v="372952921446.26025"/>
    <n v="376377489057.14203"/>
    <n v="378960752579.90857"/>
    <n v="383048075909.823"/>
    <n v="388252686679.5094"/>
    <n v="391985386240.35938"/>
    <n v="395407480882.14026"/>
    <n v="398370592458.80011"/>
    <n v="401314414876.47314"/>
    <n v="404503555828.95233"/>
    <n v="407823269549.95734"/>
    <n v="411066823722.91815"/>
    <n v="414336174961.56512"/>
    <n v="417631528438.54608"/>
    <n v="420953090958.31525"/>
    <n v="424301070970.11139"/>
    <n v="427675678581.03931"/>
    <n v="431077125569.2561"/>
    <n v="434505625397.26019"/>
    <n v="437961393225.289"/>
    <n v="441444645924.82031"/>
    <n v="444955602092.18359"/>
    <n v="448494482062.27716"/>
    <n v="452061507922.39618"/>
    <n v="455656903526.17017"/>
    <n v="459280894507.6109"/>
    <n v="462933708295.27252"/>
    <n v="466615574126.52423"/>
    <n v="470326723061.93628"/>
    <n v="474067387999.78058"/>
    <n v="477837803690.64636"/>
    <m/>
  </r>
  <r>
    <x v="4"/>
    <x v="1"/>
    <x v="6"/>
    <s v="BC"/>
    <n v="122"/>
    <x v="2"/>
    <s v="All"/>
    <s v="Helicopter"/>
    <s v="Aviation Gasoline"/>
    <s v="Air - Passenger"/>
    <s v="Per vehicle"/>
    <s v="All"/>
    <s v="Aviation Fuel"/>
    <s v="Energy Index"/>
    <n v="14529864874.014751"/>
    <n v="20044065343.876163"/>
    <n v="18842228392.108086"/>
    <n v="10841704788.234152"/>
    <n v="14728483339.694979"/>
    <n v="17355062868.60725"/>
    <n v="17186406375.928066"/>
    <n v="17109692271.293774"/>
    <n v="17077491610.475107"/>
    <n v="17173000280.27599"/>
    <n v="17297195391.646942"/>
    <n v="17412201470.464146"/>
    <n v="17504534327.314442"/>
    <n v="17664678600.0359"/>
    <n v="17877406005.217922"/>
    <n v="18137432198.360752"/>
    <n v="18330870444.556007"/>
    <n v="18498798062.131779"/>
    <n v="18667350429.796188"/>
    <n v="18821819889.212505"/>
    <n v="18962362627.902878"/>
    <n v="19172460876.461872"/>
    <n v="19423298037.050949"/>
    <n v="19629101128.750538"/>
    <n v="19809341529.323265"/>
    <n v="19945302767.363605"/>
    <n v="20160425047.885418"/>
    <n v="20434351930.500492"/>
    <n v="20630809802.124176"/>
    <n v="20810920046.428432"/>
    <n v="20966873287.305264"/>
    <n v="21121811309.288059"/>
    <n v="21289660833.102753"/>
    <n v="21464382607.89249"/>
    <n v="21635095985.416744"/>
    <n v="21807167103.240269"/>
    <n v="21980606759.923477"/>
    <n v="22155425839.911327"/>
    <n v="22331635314.216389"/>
    <n v="22509246241.10733"/>
    <n v="22688269766.802952"/>
    <n v="22868717126.171589"/>
    <n v="23050599643.43626"/>
    <n v="23233928732.885281"/>
    <n v="23418715899.588612"/>
    <n v="23604972740.11985"/>
    <n v="23792710943.284008"/>
    <n v="23981942290.851059"/>
    <n v="24172678658.295311"/>
    <n v="24364932015.540657"/>
    <n v="24558714427.7118"/>
    <n v="24754038055.89138"/>
    <n v="24950915157.883186"/>
    <n v="25149358088.981388"/>
    <m/>
  </r>
  <r>
    <x v="4"/>
    <x v="1"/>
    <x v="6"/>
    <s v="BC"/>
    <n v="123"/>
    <x v="2"/>
    <s v="All"/>
    <s v="Short-haul airplane"/>
    <s v="Aviation Gasoline"/>
    <s v="Air - Freight"/>
    <s v="Per vehicle"/>
    <s v="All"/>
    <s v="Aviation Fuel"/>
    <s v="Energy Index"/>
    <n v="3617547305.3836598"/>
    <n v="4990435575.4437141"/>
    <n v="4691210354.5571423"/>
    <n v="2699294197.3316908"/>
    <n v="3666997985.176693"/>
    <n v="4320945959.1998701"/>
    <n v="4278955008.4293509"/>
    <n v="4259855250.4542437"/>
    <n v="4251838148.1077189"/>
    <n v="4275617249.5704498"/>
    <n v="4306538506.8827124"/>
    <n v="4335171941.1324663"/>
    <n v="4358160350.2053213"/>
    <n v="4398031986.1275673"/>
    <n v="4450995414.0789003"/>
    <n v="4515734973.7712469"/>
    <n v="4563895917.6168613"/>
    <n v="4605705398.0028191"/>
    <n v="4647670424.4326859"/>
    <n v="4686129183.7894173"/>
    <n v="4721120562.5839901"/>
    <n v="4773429400.9338675"/>
    <n v="4835881137.5637054"/>
    <n v="4887120596.8617029"/>
    <n v="4931995630.5297194"/>
    <n v="4965846338.335618"/>
    <n v="5019406026.1219387"/>
    <n v="5087606485.2912827"/>
    <n v="5136519235.0157938"/>
    <n v="5181361863.2579947"/>
    <n v="5220190044.4690123"/>
    <n v="5258765463.358676"/>
    <n v="5300555500.4891443"/>
    <n v="5344056544.102623"/>
    <n v="5386559604.1248989"/>
    <n v="5429400705.1271582"/>
    <n v="5472582535.6618042"/>
    <n v="5516107805.6641922"/>
    <n v="5559979246.6226931"/>
    <n v="5604199611.7501144"/>
    <n v="5648771676.1564875"/>
    <n v="5693698237.0232058"/>
    <n v="5738982113.7785854"/>
    <n v="5784626148.2747917"/>
    <n v="5830633204.9661875"/>
    <n v="5877006171.0890913"/>
    <n v="5923747956.8429737"/>
    <n v="5970861495.5730934"/>
    <n v="6018349743.9545784"/>
    <n v="6066215682.1779728"/>
    <n v="6114462314.1362772"/>
    <n v="6163092667.6134434"/>
    <n v="6212109794.4744043"/>
    <n v="6261516770.8565855"/>
    <m/>
  </r>
  <r>
    <x v="4"/>
    <x v="1"/>
    <x v="6"/>
    <s v="BC"/>
    <n v="124"/>
    <x v="2"/>
    <s v="All"/>
    <s v="Short-haul airplane"/>
    <s v="Aviation Turbo Fuel"/>
    <s v="Air - Passenger"/>
    <s v="Per vehicle"/>
    <s v="All"/>
    <s v="Aviation Fuel"/>
    <s v="Energy Index"/>
    <n v="42714619426755.227"/>
    <n v="58925160719138.477"/>
    <n v="55392023387655.492"/>
    <n v="31872236802068.242"/>
    <n v="43298514201153.953"/>
    <n v="51020082567026.414"/>
    <n v="50524269428975.383"/>
    <n v="50298746768404.859"/>
    <n v="50204083880340.484"/>
    <n v="50484858444858.023"/>
    <n v="50849964862768.438"/>
    <n v="51188057538167.336"/>
    <n v="51459495908389.133"/>
    <n v="51930284984680.227"/>
    <n v="52555656950130.609"/>
    <n v="53320076989641.617"/>
    <n v="53888743053672.688"/>
    <n v="54382413458606.664"/>
    <n v="54877920491926.68"/>
    <n v="55332026860377.813"/>
    <n v="55745191721056.555"/>
    <n v="56362834542048.977"/>
    <n v="57100240839048.477"/>
    <n v="57705256839886.805"/>
    <n v="58235124129262.539"/>
    <n v="58634820381776.898"/>
    <n v="59267232756040.484"/>
    <n v="60072517777141.125"/>
    <n v="60650060878371.438"/>
    <n v="61179545536833.406"/>
    <n v="61638013897701.398"/>
    <n v="62093497737442.07"/>
    <n v="62586938563827.789"/>
    <n v="63100582302460.078"/>
    <n v="63602442231319.109"/>
    <n v="64108293619194.922"/>
    <n v="64618168211489.273"/>
    <n v="65132098006085.719"/>
    <n v="65650115255357.602"/>
    <n v="66172252468192.094"/>
    <n v="66698542412030.461"/>
    <n v="67229018114924.227"/>
    <n v="67763712867608.047"/>
    <n v="68302660225588.859"/>
    <n v="68845894011251.742"/>
    <n v="69393448315982.414"/>
    <n v="69945357502306.727"/>
    <n v="70501656206047.203"/>
    <n v="71062379338496.531"/>
    <n v="71627562088608.5"/>
    <n v="72197239925206.438"/>
    <n v="72771448599208.953"/>
    <n v="73350224145873.672"/>
    <n v="73933602887058.578"/>
    <m/>
  </r>
  <r>
    <x v="4"/>
    <x v="1"/>
    <x v="6"/>
    <s v="BC"/>
    <n v="125"/>
    <x v="2"/>
    <s v="All"/>
    <s v="Helicopter"/>
    <s v="Aviation Turbo Fuel"/>
    <s v="Air - Passenger"/>
    <s v="Per vehicle"/>
    <s v="All"/>
    <s v="Aviation Fuel"/>
    <s v="Energy Index"/>
    <n v="2248137864566.0645"/>
    <n v="3101324248375.7095"/>
    <n v="2915369651981.8677"/>
    <n v="1677486147477.2756"/>
    <n v="2278869168481.7871"/>
    <n v="2685267503527.7061"/>
    <n v="2659172075209.2305"/>
    <n v="2647302461494.9927"/>
    <n v="2642320204228.4463"/>
    <n v="2657097812887.2642"/>
    <n v="2676313940145.707"/>
    <n v="2694108291482.4912"/>
    <n v="2708394521494.1646"/>
    <n v="2733172893930.5376"/>
    <n v="2766087207901.6108"/>
    <n v="2806319841560.085"/>
    <n v="2836249634403.8257"/>
    <n v="2862232287295.0874"/>
    <n v="2888311604838.2461"/>
    <n v="2912211940019.8848"/>
    <n v="2933957459002.9766"/>
    <n v="2966464975897.3145"/>
    <n v="3005275833634.1299"/>
    <n v="3037118781046.6738"/>
    <n v="3065006533119.0811"/>
    <n v="3086043177988.2578"/>
    <n v="3119328039791.604"/>
    <n v="3161711461954.7959"/>
    <n v="3192108467282.707"/>
    <n v="3219976080885.9683"/>
    <n v="3244105994615.8628"/>
    <n v="3268078828286.4243"/>
    <n v="3294049398096.1992"/>
    <n v="3321083279076.8457"/>
    <n v="3347496959543.1108"/>
    <n v="3374120716799.7324"/>
    <n v="3400956221657.3306"/>
    <n v="3428005158215.0376"/>
    <n v="3455269223966.189"/>
    <n v="3482750129904.8467"/>
    <n v="3510449600633.1821"/>
    <n v="3538369374469.6963"/>
    <n v="3566511203558.3179"/>
    <n v="3594876853978.3608"/>
    <n v="3623468105855.3545"/>
    <n v="3652286753472.7583"/>
    <n v="3681334605384.5645"/>
    <n v="3710613484528.7998"/>
    <n v="3740125228341.9219"/>
    <n v="3769871688874.1313"/>
    <n v="3799854732905.6016"/>
    <n v="3830076242063.6289"/>
    <n v="3860538112940.7197"/>
    <n v="3891242257213.6089"/>
    <m/>
  </r>
  <r>
    <x v="4"/>
    <x v="1"/>
    <x v="6"/>
    <s v="BC"/>
    <n v="126"/>
    <x v="2"/>
    <s v="All"/>
    <s v="Short-haul airplane"/>
    <s v="Aviation Turbo Fuel"/>
    <s v="Air - Freight"/>
    <s v="Per vehicle"/>
    <s v="All"/>
    <s v="Aviation Fuel"/>
    <s v="Energy Index"/>
    <n v="945860942217.63684"/>
    <n v="1304822769958.2214"/>
    <n v="1226585935586.5315"/>
    <n v="705770163395.27234"/>
    <n v="958790549665.40466"/>
    <n v="1129774864355.7351"/>
    <n v="1118795712762.801"/>
    <n v="1113801800161.4155"/>
    <n v="1111705610854.3528"/>
    <n v="1117923006624.4521"/>
    <n v="1126007824073.1155"/>
    <n v="1133494456537.6289"/>
    <n v="1139505114154.5664"/>
    <n v="1149930139714.0249"/>
    <n v="1163778206825.8413"/>
    <n v="1180705316759.7537"/>
    <n v="1193297703777.3638"/>
    <n v="1204229407269.572"/>
    <n v="1215201780562.4026"/>
    <n v="1225257388766.2104"/>
    <n v="1234406399331.1514"/>
    <n v="1248083314365.3499"/>
    <n v="1264412239315.1125"/>
    <n v="1277809549470.0342"/>
    <n v="1289542786949.5027"/>
    <n v="1298393552309.8816"/>
    <n v="1312397520324.0828"/>
    <n v="1330229533321.8362"/>
    <n v="1343018491042.4529"/>
    <n v="1354743255646.7917"/>
    <n v="1364895454627.0769"/>
    <n v="1374981565181.3516"/>
    <n v="1385908184948.4819"/>
    <n v="1397282172522.4556"/>
    <n v="1408395222610.2798"/>
    <n v="1419596658483.5122"/>
    <n v="1430887183103.7148"/>
    <n v="1442267505023.3391"/>
    <n v="1453738338430.1885"/>
    <n v="1465300403192.2402"/>
    <n v="1476954424902.8215"/>
    <n v="1488701134926.1436"/>
    <n v="1500541270443.2017"/>
    <n v="1512475574498.0361"/>
    <n v="1524504796044.3647"/>
    <n v="1536629689992.582"/>
    <n v="1548851017257.1372"/>
    <n v="1561169544804.2847"/>
    <n v="1573586045700.2178"/>
    <n v="1586101299159.5808"/>
    <n v="1598716090594.3723"/>
    <n v="1611431211663.2346"/>
    <n v="1624247460321.1338"/>
    <n v="1637165640869.437"/>
    <m/>
  </r>
  <r>
    <x v="5"/>
    <x v="2"/>
    <x v="5"/>
    <s v="BC"/>
    <n v="127"/>
    <x v="2"/>
    <s v="All"/>
    <s v="Train"/>
    <s v="Diesel"/>
    <s v="Rail - Passenger"/>
    <s v="Per vehicle"/>
    <s v="All"/>
    <s v="Diesel"/>
    <s v="Energy Index"/>
    <n v="282358356622.38159"/>
    <n v="304744887231.29779"/>
    <n v="295689640032.49182"/>
    <n v="273227972273.70697"/>
    <n v="278758826013.14471"/>
    <n v="278523378193.33936"/>
    <n v="275912565675.336"/>
    <n v="273484306593.65637"/>
    <n v="270621771060.93024"/>
    <n v="269123910622.03"/>
    <n v="267748927904.75632"/>
    <n v="265329891433.52994"/>
    <n v="263136808918.4071"/>
    <n v="261608296862.41245"/>
    <n v="261018049793.40717"/>
    <n v="259690536394.64264"/>
    <n v="258973614058.53015"/>
    <n v="257708488906.9491"/>
    <n v="256491375580.37445"/>
    <n v="253249899259.32092"/>
    <n v="251500587058.94647"/>
    <n v="250863955684.42664"/>
    <n v="251004736120.46231"/>
    <n v="250527601656.13321"/>
    <n v="249620259539.48685"/>
    <n v="248031529262.2977"/>
    <n v="247609459207.43915"/>
    <n v="248141386827.9903"/>
    <n v="247599965343.73734"/>
    <n v="246702388344.04138"/>
    <n v="245362126042.59158"/>
    <n v="243878099519.37119"/>
    <n v="242439914795.16815"/>
    <n v="240981386077.31839"/>
    <n v="239679053908.14102"/>
    <n v="238383759913.59811"/>
    <n v="237095466057.38583"/>
    <n v="235814134508.75922"/>
    <n v="234539727641.4216"/>
    <n v="233272208032.4194"/>
    <n v="232011538461.04352"/>
    <n v="230757681907.73608"/>
    <n v="229510601553.00351"/>
    <n v="228270260776.33533"/>
    <n v="227036623155.12854"/>
    <n v="225809652463.61853"/>
    <n v="224589312671.81497"/>
    <n v="223375567944.44379"/>
    <n v="222168382639.89508"/>
    <n v="220967721309.17633"/>
    <n v="219773548694.8714"/>
    <n v="218585829730.10559"/>
    <n v="217404529537.51514"/>
    <n v="216229613428.22382"/>
    <m/>
  </r>
  <r>
    <x v="5"/>
    <x v="2"/>
    <x v="5"/>
    <s v="BC"/>
    <n v="128"/>
    <x v="2"/>
    <s v="All"/>
    <s v="Train"/>
    <s v="Diesel"/>
    <s v="Rail - Freight"/>
    <s v="Per vehicle"/>
    <s v="All"/>
    <s v="Diesel"/>
    <s v="Energy Index"/>
    <n v="11497337881777.811"/>
    <n v="12408894066940.377"/>
    <n v="12040173842424.66"/>
    <n v="11125558150860.906"/>
    <n v="11350768748406.826"/>
    <n v="11341181558673.141"/>
    <n v="11234871995093.961"/>
    <n v="11135995817103.227"/>
    <n v="11019436354822.596"/>
    <n v="10958445039489.166"/>
    <n v="10902457176862.377"/>
    <n v="10803956533953.377"/>
    <n v="10714656500546.867"/>
    <n v="10652417083324.146"/>
    <n v="10628382838093.152"/>
    <n v="10574327876622.348"/>
    <n v="10545135546592.242"/>
    <n v="10493620969497.873"/>
    <n v="10444061383858.416"/>
    <n v="10312071847778.293"/>
    <n v="10240841678892.875"/>
    <n v="10214918713103.75"/>
    <n v="10220651145674.928"/>
    <n v="10201222727769.912"/>
    <n v="10164276702816.941"/>
    <n v="10099585262413.486"/>
    <n v="10082399009849.412"/>
    <n v="10104058547945.908"/>
    <n v="10082012429618.215"/>
    <n v="10045464030045.902"/>
    <n v="9990889946550.3457"/>
    <n v="9930461933839.5215"/>
    <n v="9871900551387.9043"/>
    <n v="9812510782726.5801"/>
    <n v="9759481174669.4473"/>
    <n v="9706738153745.1035"/>
    <n v="9654280171154.916"/>
    <n v="9602105686470.3906"/>
    <n v="9550213167587.9629"/>
    <n v="9498601090683.9785"/>
    <n v="9447267940169.9707"/>
    <n v="9396212208648.1406"/>
    <n v="9345432396867.1055"/>
    <n v="9294927013677.8535"/>
    <n v="9244694575989.9688"/>
    <n v="9194733608728.0879"/>
    <n v="9145042644788.5723"/>
    <n v="9095620224996.4219"/>
    <n v="9046464898062.4453"/>
    <n v="8997575220540.6289"/>
    <n v="8948949756785.748"/>
    <n v="8900587078911.2227"/>
    <n v="8852485766747.1738"/>
    <n v="8804644407798.7227"/>
    <m/>
  </r>
  <r>
    <x v="6"/>
    <x v="2"/>
    <x v="5"/>
    <s v="BC"/>
    <n v="129"/>
    <x v="2"/>
    <s v="All"/>
    <s v="Boat"/>
    <s v="Diesel"/>
    <s v="Marine - Freight"/>
    <s v="Per vehicle"/>
    <s v="All"/>
    <s v="Diesel"/>
    <s v="Energy Index"/>
    <n v="14260167932961.211"/>
    <n v="15390772635929"/>
    <n v="14933448307815.902"/>
    <n v="13799048893800.959"/>
    <n v="14078377984961.906"/>
    <n v="14066486977059.617"/>
    <n v="13934631042659.219"/>
    <n v="13811994749178.453"/>
    <n v="13667425847804.176"/>
    <n v="13591778214582.461"/>
    <n v="13522336372351.227"/>
    <n v="13400165855677.691"/>
    <n v="13289406870781.357"/>
    <n v="13212211214641.488"/>
    <n v="13182401498978.602"/>
    <n v="13115357037372.83"/>
    <n v="13079149740269.428"/>
    <n v="13015256121771.404"/>
    <n v="12953787282534.564"/>
    <n v="12790080434110.174"/>
    <n v="12701733533232.439"/>
    <n v="12669581234215.533"/>
    <n v="12676691180184.76"/>
    <n v="12652594080069.402"/>
    <n v="12606769861828.434"/>
    <n v="12526532957123.691"/>
    <n v="12505216818533.871"/>
    <n v="12532081180856.904"/>
    <n v="12504737342408.777"/>
    <n v="12459406299610.76"/>
    <n v="12391717970065.578"/>
    <n v="12316769002054.713"/>
    <n v="12244135218762.148"/>
    <n v="12170473986630.104"/>
    <n v="12104701272625.385"/>
    <n v="12039284013133.961"/>
    <n v="11974220287178.229"/>
    <n v="11909508184162.084"/>
    <n v="11845145803814.836"/>
    <n v="11781131256135.393"/>
    <n v="11717462661336.773"/>
    <n v="11654138149790.9"/>
    <n v="11591155861973.699"/>
    <n v="11528513948410.492"/>
    <n v="11466210569621.691"/>
    <n v="11404243896068.785"/>
    <n v="11342612108100.607"/>
    <n v="11281313395899.904"/>
    <n v="11220345959430.191"/>
    <n v="11159708008382.896"/>
    <n v="11099397762124.787"/>
    <n v="11039413449645.68"/>
    <n v="10979753309506.432"/>
    <n v="10920415589787.223"/>
    <m/>
  </r>
  <r>
    <x v="6"/>
    <x v="2"/>
    <x v="2"/>
    <s v="BC"/>
    <n v="130"/>
    <x v="2"/>
    <s v="All"/>
    <s v="Boat"/>
    <s v="Heavy Fuel Oil"/>
    <s v="Marine - Freight"/>
    <s v="Per vehicle"/>
    <s v="All"/>
    <s v="Heavy Fuel Oil"/>
    <s v="Energy Index"/>
    <n v="10925733025390.186"/>
    <n v="12060381892939.621"/>
    <n v="11483568194833.852"/>
    <n v="10784924586929.398"/>
    <n v="10961018618269.293"/>
    <n v="10939869524745.539"/>
    <n v="10780082557622.645"/>
    <n v="10619349446842.109"/>
    <n v="10441697061242.57"/>
    <n v="10311964069127.117"/>
    <n v="10194697911088.826"/>
    <n v="10083498203561.295"/>
    <n v="9953431278390.2031"/>
    <n v="9860653544432.0488"/>
    <n v="9814682093772.5195"/>
    <n v="9816908314143.4395"/>
    <n v="9783181075523.9785"/>
    <n v="9738990601161.1855"/>
    <n v="9699252567540.2363"/>
    <n v="9655507337251.6289"/>
    <n v="9620778299465.252"/>
    <n v="9647659910444.1309"/>
    <n v="9707879171477.5566"/>
    <n v="9750288669543.6133"/>
    <n v="9781845343301.4258"/>
    <n v="9790026703164.5645"/>
    <n v="9861599688089.6895"/>
    <n v="9987214172518.9395"/>
    <n v="10067859005455.57"/>
    <n v="10138207569176.691"/>
    <n v="10193529145394.092"/>
    <n v="10248795066102.219"/>
    <n v="10313912011951.674"/>
    <n v="10384928441784.072"/>
    <n v="10449530670957.881"/>
    <n v="10514534775603.207"/>
    <n v="10579943255694.072"/>
    <n v="10645758626756.258"/>
    <n v="10711983419964.037"/>
    <n v="10778620182237.545"/>
    <n v="10845671476340.709"/>
    <n v="10913139880979.809"/>
    <n v="10981027990902.668"/>
    <n v="11049338416998.436"/>
    <n v="11118073786397.982"/>
    <n v="11187236742574.967"/>
    <n v="11256829945447.467"/>
    <n v="11326856071480.305"/>
    <n v="11397317813787.967"/>
    <n v="11468217882238.18"/>
    <n v="11539559003556.129"/>
    <n v="11611343921429.318"/>
    <n v="11683575396613.102"/>
    <n v="11756256207036.848"/>
    <m/>
  </r>
  <r>
    <x v="3"/>
    <x v="1"/>
    <x v="4"/>
    <s v="BC"/>
    <n v="131"/>
    <x v="2"/>
    <s v="All"/>
    <s v="Bike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4"/>
    <s v="BC"/>
    <n v="132"/>
    <x v="2"/>
    <s v="All"/>
    <s v="Quad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4"/>
    <s v="BC"/>
    <n v="133"/>
    <x v="2"/>
    <s v="All"/>
    <s v="Snowmobile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6"/>
    <x v="2"/>
    <x v="4"/>
    <s v="BC"/>
    <n v="134"/>
    <x v="2"/>
    <s v="All"/>
    <s v="Boat motor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7"/>
    <x v="3"/>
    <x v="5"/>
    <s v="BC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BC"/>
    <n v="136"/>
    <x v="2"/>
    <s v="All"/>
    <s v="Golf Cart"/>
    <s v="Gasoline"/>
    <s v="Off road vehicles"/>
    <s v="Per vehicle"/>
    <s v="All"/>
    <s v="Motor Gasoline"/>
    <s v="Energy Index"/>
    <n v="3204906359552.1724"/>
    <n v="3246599812231.9907"/>
    <n v="3148816386312.6338"/>
    <n v="2858682272428.6245"/>
    <n v="3034957959066.0127"/>
    <n v="3071126889745.5005"/>
    <n v="3044998945751.0059"/>
    <n v="3018943454324.189"/>
    <n v="2991985441475.7617"/>
    <n v="2973101005942.7622"/>
    <n v="2955510807217.1782"/>
    <n v="2936958697609.2573"/>
    <n v="2916389705916.4023"/>
    <n v="2895120048834.6489"/>
    <n v="2879097275423.6089"/>
    <n v="2866821688771.0776"/>
    <n v="2848743898946.957"/>
    <n v="2826321219489.8901"/>
    <n v="2801289611693.2769"/>
    <n v="2773526553351.124"/>
    <n v="2741848445643.7168"/>
    <n v="2713329971849.0454"/>
    <n v="2684859418679.3076"/>
    <n v="2651089243846.6406"/>
    <n v="2616500825475.2671"/>
    <n v="2573549587725.8115"/>
    <n v="2544659166812.5942"/>
    <n v="2513390456169.6851"/>
    <n v="2479355614431.3682"/>
    <n v="2446227124934.9048"/>
    <n v="2413395167367.894"/>
    <n v="2381728598996.8193"/>
    <n v="2352091478823.5928"/>
    <n v="2324179908369.0898"/>
    <n v="2299955917656.8667"/>
    <n v="2277933277325.8423"/>
    <n v="2258086666064.5923"/>
    <n v="2240392841347.9844"/>
    <n v="2224830613125.3154"/>
    <n v="2211380819463.4385"/>
    <n v="2200026304117.3521"/>
    <n v="2190751896002.5564"/>
    <n v="2183544390545.2495"/>
    <n v="2178392532888.2083"/>
    <n v="2175287002931.9021"/>
    <n v="2174220402192.124"/>
    <n v="2175187242457.0801"/>
    <n v="2178183936228.5396"/>
    <n v="2183208788933.3032"/>
    <n v="2190261992892.8381"/>
    <n v="2199345623040.5557"/>
    <n v="2210463634377.7681"/>
    <n v="2223621861160.9561"/>
    <n v="2238828017814.5039"/>
    <m/>
  </r>
  <r>
    <x v="2"/>
    <x v="1"/>
    <x v="0"/>
    <s v="BC"/>
    <n v="137"/>
    <x v="2"/>
    <s v="All"/>
    <s v="School Bus"/>
    <s v="Natural Gas"/>
    <s v="Road - Passenger"/>
    <s v="Per vehicle"/>
    <s v="All"/>
    <s v="Natural Gas"/>
    <s v="Energy Index"/>
    <n v="201587129689.5686"/>
    <n v="190961302070.38953"/>
    <n v="491520426155.7403"/>
    <n v="459734021820.653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BC"/>
    <n v="138"/>
    <x v="2"/>
    <s v="All"/>
    <s v="Urban transit"/>
    <s v="Natural Gas"/>
    <s v="Road - Passenger"/>
    <s v="Per vehicle"/>
    <s v="All"/>
    <s v="Natural Gas"/>
    <s v="Energy Index"/>
    <n v="226864625835.4476"/>
    <n v="214906400076.04901"/>
    <n v="553153357270.46631"/>
    <n v="517381179070.208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BC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BC"/>
    <n v="140"/>
    <x v="2"/>
    <s v="All"/>
    <s v="Car"/>
    <s v="Natural Gas"/>
    <s v="Road - Passenger"/>
    <s v="Per vehicle"/>
    <s v="All"/>
    <s v="Natural Gas"/>
    <s v="Energy Index"/>
    <n v="41359890429"/>
    <n v="39179775722.652115"/>
    <n v="100845877416.49246"/>
    <n v="94324219994.93177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BC"/>
    <n v="141"/>
    <x v="2"/>
    <s v="All"/>
    <s v="Passenger Light Truck"/>
    <s v="Natural Gas"/>
    <s v="Road - Passenger"/>
    <s v="Per vehicle"/>
    <s v="All"/>
    <s v="Natural Gas"/>
    <s v="Energy Index"/>
    <n v="2073381972.2160563"/>
    <n v="1964092259.8251495"/>
    <n v="5055429838.8822212"/>
    <n v="4728497470.672852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BC"/>
    <n v="142"/>
    <x v="2"/>
    <s v="All"/>
    <s v="Freight Light Truck"/>
    <s v="Natural Gas"/>
    <s v="Road - Freight"/>
    <s v="Per vehicle"/>
    <s v="All"/>
    <s v="Natural Gas"/>
    <s v="Energy Index"/>
    <n v="39247150049.712227"/>
    <n v="37178399670.585831"/>
    <n v="95694481823.018219"/>
    <n v="89505962831.7458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143"/>
    <x v="3"/>
    <s v="All"/>
    <s v="Rooftop Unit and Make up air"/>
    <s v="Natural Gas"/>
    <s v="Space heating"/>
    <s v="Per unit"/>
    <s v="All"/>
    <s v="Natural Gas"/>
    <s v="Energy Index"/>
    <n v="10638181524430.221"/>
    <n v="11085635555091.207"/>
    <n v="10874218067412.059"/>
    <n v="10714405340648.604"/>
    <n v="10828629680927.104"/>
    <n v="10895492405489.008"/>
    <n v="10990759613972.486"/>
    <n v="11005716548635.361"/>
    <n v="11005155857295.438"/>
    <n v="11007137949845.906"/>
    <n v="11075890847482.57"/>
    <n v="10851920311050.287"/>
    <n v="10548576541612.227"/>
    <n v="10338482782781.512"/>
    <n v="10531949620906.785"/>
    <n v="10568993466553.545"/>
    <n v="10829907042155.133"/>
    <n v="10929789805455.066"/>
    <n v="11007477591824.02"/>
    <n v="11093875922394.68"/>
    <n v="11191246049790.777"/>
    <n v="11160504660476.725"/>
    <n v="11226966506579.824"/>
    <n v="11751223472284.965"/>
    <n v="11904023208217.486"/>
    <n v="11882529922909.037"/>
    <n v="11909099781932.316"/>
    <n v="12080813547720.76"/>
    <n v="12353456901904.881"/>
    <n v="12257491227054.977"/>
    <n v="12223384263447.164"/>
    <n v="12232008786999.545"/>
    <n v="12211901420504.25"/>
    <n v="12165222905803.369"/>
    <n v="12127053590103.246"/>
    <n v="12088725729077.309"/>
    <n v="12050245774621.879"/>
    <n v="12011620059665.412"/>
    <n v="11972854800160.086"/>
    <n v="11933956097038.82"/>
    <n v="11894929938138.354"/>
    <n v="11855782200088.943"/>
    <n v="11816518650171.291"/>
    <n v="11777144948141.213"/>
    <n v="11737666648022.66"/>
    <n v="11698089199869.557"/>
    <n v="11658417951497.123"/>
    <n v="11618658150183.047"/>
    <n v="11578814944339.189"/>
    <n v="11538893385154.197"/>
    <n v="11498898428207.643"/>
    <n v="11458834935056.08"/>
    <n v="11418707674791.611"/>
    <n v="11378521325573.363"/>
    <m/>
  </r>
  <r>
    <x v="0"/>
    <x v="0"/>
    <x v="1"/>
    <s v="BC"/>
    <n v="144"/>
    <x v="3"/>
    <s v="All"/>
    <s v="Rooftop Unit and Make up air"/>
    <s v="Propane/LPG"/>
    <s v="Space heating"/>
    <s v="Per unit"/>
    <s v="All"/>
    <s v="RPP"/>
    <s v="Energy Index"/>
    <n v="577861062448.10425"/>
    <n v="633395997071.44641"/>
    <n v="648489724606.3783"/>
    <n v="610218426236.90515"/>
    <n v="646487841448.79321"/>
    <n v="664573382057.73425"/>
    <n v="670859664561.69641"/>
    <n v="676766898257.66553"/>
    <n v="678621918944.42957"/>
    <n v="686065380978.6521"/>
    <n v="702328216777.14331"/>
    <n v="713382128824.3866"/>
    <n v="719038346941.09338"/>
    <n v="727966601763.7738"/>
    <n v="741603901379.38904"/>
    <n v="760162167839.11646"/>
    <n v="774094461311.84961"/>
    <n v="783247370911.70032"/>
    <n v="794008743382.16907"/>
    <n v="802401935053.5603"/>
    <n v="809233436418.83899"/>
    <n v="821256353733.40063"/>
    <n v="837735125265.10535"/>
    <n v="857080260161.31287"/>
    <n v="870500033711.05847"/>
    <n v="877566003817.05151"/>
    <n v="891639456262.38843"/>
    <n v="910686681566.95923"/>
    <n v="925393010857.53442"/>
    <n v="935379351978.62231"/>
    <n v="943060970421.83069"/>
    <n v="950430953340.20081"/>
    <n v="958364843584.21313"/>
    <n v="966404647229.84521"/>
    <n v="974752776817.44751"/>
    <n v="983150386455.38281"/>
    <n v="991597858804.44824"/>
    <n v="1000095579500.1591"/>
    <n v="1008643937187.3815"/>
    <n v="1017243323555.3087"/>
    <n v="1025894133372.778"/>
    <n v="1034596764523.9299"/>
    <n v="1043351618044.2151"/>
    <n v="1052159098156.7343"/>
    <n v="1061019612308.9291"/>
    <n v="1069933571209.6074"/>
    <n v="1078901388866.3123"/>
    <n v="1087923482623.0309"/>
    <n v="1097000273198.2428"/>
    <n v="1106132184723.3057"/>
    <n v="1115319644781.1802"/>
    <n v="1124563084445.4912"/>
    <n v="1133862938319.9265"/>
    <n v="1143219644577.9673"/>
    <m/>
  </r>
  <r>
    <x v="0"/>
    <x v="0"/>
    <x v="0"/>
    <s v="BC"/>
    <n v="145"/>
    <x v="3"/>
    <s v="All"/>
    <s v="Commercial Water Heater"/>
    <s v="Natural Gas"/>
    <s v="Water heating"/>
    <s v="Per unit"/>
    <s v="All"/>
    <s v="Natural Gas"/>
    <s v="Energy Index"/>
    <n v="2567482816943.9033"/>
    <n v="2675474068311.0776"/>
    <n v="2624449298187.4326"/>
    <n v="2585879131946.9102"/>
    <n v="2613446722354.0049"/>
    <n v="2629583775102.3994"/>
    <n v="2652576137118.2046"/>
    <n v="2656185933835.1436"/>
    <n v="2656050613209.3804"/>
    <n v="2656528983366.2759"/>
    <n v="2673122221871.5469"/>
    <n v="2619067823338.2036"/>
    <n v="2545857010581.2813"/>
    <n v="2495151717152.4863"/>
    <n v="2541844169372.2949"/>
    <n v="2550784554244.7622"/>
    <n v="2613755008408.0132"/>
    <n v="2637861316228.812"/>
    <n v="2656610954607.3867"/>
    <n v="2677462848198.729"/>
    <n v="2700962741333.5674"/>
    <n v="2693543429240.4658"/>
    <n v="2709583731566.5928"/>
    <n v="2836111065962.9844"/>
    <n v="2872988674747.8496"/>
    <n v="2867801355789.0225"/>
    <n v="2874213885631.105"/>
    <n v="2915656320325.6162"/>
    <n v="2981457709915.9458"/>
    <n v="2958296775819.481"/>
    <n v="2950065195751.0181"/>
    <n v="2952146690222.0625"/>
    <n v="2947293857258.8252"/>
    <n v="2936028183314.481"/>
    <n v="2926816170719.1401"/>
    <n v="2917565893839.7388"/>
    <n v="2908278909815.8042"/>
    <n v="2898956747074.4414"/>
    <n v="2889600905810.9946"/>
    <n v="2880212858461.3706"/>
    <n v="2870794050166.1587"/>
    <n v="2861345899226.709"/>
    <n v="2851869797553.2896"/>
    <n v="2842367111105.4658"/>
    <n v="2832839180324.8369"/>
    <n v="2823287320560.2495"/>
    <n v="2813712822485.646"/>
    <n v="2804116952510.6353"/>
    <n v="2794500953183.9507"/>
    <n v="2784866043589.8921"/>
    <n v="2775213419737.8853"/>
    <n v="2765544254945.2778"/>
    <n v="2755859700213.4883"/>
    <n v="2746160884597.6226"/>
    <m/>
  </r>
  <r>
    <x v="0"/>
    <x v="0"/>
    <x v="1"/>
    <s v="BC"/>
    <n v="146"/>
    <x v="3"/>
    <s v="All"/>
    <s v="Commercial Water Heater"/>
    <s v="Propane/LPG"/>
    <s v="Water heating"/>
    <s v="Per unit"/>
    <s v="All"/>
    <s v="RPP"/>
    <s v="Energy Index"/>
    <n v="200077492723.57767"/>
    <n v="219305800702.8923"/>
    <n v="224531823630.00931"/>
    <n v="211280843561.2012"/>
    <n v="223838695490.87091"/>
    <n v="230100597970.08896"/>
    <n v="232277148223.56415"/>
    <n v="234322457353.43457"/>
    <n v="234964736115.71304"/>
    <n v="237541945963.84009"/>
    <n v="243172758667.07458"/>
    <n v="247000043720.38791"/>
    <n v="248958441703.27673"/>
    <n v="252049743324.72745"/>
    <n v="256771495475.76041"/>
    <n v="263197073636.06738"/>
    <n v="268020963887.65161"/>
    <n v="271190049543.12985"/>
    <n v="274916046261.15454"/>
    <n v="277822088655.57733"/>
    <n v="280187414429.40973"/>
    <n v="284350205985.79077"/>
    <n v="290055783858.19556"/>
    <n v="296753805818.76007"/>
    <n v="301400242166.9306"/>
    <n v="303846749942.48053"/>
    <n v="308719514802.77142"/>
    <n v="315314389124.52393"/>
    <n v="320406280035.39459"/>
    <n v="323863931403.2251"/>
    <n v="326523600064.17474"/>
    <n v="329075368645.84058"/>
    <n v="331822383405.48029"/>
    <n v="334606069415.73541"/>
    <n v="337496509601.72559"/>
    <n v="340404081664.31"/>
    <n v="343328918095.22034"/>
    <n v="346271152416.14886"/>
    <n v="349230919190.73999"/>
    <n v="352208354036.69946"/>
    <n v="355203593638.02356"/>
    <n v="358216775757.34479"/>
    <n v="361248039248.39923"/>
    <n v="364297524068.60864"/>
    <n v="367365371291.78461"/>
    <n v="370451723120.94757"/>
    <n v="373556722901.26563"/>
    <n v="376680515133.11096"/>
    <n v="379823245485.23352"/>
    <n v="382985060808.05109"/>
    <n v="386166109147.05847"/>
    <n v="389366539756.35071"/>
    <n v="392586503112.26508"/>
    <n v="395826150927.13745"/>
    <m/>
  </r>
  <r>
    <x v="0"/>
    <x v="0"/>
    <x v="0"/>
    <s v="BC"/>
    <n v="147"/>
    <x v="3"/>
    <s v="All"/>
    <s v="Steam Boiler"/>
    <s v="Natural Gas"/>
    <s v="Steam Production"/>
    <s v="Per unit"/>
    <s v="All"/>
    <s v="Natural Gas"/>
    <s v="Energy Index"/>
    <n v="36025122152320.188"/>
    <n v="37540379818782.445"/>
    <n v="36824435951751.477"/>
    <n v="36283246370625.461"/>
    <n v="36670055507304.641"/>
    <n v="36896479338694.234"/>
    <n v="37219092072350.492"/>
    <n v="37269742213731.984"/>
    <n v="37267843489409.211"/>
    <n v="37274555644685.359"/>
    <n v="37507380355374.766"/>
    <n v="36748926862645.344"/>
    <n v="35721683971268.125"/>
    <n v="35010222777648.191"/>
    <n v="35665378591626.406"/>
    <n v="35790823815638.766"/>
    <n v="36674381161474.641"/>
    <n v="37012624003122.719"/>
    <n v="37275705807776.813"/>
    <n v="37568284986409.617"/>
    <n v="37898019041555.789"/>
    <n v="37793916446330.516"/>
    <n v="38018982743501.18"/>
    <n v="39794325755402.258"/>
    <n v="40311766554769.164"/>
    <n v="40238981725246.055"/>
    <n v="40328957856475.383"/>
    <n v="40910449098522.492"/>
    <n v="41833728149170.891"/>
    <n v="41508750130046.25"/>
    <n v="41393250359019.18"/>
    <n v="41422456432798.477"/>
    <n v="41354364876690.797"/>
    <n v="41196292823668.727"/>
    <n v="41067036309535.211"/>
    <n v="40937242897745.266"/>
    <n v="40806934436991.039"/>
    <n v="40676132373092.063"/>
    <n v="40544857755739.586"/>
    <n v="40413131245123.813"/>
    <n v="40280973118446.195"/>
    <n v="40148403276318.727"/>
    <n v="40015441249052.227"/>
    <n v="39882106202835.438"/>
    <n v="39748416945806.797"/>
    <n v="39614391934020.867"/>
    <n v="39480049277311.172"/>
    <n v="39345406745051.102"/>
    <n v="39210481771814.953"/>
    <n v="39075291462940.484"/>
    <n v="38939852599995.008"/>
    <n v="38804181646146.438"/>
    <n v="38668294751441.203"/>
    <n v="38532207757990.438"/>
    <m/>
  </r>
  <r>
    <x v="0"/>
    <x v="0"/>
    <x v="0"/>
    <s v="BC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149"/>
    <x v="3"/>
    <s v="All"/>
    <s v="Steam Boiler"/>
    <s v="Propane/LPG"/>
    <s v="Steam Production"/>
    <s v="Per unit"/>
    <s v="All"/>
    <s v="RPP"/>
    <s v="Energy Index"/>
    <n v="661374780791.49536"/>
    <n v="724935743105.13354"/>
    <n v="742210848469.47644"/>
    <n v="698408500094.44763"/>
    <n v="739919648870.54712"/>
    <n v="760618950541.88647"/>
    <n v="767813740056.5802"/>
    <n v="774574699817.74524"/>
    <n v="776697812067.03687"/>
    <n v="785217019176.02234"/>
    <n v="803830194834.03992"/>
    <n v="816481641924.38708"/>
    <n v="822955308797.17749"/>
    <n v="833173894128.37231"/>
    <n v="848782085491.28406"/>
    <n v="870022432365.79712"/>
    <n v="885968250729.84229"/>
    <n v="896443958427.74463"/>
    <n v="908760587495.1532"/>
    <n v="918366781202.49585"/>
    <n v="926185585776.03271"/>
    <n v="939946080850.2384"/>
    <n v="958806399736.10071"/>
    <n v="980947334958.76111"/>
    <n v="996306562922.8905"/>
    <n v="1004393722161.7086"/>
    <n v="1020501100095.3967"/>
    <n v="1042301071194.2074"/>
    <n v="1059132790690.2328"/>
    <n v="1070562379217.7725"/>
    <n v="1079354161610.0271"/>
    <n v="1087789270243.9677"/>
    <n v="1096869783297.9662"/>
    <n v="1106071516585.22"/>
    <n v="1115626135739.9155"/>
    <n v="1125237385907.7893"/>
    <n v="1134905705052.5962"/>
    <n v="1144631534542.7217"/>
    <n v="1154415319190.821"/>
    <n v="1164257507293.8477"/>
    <n v="1174158550673.4775"/>
    <n v="1184118904716.9189"/>
    <n v="1194139028418.125"/>
    <n v="1204219384419.3843"/>
    <n v="1214360439053.3157"/>
    <n v="1224562662385.2432"/>
    <n v="1234826528255.9668"/>
    <n v="1245152514324.9211"/>
    <n v="1255541102113.7205"/>
    <n v="1265992777050.095"/>
    <n v="1276508028512.2112"/>
    <n v="1287087349873.3772"/>
    <n v="1297731238547.1355"/>
    <n v="1308440196032.739"/>
    <m/>
  </r>
  <r>
    <x v="0"/>
    <x v="0"/>
    <x v="2"/>
    <s v="BC"/>
    <n v="150"/>
    <x v="3"/>
    <s v="All"/>
    <s v="Steam Boiler"/>
    <s v="Heavy Fuel Oil"/>
    <s v="Steam Production"/>
    <s v="Per unit"/>
    <s v="All"/>
    <s v="RPP"/>
    <s v="Energy Index"/>
    <n v="48890755698.922493"/>
    <n v="53589367697.320099"/>
    <n v="54866393947.142433"/>
    <n v="51628396406.807182"/>
    <n v="54697021780.10173"/>
    <n v="56227174623.154877"/>
    <n v="56759034480.355797"/>
    <n v="57258824374.941414"/>
    <n v="57415771034.106857"/>
    <n v="58045535708.555855"/>
    <n v="59421476023.044739"/>
    <n v="60356707947.358177"/>
    <n v="60835260312.440857"/>
    <n v="61590647989.028931"/>
    <n v="62744451086.741432"/>
    <n v="64314599571.628349"/>
    <n v="65493361043.486931"/>
    <n v="66267755956.486992"/>
    <n v="67178237154.527657"/>
    <n v="67888355053.459587"/>
    <n v="68466343926.583717"/>
    <n v="69483559917.438553"/>
    <n v="70877769781.245209"/>
    <n v="72514492387.48262"/>
    <n v="73649891383.524857"/>
    <n v="74247717817.381546"/>
    <n v="75438422244.550247"/>
    <n v="77049939786.782532"/>
    <n v="78294189658.070572"/>
    <n v="79139098228.322372"/>
    <n v="79789012463.9142"/>
    <n v="80412560333.432785"/>
    <n v="81083818382.934784"/>
    <n v="81764037386.168289"/>
    <n v="82470342743.517181"/>
    <n v="83180834430.781677"/>
    <n v="83895544823.521896"/>
    <n v="84614506548.978134"/>
    <n v="85337752489.001205"/>
    <n v="86065315783.011383"/>
    <n v="86797229830.986755"/>
    <n v="87533528296.47995"/>
    <n v="88274245109.664688"/>
    <n v="89019414470.410385"/>
    <n v="89769070851.386429"/>
    <n v="90523249001.194595"/>
    <n v="91281983947.53096"/>
    <n v="92045311000.37616"/>
    <n v="92813265755.214523"/>
    <n v="93585884096.281769"/>
    <n v="94363202199.841476"/>
    <n v="95145256537.489746"/>
    <n v="95932083879.488602"/>
    <n v="96723721298.127686"/>
    <m/>
  </r>
  <r>
    <x v="0"/>
    <x v="0"/>
    <x v="5"/>
    <s v="BC"/>
    <n v="151"/>
    <x v="3"/>
    <s v="All"/>
    <s v="Steam Boiler"/>
    <s v="Diesel"/>
    <s v="Steam Production"/>
    <s v="Per unit"/>
    <s v="All"/>
    <s v="RPP"/>
    <s v="Energy Index"/>
    <n v="93654154501.949203"/>
    <n v="102654721741.13261"/>
    <n v="105100967703.0567"/>
    <n v="98898324328.367096"/>
    <n v="104776521764.89113"/>
    <n v="107707651969.90152"/>
    <n v="108726472082.77573"/>
    <n v="109683859616.20396"/>
    <n v="109984503499.81586"/>
    <n v="111190868123.91629"/>
    <n v="113826591891.25096"/>
    <n v="115618103474.22157"/>
    <n v="116534808820.5804"/>
    <n v="117981814356.91756"/>
    <n v="120192016511.35829"/>
    <n v="123199761568.52545"/>
    <n v="125457773485.67039"/>
    <n v="126941188904.20583"/>
    <n v="128685288490.58836"/>
    <n v="130045576145.5946"/>
    <n v="131152760079.45161"/>
    <n v="133101318701.78175"/>
    <n v="135772039252.6602"/>
    <n v="138907312366.15741"/>
    <n v="141082259991.25702"/>
    <n v="142227444359.98624"/>
    <n v="144508333963.63516"/>
    <n v="147595324760.26443"/>
    <n v="149978784946.52637"/>
    <n v="151597274917.62997"/>
    <n v="152842237638.35297"/>
    <n v="154036693475.17575"/>
    <n v="155322541979.25449"/>
    <n v="156625555907.21054"/>
    <n v="157978540333.7565"/>
    <n v="159339544010.2222"/>
    <n v="160708628954.5835"/>
    <n v="162085857666.92987"/>
    <n v="163471293135.07748"/>
    <n v="164864998840.23758"/>
    <n v="166267038762.7406"/>
    <n v="167677477387.81522"/>
    <n v="169096379711.4241"/>
    <n v="170523811246.15359"/>
    <n v="171959838027.16016"/>
    <n v="173404526618.17093"/>
    <n v="174857944117.54044"/>
    <n v="176320158164.36194"/>
    <n v="177791236944.63376"/>
    <n v="179271249197.48071"/>
    <n v="180760264221.43024"/>
    <n v="182258351880.74298"/>
    <n v="183765582611.798"/>
    <n v="185282027429.53241"/>
    <m/>
  </r>
  <r>
    <x v="0"/>
    <x v="0"/>
    <x v="7"/>
    <s v="BC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BC"/>
    <n v="153"/>
    <x v="3"/>
    <s v="All"/>
    <s v="Steam Boiler"/>
    <s v="Petroleum Coke"/>
    <s v="Steam Production"/>
    <s v="Per unit"/>
    <s v="All"/>
    <s v="Other"/>
    <s v="Energy Index"/>
    <n v="5057551512000"/>
    <n v="4710061522892.3955"/>
    <n v="4582191656830.9902"/>
    <n v="4386275027241.3193"/>
    <n v="4719438937529.7383"/>
    <n v="4796247483396.3291"/>
    <n v="4752143827418.3955"/>
    <n v="4725060604585.3242"/>
    <n v="4604452297688.4717"/>
    <n v="4516652892793.8418"/>
    <n v="4658802916876.2793"/>
    <n v="4732801340176.7236"/>
    <n v="4741256998473.8643"/>
    <n v="4714915466751.0889"/>
    <n v="4664308505202.6885"/>
    <n v="4749469953041.123"/>
    <n v="4809667045205.2354"/>
    <n v="4833512400850.0547"/>
    <n v="4945548097976.8174"/>
    <n v="5015253762710.5"/>
    <n v="5048404486039.0664"/>
    <n v="5060937813746.7783"/>
    <n v="5059807776108.6475"/>
    <n v="5250343367932.3047"/>
    <n v="5368252508926.3213"/>
    <n v="5410671745153.0273"/>
    <n v="5435310764392.7939"/>
    <n v="5462755752529.3057"/>
    <n v="5589358121437.9648"/>
    <n v="5694501198800.9561"/>
    <n v="5761076083358.6514"/>
    <n v="5834483403203.7588"/>
    <n v="5931496479320.1084"/>
    <n v="6031601987448.6162"/>
    <n v="6123725795254.4414"/>
    <n v="6217113528829.6768"/>
    <n v="6311782324723.0908"/>
    <n v="6407749554894.2656"/>
    <n v="6505032830074.0166"/>
    <n v="6603650003175.2852"/>
    <n v="6703619172755.207"/>
    <n v="6804958686529.1738"/>
    <n v="6907687144937.6816"/>
    <n v="7011823404766.7236"/>
    <n v="7117386582822.6055"/>
    <n v="7224396059661.958"/>
    <n v="7332871483377.7725"/>
    <n v="7442832773442.3936"/>
    <n v="7554300124608.1943"/>
    <n v="7667294010866.9189"/>
    <n v="7781835189468.5439"/>
    <n v="7897944705000.4883"/>
    <n v="8015643893528.2012"/>
    <n v="8134954386797.9404"/>
    <m/>
  </r>
  <r>
    <x v="0"/>
    <x v="0"/>
    <x v="3"/>
    <s v="BC"/>
    <n v="154"/>
    <x v="3"/>
    <s v="All"/>
    <s v="Steam Boiler"/>
    <s v="Biomass"/>
    <s v="Steam Production"/>
    <s v="Per unit"/>
    <s v="All"/>
    <s v="Biofuels &amp; Emerging Energy"/>
    <s v="Energy Index"/>
    <n v="17977356157734.094"/>
    <n v="17418261384364.965"/>
    <n v="15146409061678.398"/>
    <n v="14042399860034.189"/>
    <n v="15135465513660.467"/>
    <n v="16234585378040.959"/>
    <n v="16872759508897.074"/>
    <n v="17574180323739.98"/>
    <n v="18341226235303.047"/>
    <n v="19349949243270.344"/>
    <n v="20347023247334.277"/>
    <n v="21340676858369.418"/>
    <n v="22412600927355.855"/>
    <n v="23732648440697.426"/>
    <n v="24374349879263.555"/>
    <n v="25012972475511.207"/>
    <n v="25283428487203.18"/>
    <n v="25400981788702.5"/>
    <n v="25495788422095.098"/>
    <n v="25579312425023.523"/>
    <n v="25651623155276.914"/>
    <n v="26114764941190.082"/>
    <n v="26823229856311.195"/>
    <n v="27125013671318.016"/>
    <n v="27281837377362.539"/>
    <n v="27308845310461.09"/>
    <n v="27788644986253.578"/>
    <n v="28518396640690.277"/>
    <n v="28710102868287.484"/>
    <n v="28747046675687.418"/>
    <n v="28768127940233.824"/>
    <n v="28787384201248.168"/>
    <n v="28811559439786.148"/>
    <n v="28833277497297.91"/>
    <n v="28855910133725.379"/>
    <n v="28877895713887.773"/>
    <n v="28899242778031.66"/>
    <n v="28919959773102.301"/>
    <n v="28940055054005.41"/>
    <n v="28959536884849.379"/>
    <n v="28978413440168.094"/>
    <n v="28996692806124.477"/>
    <n v="29014382981695.168"/>
    <n v="29031491879836.281"/>
    <n v="29048027328630.688"/>
    <n v="29063997072416.836"/>
    <n v="29079408772899.406"/>
    <n v="29094270010241.961"/>
    <n v="29108588284141.867"/>
    <n v="29122371014887.469"/>
    <n v="29135625544398.055"/>
    <n v="29148359137246.441"/>
    <n v="29160578981664.625"/>
    <n v="29172292190532.629"/>
    <m/>
  </r>
  <r>
    <x v="0"/>
    <x v="0"/>
    <x v="0"/>
    <s v="BC"/>
    <n v="155"/>
    <x v="3"/>
    <s v="All"/>
    <s v="Oven/Furnace/Kiln/Other"/>
    <s v="Natural Gas"/>
    <s v="Process heat (Low, &lt;100 C)"/>
    <s v="Per unit"/>
    <s v="All"/>
    <s v="Natural Gas"/>
    <s v="Energy Index"/>
    <n v="1384754307532.8113"/>
    <n v="1442998650793.7153"/>
    <n v="1415478789802.5159"/>
    <n v="1394676234283.4124"/>
    <n v="1409544625733.8228"/>
    <n v="1418248034830.3723"/>
    <n v="1430648808121.4814"/>
    <n v="1432595727306.3384"/>
    <n v="1432522743051.8044"/>
    <n v="1432780748726.072"/>
    <n v="1441730198492.3782"/>
    <n v="1412576328127.1467"/>
    <n v="1373090576692.2844"/>
    <n v="1345743023272.7"/>
    <n v="1370926278215.614"/>
    <n v="1375748213685.4243"/>
    <n v="1409710897709.792"/>
    <n v="1422712470056.5535"/>
    <n v="1432824959354.6584"/>
    <n v="1444071285632.0034"/>
    <n v="1456745792362.9822"/>
    <n v="1452744237099.5737"/>
    <n v="1461395464517.2012"/>
    <n v="1529637117458.2717"/>
    <n v="1549526803682.9832"/>
    <n v="1546729058659.9675"/>
    <n v="1550187612798.0535"/>
    <n v="1572539306674.6968"/>
    <n v="1608028836371.0681"/>
    <n v="1595537144880.5137"/>
    <n v="1591097498436.7749"/>
    <n v="1592220138251.8743"/>
    <n v="1589602795964.2327"/>
    <n v="1583526731727.7991"/>
    <n v="1578558295702.3423"/>
    <n v="1573569222096.8298"/>
    <n v="1568560350743.8213"/>
    <n v="1563532505990.0286"/>
    <n v="1558486496955.5564"/>
    <n v="1553423117788.6462"/>
    <n v="1548343147915.9968"/>
    <n v="1543247352288.7461"/>
    <n v="1538136481624.1838"/>
    <n v="1533011272643.2644"/>
    <n v="1527872448304.0015"/>
    <n v="1522720718030.8049"/>
    <n v="1517556777939.8435"/>
    <n v="1512381311060.4827"/>
    <n v="1507194987552.8892"/>
    <n v="1501998464921.8462"/>
    <n v="1496792388226.864"/>
    <n v="1491577390288.6321"/>
    <n v="1486354091891.8989"/>
    <n v="1481123101984.8184"/>
    <m/>
  </r>
  <r>
    <x v="0"/>
    <x v="0"/>
    <x v="0"/>
    <s v="BC"/>
    <n v="156"/>
    <x v="3"/>
    <s v="All"/>
    <s v="Oven/Furnace/Kiln/Other"/>
    <s v="Natural Gas"/>
    <s v="Process heat (Intermediate, 100-300 C)"/>
    <s v="Per unit"/>
    <s v="All"/>
    <s v="Natural Gas"/>
    <s v="Energy Index"/>
    <n v="3791453466996.7432"/>
    <n v="3950926317875.938"/>
    <n v="3875577014538.3281"/>
    <n v="3818619675018.7842"/>
    <n v="3859329289718.4204"/>
    <n v="3883159199771.271"/>
    <n v="3917112482770.4673"/>
    <n v="3922443142117.9292"/>
    <n v="3922243311430.7207"/>
    <n v="3922949730253.8184"/>
    <n v="3947453298980.4819"/>
    <n v="3867630082492.6641"/>
    <n v="3759518204190.2871"/>
    <n v="3684640678507.5547"/>
    <n v="3753592360942.6074"/>
    <n v="3766794806932.626"/>
    <n v="3859784541929.1011"/>
    <n v="3895382811082.2515"/>
    <n v="3923070778832.7031"/>
    <n v="3953863189098.7427"/>
    <n v="3988565953499.7876"/>
    <n v="3977609706247.623"/>
    <n v="4001296743007.7988"/>
    <n v="4188142200161.8511"/>
    <n v="4242600106076.2334"/>
    <n v="4234939887935.3105"/>
    <n v="4244409399607.0273"/>
    <n v="4305608275668.1812"/>
    <n v="4402778509894.8779"/>
    <n v="4368576293116.8706"/>
    <n v="4356420553423.7095"/>
    <n v="4359494338134.8252"/>
    <n v="4352328062184.7783"/>
    <n v="4335691815097.7661"/>
    <n v="4322088250991.27"/>
    <n v="4308428181247.6167"/>
    <n v="4294713905326.0347"/>
    <n v="4280947680285.541"/>
    <n v="4267131721494.748"/>
    <n v="4253268203329.3457"/>
    <n v="4239359259857.4805"/>
    <n v="4225406985513.2544"/>
    <n v="4211413435758.5317"/>
    <n v="4197380627733.2505"/>
    <n v="4183310540894.4531"/>
    <n v="4169205117644.2129"/>
    <n v="4155066263946.6772"/>
    <n v="4140895849934.3599"/>
    <n v="4126695710503.9458"/>
    <n v="4112467645901.7148"/>
    <n v="4098213422298.8218"/>
    <n v="4083934772356.5674"/>
    <n v="4069633395781.876"/>
    <n v="4055310959873.1104"/>
    <m/>
  </r>
  <r>
    <x v="0"/>
    <x v="0"/>
    <x v="0"/>
    <s v="BC"/>
    <n v="157"/>
    <x v="3"/>
    <s v="All"/>
    <s v="Oven/Furnace/Kiln/Other"/>
    <s v="Natural Gas"/>
    <s v="Process heat (High, &gt;300 C)"/>
    <s v="Per unit"/>
    <s v="All"/>
    <s v="Natural Gas"/>
    <s v="Energy Index"/>
    <n v="13829551261853.402"/>
    <n v="14411237938296.957"/>
    <n v="14136396887991.824"/>
    <n v="13928641615909.254"/>
    <n v="14077132348616.273"/>
    <n v="14164053358068.172"/>
    <n v="14287899970411.68"/>
    <n v="14307343866360.004"/>
    <n v="14306614972083.313"/>
    <n v="14309191676614.018"/>
    <n v="14398569896010.225"/>
    <n v="14107409982295.463"/>
    <n v="13713065497782.432"/>
    <n v="13439945284438.406"/>
    <n v="13691450633278.133"/>
    <n v="13739607337610.689"/>
    <n v="14078792908040.115"/>
    <n v="14208639704887.846"/>
    <n v="14309633208480.736"/>
    <n v="14421950350167.176"/>
    <n v="14548530740349.949"/>
    <n v="14508567179058.672"/>
    <n v="14594967049706.627"/>
    <n v="15276496930067.574"/>
    <n v="15475135369919.695"/>
    <n v="15447194270186.037"/>
    <n v="15481734875320.369"/>
    <n v="15704961403358.426"/>
    <n v="16059395592532.02"/>
    <n v="15934640979474.582"/>
    <n v="15890302198404.037"/>
    <n v="15901514010338.512"/>
    <n v="15875374594024.836"/>
    <n v="15814692896650.098"/>
    <n v="15765073090211.137"/>
    <n v="15715247176111.238"/>
    <n v="15665223541764.236"/>
    <n v="15615010419926.684"/>
    <n v="15564615891286.916"/>
    <n v="15514047887009.141"/>
    <n v="15463314191233.428"/>
    <n v="15412422443532.314"/>
    <n v="15361380141324.785"/>
    <n v="15310194642248.332"/>
    <n v="15258873166489.85"/>
    <n v="15207422799076.045"/>
    <n v="15155850492124.113"/>
    <n v="15104163067053.26"/>
    <n v="15052367216757.902"/>
    <n v="15000469507743.059"/>
    <n v="14948476382222.709"/>
    <n v="14896394160181.65"/>
    <n v="14844229041401.641"/>
    <n v="14791987107452.289"/>
    <m/>
  </r>
  <r>
    <x v="0"/>
    <x v="0"/>
    <x v="1"/>
    <s v="BC"/>
    <n v="158"/>
    <x v="3"/>
    <s v="All"/>
    <s v="Oven/Furnace/Kiln/Other"/>
    <s v="Propane/LPG"/>
    <s v="Process heat (Low, &lt;100 C)"/>
    <s v="Per unit"/>
    <s v="All"/>
    <s v="RPP"/>
    <s v="Energy Index"/>
    <n v="13347080249.520735"/>
    <n v="14629792093.660955"/>
    <n v="14978417750.872854"/>
    <n v="14094450784.095987"/>
    <n v="14932179482.038378"/>
    <n v="15349908201.881271"/>
    <n v="15495104897.945349"/>
    <n v="15631546557.223703"/>
    <n v="15674392686.820786"/>
    <n v="15846317205.638754"/>
    <n v="16221946208.16691"/>
    <n v="16477262686.042507"/>
    <n v="16607906541.492203"/>
    <n v="16814125893.081041"/>
    <n v="17129111871.865036"/>
    <n v="17557759323.34861"/>
    <n v="17879558889.238453"/>
    <n v="18090967179.024006"/>
    <n v="18339526757.255199"/>
    <n v="18533387548.486008"/>
    <n v="18691177375.266865"/>
    <n v="18968875342.233128"/>
    <n v="19349491895.83062"/>
    <n v="19796313951.643864"/>
    <n v="20106275646.830647"/>
    <n v="20269481088.716381"/>
    <n v="20594541057.94141"/>
    <n v="21034482180.80196"/>
    <n v="21374159951.07016"/>
    <n v="21604818330.746365"/>
    <n v="21782243640.168228"/>
    <n v="21952470983.454426"/>
    <n v="22135723112.139309"/>
    <n v="22321421563.587189"/>
    <n v="22514241538.456383"/>
    <n v="22708204373.167603"/>
    <n v="22903318906.185143"/>
    <n v="23099594044.681519"/>
    <n v="23297038765.337383"/>
    <n v="23495662115.149372"/>
    <n v="23695473212.245872"/>
    <n v="23896481246.710625"/>
    <n v="24098695481.414383"/>
    <n v="24302125252.854305"/>
    <n v="24506779972.001408"/>
    <n v="24712669125.155701"/>
    <n v="24919802274.809399"/>
    <n v="25128189060.517838"/>
    <n v="25337839199.778305"/>
    <n v="25548762488.916656"/>
    <n v="25760968803.981762"/>
    <n v="25974468101.647701"/>
    <n v="26189270420.123779"/>
    <n v="26405385880.072216"/>
    <m/>
  </r>
  <r>
    <x v="0"/>
    <x v="0"/>
    <x v="1"/>
    <s v="BC"/>
    <n v="159"/>
    <x v="3"/>
    <s v="All"/>
    <s v="Oven/Furnace/Kiln/Other"/>
    <s v="Propane/LPG"/>
    <s v="Process heat (Intermediate, 100-300 C)"/>
    <s v="Per unit"/>
    <s v="All"/>
    <s v="RPP"/>
    <s v="Energy Index"/>
    <n v="33046629544.861851"/>
    <n v="36222552842.965233"/>
    <n v="37085730611.311188"/>
    <n v="34897077487.567566"/>
    <n v="36971247225.252007"/>
    <n v="38005520339.433159"/>
    <n v="38365019296.228577"/>
    <n v="38702841268.102905"/>
    <n v="38808925905.773148"/>
    <n v="39234601467.532059"/>
    <n v="40164638019.406364"/>
    <n v="40796787441.101547"/>
    <n v="41120254372.643646"/>
    <n v="41630842035.977928"/>
    <n v="42410729828.521477"/>
    <n v="43472037115.936302"/>
    <n v="44268794971.800766"/>
    <n v="44792230157.97242"/>
    <n v="45407649871.353432"/>
    <n v="45887638425.502449"/>
    <n v="46278317274.665886"/>
    <n v="46965882020.522949"/>
    <n v="47908267471.890114"/>
    <n v="49014574070.403587"/>
    <n v="49782022015.754997"/>
    <n v="50186109627.193237"/>
    <n v="50990940060.667976"/>
    <n v="52080209851.283432"/>
    <n v="52921233148.425957"/>
    <n v="53492330488.224403"/>
    <n v="53931625702.063942"/>
    <n v="54353099151.449028"/>
    <n v="54806821246.22509"/>
    <n v="55266600300.319931"/>
    <n v="55744011850.953293"/>
    <n v="56224253059.093422"/>
    <n v="56707345808.287086"/>
    <n v="57193312152.198822"/>
    <n v="57682174316.591484"/>
    <n v="58173954701.326332"/>
    <n v="58668675882.382957"/>
    <n v="59166360613.898369"/>
    <n v="59667031830.226212"/>
    <n v="60170712648.014999"/>
    <n v="60677426368.306351"/>
    <n v="61187196478.652374"/>
    <n v="61700046655.252747"/>
    <n v="62216000765.111252"/>
    <n v="62735082868.211525"/>
    <n v="63257317219.71241"/>
    <n v="63782728272.162514"/>
    <n v="64311340677.733994"/>
    <n v="64843179290.475616"/>
    <n v="65378269168.585083"/>
    <m/>
  </r>
  <r>
    <x v="0"/>
    <x v="0"/>
    <x v="1"/>
    <s v="BC"/>
    <n v="160"/>
    <x v="3"/>
    <s v="All"/>
    <s v="Oven/Furnace/Kiln/Other"/>
    <s v="Propane/LPG"/>
    <s v="Process heat (High, &gt;300 C)"/>
    <s v="Per unit"/>
    <s v="All"/>
    <s v="RPP"/>
    <s v="Energy Index"/>
    <n v="65673881520.614838"/>
    <n v="71985424127.85878"/>
    <n v="73700825524.92485"/>
    <n v="69351294334.66127"/>
    <n v="73473311601.850708"/>
    <n v="75528732408.637665"/>
    <n v="76243168108.148758"/>
    <n v="76914524929.146713"/>
    <n v="77125347939.58577"/>
    <n v="77971297036.186523"/>
    <n v="79819567530.299026"/>
    <n v="81075844094.520981"/>
    <n v="81718673007.197052"/>
    <n v="82733368731.678802"/>
    <n v="84283247166.856232"/>
    <n v="86392393243.493988"/>
    <n v="87975797716.123398"/>
    <n v="89016025445.056915"/>
    <n v="90239054900.66803"/>
    <n v="91192940724.14183"/>
    <n v="91969340520.60939"/>
    <n v="93335744486.129349"/>
    <n v="95208556065.773804"/>
    <n v="97407129701.781586"/>
    <n v="98932286310.19838"/>
    <n v="99735333467.595078"/>
    <n v="101334780650.56575"/>
    <n v="103499496876.03592"/>
    <n v="105170870481.55399"/>
    <n v="106305817662.16571"/>
    <n v="107178833223.01454"/>
    <n v="108016431421.68788"/>
    <n v="108918117660.37543"/>
    <n v="109831840951.98357"/>
    <n v="110780605471.83588"/>
    <n v="111734993396.99162"/>
    <n v="112695048216.83168"/>
    <n v="113660813758.81349"/>
    <n v="114632334192.4072"/>
    <n v="115609654033.07036"/>
    <n v="116592818146.26215"/>
    <n v="117581871751.49567"/>
    <n v="118576860426.43027"/>
    <n v="119577830111.00163"/>
    <n v="120584827111.59161"/>
    <n v="121597898105.23613"/>
    <n v="122617090143.87224"/>
    <n v="123642450658.6237"/>
    <n v="124674027464.12518"/>
    <n v="125711868762.8847"/>
    <n v="126756023149.68497"/>
    <n v="127806539616.02229"/>
    <n v="128863467554.58458"/>
    <n v="129926856763.76659"/>
    <m/>
  </r>
  <r>
    <x v="0"/>
    <x v="0"/>
    <x v="2"/>
    <s v="BC"/>
    <n v="161"/>
    <x v="3"/>
    <s v="All"/>
    <s v="Oven/Furnace/Kiln/Other"/>
    <s v="Heavy Fuel Oil"/>
    <s v="Process heat (Low, &lt;100 C)"/>
    <s v="Per unit"/>
    <s v="All"/>
    <s v="RPP"/>
    <s v="Energy Index"/>
    <n v="45929039845.566261"/>
    <n v="50343018206.265137"/>
    <n v="51542684455.50695"/>
    <n v="48500839102.047203"/>
    <n v="51383572555.976349"/>
    <n v="52821031435.343658"/>
    <n v="53320672159.329788"/>
    <n v="53790185662.540787"/>
    <n v="53937624769.574203"/>
    <n v="54529239409.4505"/>
    <n v="55821827683.570259"/>
    <n v="56700404905.431122"/>
    <n v="57149967411.264038"/>
    <n v="57859595033.109695"/>
    <n v="58943502771.724236"/>
    <n v="60418534427.400124"/>
    <n v="61525888605.822121"/>
    <n v="62253372039.181442"/>
    <n v="63108697890.165779"/>
    <n v="63775798097.737587"/>
    <n v="64318773423.124062"/>
    <n v="65274368261.199928"/>
    <n v="66584119347.523773"/>
    <n v="68121692181.556976"/>
    <n v="69188310706.559418"/>
    <n v="69749921868.195496"/>
    <n v="70868495518.733871"/>
    <n v="72382390167.13765"/>
    <n v="73551265573.117264"/>
    <n v="74344991070.59021"/>
    <n v="74955534646.691162"/>
    <n v="75541309084.728088"/>
    <n v="76171903504.092209"/>
    <n v="76810916038.396545"/>
    <n v="77474434661.438171"/>
    <n v="78141886013.903854"/>
    <n v="78813300510.099274"/>
    <n v="79488708800.764023"/>
    <n v="80168141775.82428"/>
    <n v="80851630567.172668"/>
    <n v="81539206551.475372"/>
    <n v="82230901353.006348"/>
    <n v="82926746846.509186"/>
    <n v="83626775160.085434"/>
    <n v="84331018678.11087"/>
    <n v="85039510044.178223"/>
    <n v="85752282164.067429"/>
    <n v="86469368208.742706"/>
    <n v="87190801617.376663"/>
    <n v="87916616100.401215"/>
    <n v="88646845642.585617"/>
    <n v="89381524506.14093"/>
    <n v="90120687233.851501"/>
    <n v="90864368652.232956"/>
    <m/>
  </r>
  <r>
    <x v="0"/>
    <x v="0"/>
    <x v="2"/>
    <s v="BC"/>
    <n v="162"/>
    <x v="3"/>
    <s v="All"/>
    <s v="Oven/Furnace/Kiln/Other"/>
    <s v="Heavy Fuel Oil"/>
    <s v="Process heat (Intermediate, 100-300 C)"/>
    <s v="Per unit"/>
    <s v="All"/>
    <s v="RPP"/>
    <s v="Energy Index"/>
    <n v="68398435541.961594"/>
    <n v="74971819514.346558"/>
    <n v="76758386246.343109"/>
    <n v="72228409916.839752"/>
    <n v="76521433655.115509"/>
    <n v="78662125880.235397"/>
    <n v="79406200739.379303"/>
    <n v="80105409544.820023"/>
    <n v="80324978782.337265"/>
    <n v="81206023018.126266"/>
    <n v="83130971069.445282"/>
    <n v="84439365664.240768"/>
    <n v="85108863049.352402"/>
    <n v="86165654554.570236"/>
    <n v="87779831420.499573"/>
    <n v="89976477768.046509"/>
    <n v="91625571536.38121"/>
    <n v="92708954269.653732"/>
    <n v="93982722462.558228"/>
    <n v="94976181300.388351"/>
    <n v="95784790905.971191"/>
    <n v="97207881659.797897"/>
    <n v="99158388910.87825"/>
    <n v="101448172819.56241"/>
    <n v="103036602246.25081"/>
    <n v="103872964708.16975"/>
    <n v="105538766736.52789"/>
    <n v="107793288622.34003"/>
    <n v="109534001020.88583"/>
    <n v="110716032747.64215"/>
    <n v="111625266330.05353"/>
    <n v="112497613221.62621"/>
    <n v="113436706916.83571"/>
    <n v="114388337035.49451"/>
    <n v="115376462106.72621"/>
    <n v="116370443876.48503"/>
    <n v="117370327638.35719"/>
    <n v="118376159038.03099"/>
    <n v="119387984077.39612"/>
    <n v="120405849118.68344"/>
    <n v="121429800888.6456"/>
    <n v="122459886482.77748"/>
    <n v="123496153369.57834"/>
    <n v="124538649394.8532"/>
    <n v="125587422786.05563"/>
    <n v="126642522156.67032"/>
    <n v="127703996510.63629"/>
    <n v="128771895246.81023"/>
    <n v="129846268163.47006"/>
    <n v="130927165462.85852"/>
    <n v="132014637755.76683"/>
    <n v="133108736066.15816"/>
    <n v="134209511835.83089"/>
    <n v="135317016929.12163"/>
    <m/>
  </r>
  <r>
    <x v="0"/>
    <x v="0"/>
    <x v="2"/>
    <s v="BC"/>
    <n v="163"/>
    <x v="3"/>
    <s v="All"/>
    <s v="Oven/Furnace/Kiln/Other"/>
    <s v="Heavy Fuel Oil"/>
    <s v="Process heat (High, &gt;300 C)"/>
    <s v="Per unit"/>
    <s v="All"/>
    <s v="RPP"/>
    <s v="Energy Index"/>
    <n v="47285679968.968323"/>
    <n v="51830037283.115555"/>
    <n v="53065138964.360413"/>
    <n v="49933444368.034637"/>
    <n v="52901327258.612656"/>
    <n v="54381245427.310799"/>
    <n v="54895644410.030937"/>
    <n v="55379026281.90535"/>
    <n v="55530820407.224205"/>
    <n v="56139910007.621056"/>
    <n v="57470678420.528961"/>
    <n v="58375206829.584053"/>
    <n v="58838048396.669731"/>
    <n v="59568636816.034943"/>
    <n v="60684560741.646088"/>
    <n v="62203161501.62085"/>
    <n v="63343224421.926315"/>
    <n v="64092196073.156593"/>
    <n v="64972786318.34404"/>
    <n v="65659591159.650085"/>
    <n v="66218604750.040855"/>
    <n v="67202425701.778328"/>
    <n v="68550863877.60701"/>
    <n v="70133853141.12178"/>
    <n v="71231977168.791977"/>
    <n v="71810177055.953079"/>
    <n v="72961790846.246246"/>
    <n v="74520402523.99646"/>
    <n v="75723803869.99884"/>
    <n v="76540974226.333618"/>
    <n v="77169551880.987228"/>
    <n v="77772628773.170303"/>
    <n v="78421849527.719727"/>
    <n v="79079737049.315536"/>
    <n v="79762854514.172043"/>
    <n v="80450020872.399185"/>
    <n v="81141267436.672562"/>
    <n v="81836625763.085403"/>
    <n v="82536127653.982529"/>
    <n v="83239805160.822388"/>
    <n v="83947690587.067032"/>
    <n v="84659816491.100067"/>
    <n v="85376215689.173019"/>
    <n v="86096921258.378998"/>
    <n v="86821966539.655121"/>
    <n v="87551385140.812149"/>
    <n v="88285210939.592422"/>
    <n v="89023478086.755569"/>
    <n v="89766221009.191833"/>
    <n v="90513474413.063156"/>
    <n v="91265273286.972137"/>
    <n v="92021652905.158203"/>
    <n v="92782648830.721542"/>
    <n v="93548296918.87439"/>
    <m/>
  </r>
  <r>
    <x v="0"/>
    <x v="0"/>
    <x v="5"/>
    <s v="BC"/>
    <n v="164"/>
    <x v="3"/>
    <s v="All"/>
    <s v="Oven/Furnace/Kiln/Other"/>
    <s v="Diesel"/>
    <s v="Process heat (Low, &lt;100 C)"/>
    <s v="Per unit"/>
    <s v="All"/>
    <s v="RPP"/>
    <s v="Energy Index"/>
    <n v="1245577477185.979"/>
    <n v="1365282832433.103"/>
    <n v="1397817308773.5664"/>
    <n v="1315323660439.2644"/>
    <n v="1393502256704.6797"/>
    <n v="1432485575549.168"/>
    <n v="1446035635262.4695"/>
    <n v="1458768656610.1985"/>
    <n v="1462767147142.4358"/>
    <n v="1478811503242.2192"/>
    <n v="1513865988311.6189"/>
    <n v="1537692656650.3904"/>
    <n v="1549884614804.4385"/>
    <n v="1569129436510.5325"/>
    <n v="1598524587619.8408"/>
    <n v="1638526865364.4646"/>
    <n v="1668557874689.894"/>
    <n v="1688286938973.9534"/>
    <n v="1711483039289.2068"/>
    <n v="1729574534264.3137"/>
    <n v="1744299811305.6624"/>
    <n v="1770215167072.3992"/>
    <n v="1805735100851.3401"/>
    <n v="1847433470728.969"/>
    <n v="1876359745172.3181"/>
    <n v="1891590418755.3557"/>
    <n v="1921925695747.1909"/>
    <n v="1962981922553.2512"/>
    <n v="1994681363347.5789"/>
    <n v="2016206886329.2217"/>
    <n v="2032764587726.6162"/>
    <n v="2048650559851.9514"/>
    <n v="2065752032224.1182"/>
    <n v="2083081800559.0396"/>
    <n v="2101076164371.8479"/>
    <n v="2119177182258.2222"/>
    <n v="2137385679042.1563"/>
    <n v="2155702485959.6409"/>
    <n v="2174128440733.3118"/>
    <n v="2192664387647.8386"/>
    <n v="2211311177626.0557"/>
    <n v="2230069668305.8208"/>
    <n v="2248940724117.6304"/>
    <n v="2267925216362.9478"/>
    <n v="2287024023293.2954"/>
    <n v="2306238030190.0542"/>
    <n v="2325568129445.0205"/>
    <n v="2345015220641.6841"/>
    <n v="2364580210637.2393"/>
    <n v="2384264013645.3271"/>
    <n v="2404067551319.5103"/>
    <n v="2423991752837.4619"/>
    <n v="2444037554985.8936"/>
    <n v="2464205902246.1958"/>
    <m/>
  </r>
  <r>
    <x v="0"/>
    <x v="0"/>
    <x v="5"/>
    <s v="BC"/>
    <n v="165"/>
    <x v="3"/>
    <s v="All"/>
    <s v="Oven/Furnace/Kiln/Other"/>
    <s v="Diesel"/>
    <s v="Process heat (Intermediate, 100-300 C)"/>
    <s v="Per unit"/>
    <s v="All"/>
    <s v="RPP"/>
    <s v="Energy Index"/>
    <n v="2958206140833.1563"/>
    <n v="3242502480056.2065"/>
    <n v="3319770806966.376"/>
    <n v="3123851065680.1211"/>
    <n v="3309522698147.7783"/>
    <n v="3402106817006.7324"/>
    <n v="3434287769686.6904"/>
    <n v="3464528282727.5249"/>
    <n v="3474024568155.9116"/>
    <n v="3512129393916.9883"/>
    <n v="3595382659888.3022"/>
    <n v="3651970225002.7476"/>
    <n v="3680925730493.7173"/>
    <n v="3726631558347.0142"/>
    <n v="3796444089574.4795"/>
    <n v="3891448202798.1729"/>
    <n v="3962770876681.6216"/>
    <n v="4009626764963.938"/>
    <n v="4064716751458.3862"/>
    <n v="4107683465703.3501"/>
    <n v="4142655521450.2153"/>
    <n v="4204203651514.541"/>
    <n v="4288562343086.4512"/>
    <n v="4387594620157.9761"/>
    <n v="4456293584499.4492"/>
    <n v="4492465940653.6055"/>
    <n v="4564511240383.8633"/>
    <n v="4662018448471.4033"/>
    <n v="4737303593021.874"/>
    <n v="4788426012490.1514"/>
    <n v="4827750016696.2275"/>
    <n v="4865478685651"/>
    <n v="4906094128299.2773"/>
    <n v="4947251766460.332"/>
    <n v="4989987797342.7266"/>
    <n v="5032977128193.3252"/>
    <n v="5076221717942.3848"/>
    <n v="5119723540748.4404"/>
    <n v="5163484586175.6035"/>
    <n v="5207506859372.6025"/>
    <n v="5251792381253.5928"/>
    <n v="5296343188680.6904"/>
    <n v="5341161334648.3096"/>
    <n v="5386248888469.1895"/>
    <n v="5431607935962.2295"/>
    <n v="5477240579642.0225"/>
    <n v="5523148938910.1611"/>
    <n v="5569335150248.2803"/>
    <n v="5615801367412.8252"/>
    <n v="5662549761631.5684"/>
    <n v="5709582521801.8467"/>
    <n v="5756901854690.5225"/>
    <n v="5804509985135.6768"/>
    <n v="5852409156250.0039"/>
    <m/>
  </r>
  <r>
    <x v="0"/>
    <x v="0"/>
    <x v="5"/>
    <s v="BC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170"/>
    <x v="3"/>
    <s v="All"/>
    <s v="Oven/Furnace/Kiln/Other"/>
    <s v="Biomass"/>
    <s v="Process heat (Low, &lt;100 C)"/>
    <s v="Per unit"/>
    <s v="All"/>
    <s v="Biofuels &amp; Emerging Energy"/>
    <s v="Energy Index"/>
    <n v="557659782014.0072"/>
    <n v="540316593910.7851"/>
    <n v="469843457598.56049"/>
    <n v="435596957427.53833"/>
    <n v="469503987403.46655"/>
    <n v="503598819735.86133"/>
    <n v="523395059159.37048"/>
    <n v="545153218438.93195"/>
    <n v="568947076227.80212"/>
    <n v="600237787042.0033"/>
    <n v="631167144333.44885"/>
    <n v="661990400615.70801"/>
    <n v="695241616055.93701"/>
    <n v="736189651021.66223"/>
    <n v="756095307960.81738"/>
    <n v="775905458835.50391"/>
    <n v="784295037325.31079"/>
    <n v="787941555084.31592"/>
    <n v="790882468422.5907"/>
    <n v="793473393186.90674"/>
    <n v="795716480864.34766"/>
    <n v="810083195586.34546"/>
    <n v="832059863716.21631"/>
    <n v="841421234488.17249"/>
    <n v="846285924988.82739"/>
    <n v="847123714369.65942"/>
    <n v="862007158868.68372"/>
    <n v="884644144250.01062"/>
    <n v="890590894826.37915"/>
    <n v="891736896240.63867"/>
    <n v="892390839639.67798"/>
    <n v="892988171206.4248"/>
    <n v="893738090056.27905"/>
    <n v="894411786850.81934"/>
    <n v="895113853994.9425"/>
    <n v="895795849374.75464"/>
    <n v="896458037909.74658"/>
    <n v="897100681625.19141"/>
    <n v="897724039691.28369"/>
    <n v="898328368461.67456"/>
    <n v="898913921511.40271"/>
    <n v="899480949674.22864"/>
    <n v="900029701079.38452"/>
    <n v="900560421187.73413"/>
    <n v="901073352827.36377"/>
    <n v="901568736228.59717"/>
    <n v="902046809058.44861"/>
    <n v="902507806454.51697"/>
    <n v="902951961058.32959"/>
    <n v="903379503048.13672"/>
    <n v="903790660171.17078"/>
    <n v="904185657775.36694"/>
    <n v="904564718840.5592"/>
    <n v="904928064009.15369"/>
    <m/>
  </r>
  <r>
    <x v="0"/>
    <x v="0"/>
    <x v="3"/>
    <s v="BC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3001808723939.5864"/>
    <n v="2908452640125.98"/>
    <n v="2529105084127.9287"/>
    <n v="2344760710921.5591"/>
    <n v="2527277761043.1074"/>
    <n v="2710805726368.1548"/>
    <n v="2817366260441.5874"/>
    <n v="2934487549171.3779"/>
    <n v="3062566733273.2979"/>
    <n v="3231000483975.4067"/>
    <n v="3397489116539.147"/>
    <n v="3563406621427.436"/>
    <n v="3742393508790.1807"/>
    <n v="3962811355930.5547"/>
    <n v="4069960869994.3169"/>
    <n v="4176596287566.3506"/>
    <n v="4221756277067.3433"/>
    <n v="4241384999048.0645"/>
    <n v="4257215545915.3682"/>
    <n v="4271162150657.9707"/>
    <n v="4283236394445.7979"/>
    <n v="4360570516392.1445"/>
    <n v="4478868009313.5801"/>
    <n v="4529259027919.5898"/>
    <n v="4555445012376.623"/>
    <n v="4559954721617.4863"/>
    <n v="4640070331493.6152"/>
    <n v="4761922224696.2217"/>
    <n v="4793932795181.9873"/>
    <n v="4800101568964.7188"/>
    <n v="4803621659642.7832"/>
    <n v="4806837016327.9453"/>
    <n v="4810873730142.252"/>
    <n v="4814500150731.2314"/>
    <n v="4818279285153.3145"/>
    <n v="4821950375927.3574"/>
    <n v="4825514849079.8818"/>
    <n v="4828974115058.2178"/>
    <n v="4832329568941.1855"/>
    <n v="4835582590646.5254"/>
    <n v="4838734545135.0762"/>
    <n v="4841786782611.7393"/>
    <n v="4844740638723.2949"/>
    <n v="4847597434753.0537"/>
    <n v="4850358477812.4336"/>
    <n v="4853025061029.4385"/>
    <n v="4855598463734.1191"/>
    <n v="4858079951641.0176"/>
    <n v="4860470777028.6533"/>
    <n v="4862772178916.0527"/>
    <n v="4864985383236.3926"/>
    <n v="4867111603007.7549"/>
    <n v="4869152038501.041"/>
    <n v="4871107877405.0928"/>
    <m/>
  </r>
  <r>
    <x v="0"/>
    <x v="0"/>
    <x v="3"/>
    <s v="BC"/>
    <n v="172"/>
    <x v="3"/>
    <s v="All"/>
    <s v="Oven/Furnace/Kiln/Other"/>
    <s v="Biomass"/>
    <s v="Process heat (High, &gt;300 C)"/>
    <s v="Per unit"/>
    <s v="All"/>
    <s v="Biofuels &amp; Emerging Energy"/>
    <s v="Energy Index"/>
    <n v="17841422423054.527"/>
    <n v="17286555181248.83"/>
    <n v="15031881211605.596"/>
    <n v="13936219850021.035"/>
    <n v="15021020411981.789"/>
    <n v="16111829406470.465"/>
    <n v="16745178056192.316"/>
    <n v="17441295157290.721"/>
    <n v="18202541138401.578"/>
    <n v="19203636802029.301"/>
    <n v="20193171544372.262"/>
    <n v="21179311756599.438"/>
    <n v="22243130593608.949"/>
    <n v="23553196717759.105"/>
    <n v="24190046003854.75"/>
    <n v="24823839727948.066"/>
    <n v="25092250717256.699"/>
    <n v="25208915152831.77"/>
    <n v="25303004916644.855"/>
    <n v="25385897362321.27"/>
    <n v="25457661323209.105"/>
    <n v="25917301115164.266"/>
    <n v="26620409053377.492"/>
    <n v="26919910964377.973"/>
    <n v="27075548865799.063"/>
    <n v="27102352581482.117"/>
    <n v="27578524306576.16"/>
    <n v="28302758026845.801"/>
    <n v="28493014689598.773"/>
    <n v="28529679150599.316"/>
    <n v="28550601011560.652"/>
    <n v="28569711668546.648"/>
    <n v="28593704108766.992"/>
    <n v="28615257947656.078"/>
    <n v="28637719449976.383"/>
    <n v="28659538788673.992"/>
    <n v="28680724439419.379"/>
    <n v="28701284785287.18"/>
    <n v="28721228118008.441"/>
    <n v="28740562639203.438"/>
    <n v="28759296461595.254"/>
    <n v="28777437610204.195"/>
    <n v="28794994023523.566"/>
    <n v="28811973554676.555"/>
    <n v="28828383972554.879"/>
    <n v="28844232962939.043"/>
    <n v="28859528129600.621"/>
    <n v="28874276995386.637"/>
    <n v="28888487003286.336"/>
    <n v="28902165517480.41"/>
    <n v="28915319824373.059"/>
    <n v="28927957133606.848"/>
    <n v="28940084579060.781"/>
    <n v="28951709219831.645"/>
    <m/>
  </r>
  <r>
    <x v="0"/>
    <x v="0"/>
    <x v="0"/>
    <s v="BC"/>
    <n v="173"/>
    <x v="3"/>
    <s v="All"/>
    <s v="CHP Plant"/>
    <s v="Natural Gas"/>
    <s v="CHP (Thermal)"/>
    <s v="Per Archetype Plant"/>
    <s v="All"/>
    <s v="Natural Gas"/>
    <s v="Energy Index"/>
    <n v="32606259586132.125"/>
    <n v="33977715999344.129"/>
    <n v="33329716764843.059"/>
    <n v="32839887253845.316"/>
    <n v="33189987360862.902"/>
    <n v="33394923077432.016"/>
    <n v="33686919159913.313"/>
    <n v="33732762492545.926"/>
    <n v="33731043961297.391"/>
    <n v="33737119118416.672"/>
    <n v="33947848256896.938"/>
    <n v="33261373652775.395"/>
    <n v="32331618349444.746"/>
    <n v="31687676372883.344"/>
    <n v="32280656472981.672"/>
    <n v="32394196671976.496"/>
    <n v="33193902501029.547"/>
    <n v="33500045360207"/>
    <n v="33738160128525.332"/>
    <n v="34002972905777.344"/>
    <n v="34301414480826.703"/>
    <n v="34207191448656.164"/>
    <n v="34410898463960.863"/>
    <n v="36017757556782.68"/>
    <n v="36486092097142.492"/>
    <n v="36420214706489.148"/>
    <n v="36501651906868.781"/>
    <n v="37027958363376.648"/>
    <n v="37863616220929.258"/>
    <n v="37569479323722.867"/>
    <n v="37464940732560.719"/>
    <n v="37491375086318.438"/>
    <n v="37429745567209.992"/>
    <n v="37286674896349.867"/>
    <n v="37169685106968.555"/>
    <n v="37052209372687.938"/>
    <n v="36934267468711.688"/>
    <n v="36815878805604.344"/>
    <n v="36697062435395.609"/>
    <n v="36577837057578.625"/>
    <n v="36458221025004.266"/>
    <n v="36338232349673.078"/>
    <n v="36217888708426.875"/>
    <n v="36097207448541.305"/>
    <n v="35976205593221.516"/>
    <n v="35854899847002.273"/>
    <n v="35733306601054.453"/>
    <n v="35611441938399.227"/>
    <n v="35489321639031.789"/>
    <n v="35366961184956.094"/>
    <n v="35244375765132.156"/>
    <n v="35121580280337.395"/>
    <n v="34998589347943.656"/>
    <n v="34875417306611.211"/>
    <m/>
  </r>
  <r>
    <x v="0"/>
    <x v="0"/>
    <x v="1"/>
    <s v="BC"/>
    <n v="174"/>
    <x v="3"/>
    <s v="All"/>
    <s v="CHP Plant"/>
    <s v="Propane/LPG"/>
    <s v="CHP (Thermal)"/>
    <s v="Per Archetype Plant"/>
    <s v="All"/>
    <s v="RPP"/>
    <s v="Energy Index"/>
    <n v="630745453207.1001"/>
    <n v="691362805342.62732"/>
    <n v="707837872851.54089"/>
    <n v="666064081531.16565"/>
    <n v="705652782383.34192"/>
    <n v="725393466172.54663"/>
    <n v="732255053437.40173"/>
    <n v="738702902300.89709"/>
    <n v="740727689814.3949"/>
    <n v="748852358769.10095"/>
    <n v="766603528388.828"/>
    <n v="778669066659.24243"/>
    <n v="784842927629.12012"/>
    <n v="794588273873.11584"/>
    <n v="809473624843.34961"/>
    <n v="829730297164.00818"/>
    <n v="844937639087.07239"/>
    <n v="854928199948.30005"/>
    <n v="866674426155.79041"/>
    <n v="875835741614.90417"/>
    <n v="883292444799.70239"/>
    <n v="896415669261.85535"/>
    <n v="914402536509.88855"/>
    <n v="935518089486.87537"/>
    <n v="950166006952.90308"/>
    <n v="957878636867.73254"/>
    <n v="973240056277.47144"/>
    <n v="994030435726.42102"/>
    <n v="1010082651278.1993"/>
    <n v="1020982917216.8947"/>
    <n v="1029367538056.027"/>
    <n v="1037412003271.0428"/>
    <n v="1046071983191.5699"/>
    <n v="1054847569441.7953"/>
    <n v="1063959698848.5706"/>
    <n v="1073125836595.4127"/>
    <n v="1082346400363.2722"/>
    <n v="1091621811080.0564"/>
    <n v="1100952492958.4324"/>
    <n v="1110338873534.0024"/>
    <n v="1119781383703.855"/>
    <n v="1129280457765.4863"/>
    <n v="1138836533456.1028"/>
    <n v="1148450051992.2859"/>
    <n v="1158121458110.043"/>
    <n v="1167851200105.218"/>
    <n v="1177639729874.283"/>
    <n v="1187487502955.4978"/>
    <n v="1197394978570.4377"/>
    <n v="1207362619665.896"/>
    <n v="1217390892956.1499"/>
    <n v="1227480268965.5989"/>
    <n v="1237631222071.7654"/>
    <n v="1247844230548.667"/>
    <m/>
  </r>
  <r>
    <x v="0"/>
    <x v="0"/>
    <x v="2"/>
    <s v="BC"/>
    <n v="175"/>
    <x v="3"/>
    <s v="All"/>
    <s v="CHP Plant"/>
    <s v="Heavy Fuel Oil"/>
    <s v="CHP (Thermal)"/>
    <s v="Per Archetype Plant"/>
    <s v="All"/>
    <s v="RPP"/>
    <s v="Energy Index"/>
    <n v="107375290188.76917"/>
    <n v="117694517609.16872"/>
    <n v="120499159554.11559"/>
    <n v="113387775805.72159"/>
    <n v="120127179507.46033"/>
    <n v="123487745389.64452"/>
    <n v="124655831374.20961"/>
    <n v="125753484380.33253"/>
    <n v="126098175167.60173"/>
    <n v="127481282540.4151"/>
    <n v="130503162411.94931"/>
    <n v="132557145784.29408"/>
    <n v="133608156314.54053"/>
    <n v="135267160554.07722"/>
    <n v="137801176252.27005"/>
    <n v="141249581718.58002"/>
    <n v="143838411719.15506"/>
    <n v="145539160200.44559"/>
    <n v="147538785312.66672"/>
    <n v="149098366758.60733"/>
    <n v="150367762620.67523"/>
    <n v="152601801768.59332"/>
    <n v="155663805752.17224"/>
    <n v="159258423227.21231"/>
    <n v="161752019305.59647"/>
    <n v="163064982991.68024"/>
    <n v="165680042455.7562"/>
    <n v="169219303841.0184"/>
    <n v="171951961356.4725"/>
    <n v="173807573969.05817"/>
    <n v="175234934390.20264"/>
    <n v="176604388236.41556"/>
    <n v="178078624558.32239"/>
    <n v="179572541185.70892"/>
    <n v="181123749417.67514"/>
    <n v="182684151788.35104"/>
    <n v="184253819401.87701"/>
    <n v="185832823915.14096"/>
    <n v="187421237544.21353"/>
    <n v="189019133070.84702"/>
    <n v="190626583849.03827"/>
    <n v="192243663811.65417"/>
    <n v="193870447477.12256"/>
    <n v="195507009956.18472"/>
    <n v="197153426958.71301"/>
    <n v="198809774800.59073"/>
    <n v="200476130410.65594"/>
    <n v="202152571337.70828"/>
    <n v="203839175757.57886"/>
    <n v="205536022480.26285"/>
    <n v="207243190957.11557"/>
    <n v="208960761288.11002"/>
    <n v="210688814229.15811"/>
    <n v="212427431199.49332"/>
    <m/>
  </r>
  <r>
    <x v="0"/>
    <x v="0"/>
    <x v="5"/>
    <s v="BC"/>
    <n v="176"/>
    <x v="3"/>
    <s v="All"/>
    <s v="CHP Plant"/>
    <s v="Diesel"/>
    <s v="CHP (Thermal)"/>
    <s v="Per Archetype Plant"/>
    <s v="All"/>
    <s v="RPP"/>
    <s v="Energy Index"/>
    <n v="426783789908.96362"/>
    <n v="467799548559.46967"/>
    <n v="478947138628.82141"/>
    <n v="450681573038.25641"/>
    <n v="477468632225.69128"/>
    <n v="490825849150.70166"/>
    <n v="495468632071.76129"/>
    <n v="499831465542.42804"/>
    <n v="501201505523.49658"/>
    <n v="506698932402.46069"/>
    <n v="518709976488.63422"/>
    <n v="526873929354.49554"/>
    <n v="531051373313.38245"/>
    <n v="537645405474.59717"/>
    <n v="547717339356.79926"/>
    <n v="561423691642.01514"/>
    <n v="571713495535.75122"/>
    <n v="578473448232.97815"/>
    <n v="586421343715.17468"/>
    <n v="592620200817.21448"/>
    <n v="597665659376.21497"/>
    <n v="606545278631.97949"/>
    <n v="618715803736.31897"/>
    <n v="633003303835.95593"/>
    <n v="642914582147.41821"/>
    <n v="648133209421.66882"/>
    <n v="658527267374.4209"/>
    <n v="672594744024.07776"/>
    <n v="683456218101.75806"/>
    <n v="690831708142.43616"/>
    <n v="696505027292.78381"/>
    <n v="701948185598.24377"/>
    <n v="707807822052.57813"/>
    <n v="713745681674.87268"/>
    <n v="719911257823.84192"/>
    <n v="726113377849.49414"/>
    <n v="732352324368.94238"/>
    <n v="738628382196.30115"/>
    <n v="744941838368.26453"/>
    <n v="751292982169.93738"/>
    <n v="757682105160.92065"/>
    <n v="764109501201.64636"/>
    <n v="770575466479.97083"/>
    <n v="777080299538.01465"/>
    <n v="783624301299.2605"/>
    <n v="790207775095.89795"/>
    <n v="796831026696.42383"/>
    <n v="803494364333.49158"/>
    <n v="810198098732.01196"/>
    <n v="816942543137.50366"/>
    <n v="823728013344.69397"/>
    <n v="830554827726.36707"/>
    <n v="837423307262.46216"/>
    <n v="844333775569.41821"/>
    <m/>
  </r>
  <r>
    <x v="0"/>
    <x v="0"/>
    <x v="7"/>
    <s v="BC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BC"/>
    <n v="179"/>
    <x v="3"/>
    <s v="All"/>
    <s v="CHP Plant"/>
    <s v="Biomass"/>
    <s v="CHP (Thermal)"/>
    <s v="Per Archetype Plant"/>
    <s v="All"/>
    <s v="Biofuels &amp; Emerging Energy"/>
    <s v="Energy Index"/>
    <n v="69084353544030"/>
    <n v="66935834003717.305"/>
    <n v="58205437404616.578"/>
    <n v="53962891318692.898"/>
    <n v="58163382948240.258"/>
    <n v="62387140025304.188"/>
    <n v="64839549984359.875"/>
    <n v="67535007710767.656"/>
    <n v="70482653097218.344"/>
    <n v="74359028260450"/>
    <n v="78190638003392.109"/>
    <n v="82009103675582.813"/>
    <n v="86128351283766.578"/>
    <n v="91201101042210.547"/>
    <n v="93667065929519.266"/>
    <n v="96121199275561.828"/>
    <n v="97160522219708.906"/>
    <n v="97612262384936.328"/>
    <n v="97976590427510.906"/>
    <n v="98297560969402.156"/>
    <n v="98575440542461.797"/>
    <n v="100355226768996.22"/>
    <n v="103077753943756.11"/>
    <n v="104237465059610.48"/>
    <n v="104840115652801.52"/>
    <n v="104943903194323.36"/>
    <n v="106787703258244.25"/>
    <n v="109592032262582.16"/>
    <n v="110328731290387.75"/>
    <n v="110470700945396.31"/>
    <n v="110551713165452.52"/>
    <n v="110625712163535.36"/>
    <n v="110718614073666.94"/>
    <n v="110802073396064.95"/>
    <n v="110889047311632.41"/>
    <n v="110973534684496.53"/>
    <n v="111055568333577.28"/>
    <n v="111135180719251.38"/>
    <n v="111212403948200.97"/>
    <n v="111287269778187.34"/>
    <n v="111359809622750.13"/>
    <n v="111430054555832.11"/>
    <n v="111498035316332.11"/>
    <n v="111563782312584.44"/>
    <n v="111627325626768.08"/>
    <n v="111688695019244.34"/>
    <n v="111747919932825.13"/>
    <n v="111805029496971.64"/>
    <n v="111860052531925.28"/>
    <n v="111913017552770.22"/>
    <n v="111963952773429.75"/>
    <n v="112012886110595.98"/>
    <n v="112059845187594.39"/>
    <n v="112104857338183.84"/>
    <m/>
  </r>
  <r>
    <x v="0"/>
    <x v="0"/>
    <x v="0"/>
    <s v="BC"/>
    <n v="180"/>
    <x v="3"/>
    <s v="All"/>
    <s v="Engine/Turbine"/>
    <s v="Natural Gas"/>
    <s v="Machine Drives"/>
    <s v="Per unit"/>
    <s v="All"/>
    <s v="Natural Gas"/>
    <s v="Energy Index"/>
    <n v="1612874020367.4641"/>
    <n v="1680713338553.9871"/>
    <n v="1648659949302.6394"/>
    <n v="1624430451570.4443"/>
    <n v="1641748211236.9561"/>
    <n v="1651885390333.7053"/>
    <n v="1666329024821.7122"/>
    <n v="1668596672848.4622"/>
    <n v="1668511665416.1738"/>
    <n v="1668812174067.3259"/>
    <n v="1679235925736.5847"/>
    <n v="1645279345966.835"/>
    <n v="1599288846195.4756"/>
    <n v="1567436149878.7942"/>
    <n v="1596768008552.0366"/>
    <n v="1602384293263.9451"/>
    <n v="1641941874292.4871"/>
    <n v="1657085281428.2852"/>
    <n v="1668863667804.4336"/>
    <n v="1681962675605.7693"/>
    <n v="1696725137449.1199"/>
    <n v="1692064379587.3765"/>
    <n v="1702140780772.9722"/>
    <n v="1781624331419.3586"/>
    <n v="1804790576875.7476"/>
    <n v="1801531940857.2949"/>
    <n v="1805560245435.9546"/>
    <n v="1831594081307.5864"/>
    <n v="1872930035368.8672"/>
    <n v="1858380505126.5984"/>
    <n v="1853209486434.134"/>
    <n v="1854517066112.4595"/>
    <n v="1851468551762.1646"/>
    <n v="1844391537377.9395"/>
    <n v="1838604618107.333"/>
    <n v="1832793661491.9541"/>
    <n v="1826959645715.5212"/>
    <n v="1821103530924.8176"/>
    <n v="1815226259531.6418"/>
    <n v="1809328756509.5137"/>
    <n v="1803411929685.2351"/>
    <n v="1797476670025.3911"/>
    <n v="1791523851917.8833"/>
    <n v="1785554333448.5696"/>
    <n v="1779568956673.1067"/>
    <n v="1773568547884.0676"/>
    <n v="1767553917873.4307"/>
    <n v="1761525862190.4949"/>
    <n v="1755485161395.332"/>
    <n v="1749432581307.8264"/>
    <n v="1743368873252.3965"/>
    <n v="1737294774298.4602"/>
    <n v="1731211007496.7322"/>
    <n v="1725118282111.4133"/>
    <m/>
  </r>
  <r>
    <x v="0"/>
    <x v="0"/>
    <x v="0"/>
    <s v="BC"/>
    <n v="181"/>
    <x v="3"/>
    <s v="Oil &amp; Gas"/>
    <s v="Pipeline Compression"/>
    <s v="Natural Gas"/>
    <s v="Machine Drives"/>
    <s v="Per unit"/>
    <s v="All"/>
    <s v="Natural Gas"/>
    <s v="Energy Index"/>
    <n v="21048671533255.469"/>
    <n v="21934002630114.977"/>
    <n v="21515692673255.797"/>
    <n v="21199487729323.145"/>
    <n v="21425491639305.66"/>
    <n v="21557786009719.441"/>
    <n v="21746281400087.988"/>
    <n v="21775875142603.121"/>
    <n v="21774765760532.652"/>
    <n v="21778687522437.871"/>
    <n v="21914721783179.738"/>
    <n v="21471574404686.156"/>
    <n v="20871379404262.59"/>
    <n v="20455688573018.617"/>
    <n v="20838481432768.625"/>
    <n v="20911776265871.129"/>
    <n v="21428019022097.195"/>
    <n v="21625646734287.113"/>
    <n v="21779359536956.496"/>
    <n v="21950306994191.281"/>
    <n v="22142963213114.141"/>
    <n v="22082138399713.324"/>
    <n v="22213639593305.984"/>
    <n v="23250932728867.488"/>
    <n v="23553261791839.941"/>
    <n v="23510735247092.684"/>
    <n v="23563306284161.527"/>
    <n v="23903058585390.746"/>
    <n v="24442509843556.219"/>
    <n v="24252632469895.688"/>
    <n v="24185148542090.082"/>
    <n v="24202212996477.141"/>
    <n v="24162428626208.004"/>
    <n v="24070070668098.082"/>
    <n v="23994548983590.629"/>
    <n v="23918713601814.66"/>
    <n v="23842577288471.355"/>
    <n v="23766152573872.461"/>
    <n v="23689451756880.836"/>
    <n v="23612486908782.609"/>
    <n v="23535269877092.172"/>
    <n v="23457812289291.129"/>
    <n v="23380125556502.414"/>
    <n v="23302220877100.57"/>
    <n v="23224109240259.402"/>
    <n v="23145801429437.973"/>
    <n v="23067308025806.164"/>
    <n v="22988639411610.625"/>
    <n v="22909805773482.406"/>
    <n v="22830817105687.008"/>
    <n v="22751683213318.145"/>
    <n v="22672413715435.871"/>
    <n v="22593018048150.387"/>
    <n v="22513505467652.199"/>
    <m/>
  </r>
  <r>
    <x v="0"/>
    <x v="0"/>
    <x v="0"/>
    <s v="BC"/>
    <n v="182"/>
    <x v="3"/>
    <s v="Oil &amp; Gas"/>
    <s v="LNG Compression"/>
    <s v="Natural Gas"/>
    <s v="Machine Drives"/>
    <s v="Per unit"/>
    <s v="All"/>
    <s v="Natural Gas"/>
    <s v="LNG"/>
    <n v="3469199813270.325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BC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84"/>
    <x v="3"/>
    <s v="All"/>
    <s v="Engine/Turbine"/>
    <s v="Diesel"/>
    <s v="Machine Drives"/>
    <s v="Per unit"/>
    <s v="All"/>
    <s v="RPP"/>
    <s v="Energy Index"/>
    <n v="3127001874925.9824"/>
    <n v="3427520210519.2866"/>
    <n v="3509197481006.0703"/>
    <n v="3302098526717.3105"/>
    <n v="3498364613394.8984"/>
    <n v="3596231597464.771"/>
    <n v="3630248800653.5908"/>
    <n v="3662214842394.9482"/>
    <n v="3672252987448.2988"/>
    <n v="3712532080900.8794"/>
    <n v="3800535792066.4199"/>
    <n v="3860352253051.9722"/>
    <n v="3890959964499.0825"/>
    <n v="3939273774486.6621"/>
    <n v="4013069820349.8242"/>
    <n v="4113494884065.1274"/>
    <n v="4188887241575.2314"/>
    <n v="4238416734631.0664"/>
    <n v="4296650164911.645"/>
    <n v="4342068567013.1196"/>
    <n v="4379036134073.7651"/>
    <n v="4444096210669.7559"/>
    <n v="4533268423204.4004"/>
    <n v="4637951498466.2324"/>
    <n v="4710570437131.7959"/>
    <n v="4748806793940.4805"/>
    <n v="4824963010448.3232"/>
    <n v="4928033996036.4551"/>
    <n v="5007614923448.4609"/>
    <n v="5061654396668.8887"/>
    <n v="5103222235091.1836"/>
    <n v="5143103708167.5693"/>
    <n v="5186036674724.2344"/>
    <n v="5229542774559.7578"/>
    <n v="5274717330467.6523"/>
    <n v="5320159639682.0381"/>
    <n v="5365871772910.0586"/>
    <n v="5411855816956.0625"/>
    <n v="5458113874909.0225"/>
    <n v="5504648066331.7842"/>
    <n v="5551460527452.2012"/>
    <n v="5598553411356.082"/>
    <n v="5645928888182.041"/>
    <n v="5693589145318.1475"/>
    <n v="5741536387600.4736"/>
    <n v="5789772837513.4443"/>
    <n v="5838300735392.0605"/>
    <n v="5887122339625.9521"/>
    <n v="5936239926865.2676"/>
    <n v="5985655792228.3945"/>
    <n v="6035372249511.5176"/>
    <n v="6085391631399.9844"/>
    <n v="6135716289681.5029"/>
    <n v="6186348595461.1514"/>
    <m/>
  </r>
  <r>
    <x v="0"/>
    <x v="0"/>
    <x v="5"/>
    <s v="BC"/>
    <n v="185"/>
    <x v="3"/>
    <s v="Agriculture"/>
    <s v="Irrigation Pump"/>
    <s v="Diesel"/>
    <s v="Machine Drives"/>
    <s v="Per unit"/>
    <s v="All"/>
    <s v="RPP"/>
    <s v="Energy Index"/>
    <n v="1658339864.5232275"/>
    <n v="1817713461.2999616"/>
    <n v="1861029288.7574959"/>
    <n v="1751198701.6535935"/>
    <n v="1855284304.6080592"/>
    <n v="1907186007.1318452"/>
    <n v="1925226317.4303293"/>
    <n v="1942178837.2723463"/>
    <n v="1947502356.9802556"/>
    <n v="1968863529.4550407"/>
    <n v="2015534452.0477104"/>
    <n v="2047256857.6536834"/>
    <n v="2063489015.5112057"/>
    <n v="2089111231.3953261"/>
    <n v="2128247416.6596744"/>
    <n v="2181505743.0750732"/>
    <n v="2221488498.7433448"/>
    <n v="2247755426.6472692"/>
    <n v="2278638305.1183615"/>
    <n v="2302725002.152915"/>
    <n v="2322329976.0554504"/>
    <n v="2356833223.2307081"/>
    <n v="2404123836.018537"/>
    <n v="2459640309.5581284"/>
    <n v="2498152240.7066574"/>
    <n v="2518430090.6428609"/>
    <n v="2558817942.9108443"/>
    <n v="2613479478.5009189"/>
    <n v="2655683554.3734937"/>
    <n v="2684342255.6738863"/>
    <n v="2706386887.0156517"/>
    <n v="2727537189.8628626"/>
    <n v="2750305788.2810664"/>
    <n v="2773378335.9138951"/>
    <n v="2797335714.2336531"/>
    <n v="2821435089.9041557"/>
    <n v="2845677561.0815091"/>
    <n v="2870064234.4586353"/>
    <n v="2894596225.3646641"/>
    <n v="2919274657.8652992"/>
    <n v="2944100664.864182"/>
    <n v="2969075388.2052155"/>
    <n v="2994199978.7759013"/>
    <n v="3019475596.611629"/>
    <n v="3044903411.0009694"/>
    <n v="3070484600.5919256"/>
    <n v="3096220353.4991813"/>
    <n v="3122111867.4123144"/>
    <n v="3148160349.7049837"/>
    <n v="3174367017.5450935"/>
    <n v="3200733098.0059252"/>
    <n v="3227259828.1782308"/>
    <n v="3253948455.2832999"/>
    <n v="3280800236.7869835"/>
    <m/>
  </r>
  <r>
    <x v="0"/>
    <x v="0"/>
    <x v="5"/>
    <s v="BC"/>
    <n v="186"/>
    <x v="3"/>
    <s v="All"/>
    <s v="Forklift"/>
    <s v="Diesel"/>
    <s v="Materials handling"/>
    <s v="Per unit"/>
    <s v="All"/>
    <s v="RPP"/>
    <s v="Energy Index"/>
    <n v="14315520538647.178"/>
    <n v="15691303661747.43"/>
    <n v="16065224973586.063"/>
    <n v="15117118943517.48"/>
    <n v="16015631738601.564"/>
    <n v="16463670107795.344"/>
    <n v="16619402016631.633"/>
    <n v="16765743638859.947"/>
    <n v="16811698607046.387"/>
    <n v="16996097661687.873"/>
    <n v="17398981633318.779"/>
    <n v="17672823418529.773"/>
    <n v="17812946558645.406"/>
    <n v="18034128817832.203"/>
    <n v="18371969616296.73"/>
    <n v="18831718960785.18"/>
    <n v="19176867728058.77"/>
    <n v="19403615425524.219"/>
    <n v="19670210042528.48"/>
    <n v="19878137026304.781"/>
    <n v="20047375800916.328"/>
    <n v="20345223036066.422"/>
    <n v="20753456446558.547"/>
    <n v="21232699112185.34"/>
    <n v="21565151074014.191"/>
    <n v="21740198411083.895"/>
    <n v="22088844150731.715"/>
    <n v="22560706615208.305"/>
    <n v="22925030797418.184"/>
    <n v="23172425336893.164"/>
    <n v="23362724309673.801"/>
    <n v="23545303044760.109"/>
    <n v="23741851620395.848"/>
    <n v="23941024019602.23"/>
    <n v="24147834667241.848"/>
    <n v="24355871098591.121"/>
    <n v="24565142793417.523"/>
    <n v="24775659305182.078"/>
    <n v="24987430261897.348"/>
    <n v="25200465366993.875"/>
    <n v="25414774400195.148"/>
    <n v="25630367218400.949"/>
    <n v="25847253756579.398"/>
    <n v="26065444028667.195"/>
    <n v="26284948128478.578"/>
    <n v="26505776230622.551"/>
    <n v="26727938591428.668"/>
    <n v="26951445549881.172"/>
    <n v="27176307528561.582"/>
    <n v="27402535034599.652"/>
    <n v="27630138660632.707"/>
    <n v="27859129085773.316"/>
    <n v="28089517076585.293"/>
    <n v="28321313488068.027"/>
    <m/>
  </r>
  <r>
    <x v="0"/>
    <x v="0"/>
    <x v="5"/>
    <s v="BC"/>
    <n v="187"/>
    <x v="3"/>
    <s v="All"/>
    <s v="Boom Lifts"/>
    <s v="Diesel"/>
    <s v="Materials handling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  <m/>
  </r>
  <r>
    <x v="0"/>
    <x v="0"/>
    <x v="5"/>
    <s v="BC"/>
    <n v="188"/>
    <x v="3"/>
    <s v="All"/>
    <s v="Scissor Lifts"/>
    <s v="Diesel"/>
    <s v="Materials handling"/>
    <s v="Per unit"/>
    <s v="All"/>
    <s v="RPP"/>
    <s v="Energy Index"/>
    <n v="46018010579.466461"/>
    <n v="50440539410.532051"/>
    <n v="51642529574.817352"/>
    <n v="48594791757.364929"/>
    <n v="51483109454.115112"/>
    <n v="52923352884.866005"/>
    <n v="53423961480.204315"/>
    <n v="53894384494.284622"/>
    <n v="54042109210.71904"/>
    <n v="54634869887.805618"/>
    <n v="55929962079.44175"/>
    <n v="56810241223.669807"/>
    <n v="57260674592.603981"/>
    <n v="57971676858.694839"/>
    <n v="59057684272.532486"/>
    <n v="60535573263.118324"/>
    <n v="61645072535.674088"/>
    <n v="62373965202.389557"/>
    <n v="63230947934.705215"/>
    <n v="63899340405.195061"/>
    <n v="64443367546.891014"/>
    <n v="65400813500.826057"/>
    <n v="66713101751.344254"/>
    <n v="68253653070.970207"/>
    <n v="69322337779.661224"/>
    <n v="69885036857.730667"/>
    <n v="71005777336.030853"/>
    <n v="72522604602.193863"/>
    <n v="73693744277.208023"/>
    <n v="74489007327.833893"/>
    <n v="75100733609.043121"/>
    <n v="75687642771.033066"/>
    <n v="76319458736.688446"/>
    <n v="76959709124.306076"/>
    <n v="77624513072.254257"/>
    <n v="78293257367.852905"/>
    <n v="78965972484.324249"/>
    <n v="79642689131.782547"/>
    <n v="80323438259.991898"/>
    <n v="81008251061.151566"/>
    <n v="81697158972.708603"/>
    <n v="82390193680.197433"/>
    <n v="83087387120.1073"/>
    <n v="83788771482.776215"/>
    <n v="84494379215.312851"/>
    <n v="85204243024.544983"/>
    <n v="85918395879.995483"/>
    <n v="86636871016.885162"/>
    <n v="87359701939.162811"/>
    <n v="88086922422.561996"/>
    <n v="88818566517.685074"/>
    <n v="89554668553.113586"/>
    <n v="90295263138.545944"/>
    <n v="91040385167.961349"/>
    <m/>
  </r>
  <r>
    <x v="0"/>
    <x v="0"/>
    <x v="5"/>
    <s v="BC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90"/>
    <x v="3"/>
    <s v="All"/>
    <s v="Personnel/Burden Carriers"/>
    <s v="Diesel"/>
    <s v="Materials handling"/>
    <s v="Per unit"/>
    <s v="All"/>
    <s v="RPP"/>
    <s v="Energy Index"/>
    <n v="96904764674.407303"/>
    <n v="106217729538.46036"/>
    <n v="108748881418.87201"/>
    <n v="102330952606.42348"/>
    <n v="108413174397.06715"/>
    <n v="111446040202.7231"/>
    <n v="112500222196.12918"/>
    <n v="113490839367.59854"/>
    <n v="113801918197.4395"/>
    <n v="115050154120.67928"/>
    <n v="117777360327.1588"/>
    <n v="119631052875.90344"/>
    <n v="120579575836.11899"/>
    <n v="122076804995.11374"/>
    <n v="124363720303.86803"/>
    <n v="127475860160.50758"/>
    <n v="129812244644.74724"/>
    <n v="131347147424.14902"/>
    <n v="133151782369.45314"/>
    <n v="134559283785.68916"/>
    <n v="135704896589.86504"/>
    <n v="137721087070.20578"/>
    <n v="140484504751.67758"/>
    <n v="143728598992.54886"/>
    <n v="145979036134.50238"/>
    <n v="147163968317.71057"/>
    <n v="149524024542.28845"/>
    <n v="152718160651.78903"/>
    <n v="155184347546.42084"/>
    <n v="156859013135.06186"/>
    <n v="158147186843.12262"/>
    <n v="159383100641.04041"/>
    <n v="160713579223.1955"/>
    <n v="162061819018.08286"/>
    <n v="163461763720.58774"/>
    <n v="164870006010.42834"/>
    <n v="166286610058.14142"/>
    <n v="167711640533.11069"/>
    <n v="169145162609.37515"/>
    <n v="170587241971.49362"/>
    <n v="172037944820.46817"/>
    <n v="173497337879.72327"/>
    <n v="174965488401.14438"/>
    <n v="176442464171.17188"/>
    <n v="177928333516.95395"/>
    <n v="179423165312.55557"/>
    <n v="180927028985.22519"/>
    <n v="182439994521.71829"/>
    <n v="183962132474.67786"/>
    <n v="185493513969.07156"/>
    <n v="187034210708.68585"/>
    <n v="188584294982.67621"/>
    <n v="190143839672.17401"/>
    <n v="191712918256.94962"/>
    <m/>
  </r>
  <r>
    <x v="0"/>
    <x v="0"/>
    <x v="5"/>
    <s v="BC"/>
    <n v="191"/>
    <x v="3"/>
    <s v="All"/>
    <s v="Industrial trucks (tugs and people movers)"/>
    <s v="Diesel"/>
    <s v="Materials handling"/>
    <s v="Per unit"/>
    <s v="All"/>
    <s v="RPP"/>
    <s v="Energy Index"/>
    <n v="453264221864.16302"/>
    <n v="496824863970.21765"/>
    <n v="508664122765.69147"/>
    <n v="478644778320.36768"/>
    <n v="507093880244.34619"/>
    <n v="521279865464.34967"/>
    <n v="526210716723.82977"/>
    <n v="530844248654.89612"/>
    <n v="532299294794.47491"/>
    <n v="538137817661.24164"/>
    <n v="550894104756.06506"/>
    <n v="559564602161.48352"/>
    <n v="564001241814.10474"/>
    <n v="571004410461.01563"/>
    <n v="581701272389.05981"/>
    <n v="596258055589.4707"/>
    <n v="607186305596.39807"/>
    <n v="614365689564.56775"/>
    <n v="622806723986.15149"/>
    <n v="629390198352.41675"/>
    <n v="634748709855.82007"/>
    <n v="644179278231.6073"/>
    <n v="657104941580.42712"/>
    <n v="672278930771.59924"/>
    <n v="682805169016.22046"/>
    <n v="688347593744.12988"/>
    <n v="699386566407.47791"/>
    <n v="714326880468.04517"/>
    <n v="725862270781.64551"/>
    <n v="733695384018.83752"/>
    <n v="739720712653.31506"/>
    <n v="745501599772.60803"/>
    <n v="751724806043.97876"/>
    <n v="758031088955.54858"/>
    <n v="764579217402.74866"/>
    <n v="771166157145.55164"/>
    <n v="777792208336.46753"/>
    <n v="784457673461.32397"/>
    <n v="791162857366.43164"/>
    <n v="797908067286.01819"/>
    <n v="804693612869.9314"/>
    <n v="811519806211.60852"/>
    <n v="818386961876.32007"/>
    <n v="825295396929.67444"/>
    <n v="832245430966.39722"/>
    <n v="839237386139.37244"/>
    <n v="846271587188.95618"/>
    <n v="853348361472.55286"/>
    <n v="860468038994.46045"/>
    <n v="867630952435.97937"/>
    <n v="874837437185.78833"/>
    <n v="882087831370.58179"/>
    <n v="889382475885.97485"/>
    <n v="896721714427.66724"/>
    <m/>
  </r>
  <r>
    <x v="0"/>
    <x v="0"/>
    <x v="5"/>
    <s v="BC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BC"/>
    <n v="193"/>
    <x v="3"/>
    <s v="All"/>
    <s v="Forklift"/>
    <s v="Propane/LPG"/>
    <s v="Materials handling"/>
    <s v="Per unit"/>
    <s v="All"/>
    <s v="RPP"/>
    <s v="Energy Index"/>
    <n v="229432856197.91763"/>
    <n v="251482340922.53046"/>
    <n v="257475125770.0535"/>
    <n v="242279962320.01663"/>
    <n v="256680301892.02057"/>
    <n v="263860950507.12845"/>
    <n v="266356844145.71497"/>
    <n v="268702240967.14636"/>
    <n v="269438754849.33707"/>
    <n v="272394092845.77078"/>
    <n v="278851058212.70215"/>
    <n v="283239882409.32703"/>
    <n v="285485616483.01013"/>
    <n v="289030473781.6698"/>
    <n v="294445001260.61444"/>
    <n v="301813340047.62109"/>
    <n v="307344991326.03522"/>
    <n v="310979045129.7619"/>
    <n v="315251719969.71277"/>
    <n v="318584136813.34949"/>
    <n v="321296503110.73541"/>
    <n v="326070059314.06409"/>
    <n v="332612759393.44788"/>
    <n v="340293514926.56439"/>
    <n v="345621676270.40631"/>
    <n v="348427135590.26257"/>
    <n v="354014832358.44409"/>
    <n v="361577306434.40833"/>
    <n v="367416279420.45679"/>
    <n v="371381237288.82623"/>
    <n v="374431132452.52081"/>
    <n v="377357296440.67389"/>
    <n v="380507353119.92627"/>
    <n v="383699461454.53735"/>
    <n v="387013986934.20825"/>
    <n v="390348157878.87146"/>
    <n v="393702126219.44128"/>
    <n v="397076045067.90869"/>
    <n v="400470068731.09167"/>
    <n v="403884352724.52155"/>
    <n v="407319053786.46625"/>
    <n v="410774329892.08734"/>
    <n v="414250340267.73682"/>
    <n v="417747245405.38495"/>
    <n v="421265207077.1886"/>
    <n v="424804388350.19073"/>
    <n v="428364953601.15833"/>
    <n v="431947068531.55347"/>
    <n v="435550900182.64044"/>
    <n v="439176616950.72595"/>
    <n v="442824388602.53503"/>
    <n v="446494386290.71893"/>
    <n v="450186782569.49841"/>
    <n v="453901751410.43848"/>
    <m/>
  </r>
  <r>
    <x v="0"/>
    <x v="0"/>
    <x v="1"/>
    <s v="BC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BC"/>
    <n v="195"/>
    <x v="3"/>
    <s v="Mining"/>
    <s v="Blasthole Drill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6"/>
    <x v="3"/>
    <s v="Mining"/>
    <s v="Continuous Min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7"/>
    <x v="3"/>
    <s v="Mining"/>
    <s v="Doz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8"/>
    <x v="3"/>
    <s v="Mining"/>
    <s v="Dragline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199"/>
    <x v="3"/>
    <s v="Mining"/>
    <s v="Haul Truck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0"/>
    <x v="3"/>
    <s v="Mining"/>
    <s v="Hydraulic Shovel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1"/>
    <x v="3"/>
    <s v="Mining"/>
    <s v="Load Haul Dump Machine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2"/>
    <x v="3"/>
    <s v="Mining"/>
    <s v="Load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3"/>
    <x v="3"/>
    <s v="Mining"/>
    <s v="People Move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4"/>
    <x v="3"/>
    <s v="Mining"/>
    <s v="Scoop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5"/>
    <x v="3"/>
    <s v="Mining"/>
    <s v="Underground Mining Shuttle Car"/>
    <s v="Diesel"/>
    <s v="Mining Operations"/>
    <s v="Per unit"/>
    <s v="All"/>
    <s v="RPP"/>
    <s v="Energy Index"/>
    <n v="2192466068024.0271"/>
    <n v="2403171491289.2344"/>
    <n v="2460438692024.5493"/>
    <n v="2315233332973.6821"/>
    <n v="2452843335319.6699"/>
    <n v="2521461791699.1128"/>
    <n v="2545312613253.9707"/>
    <n v="2567725283488.978"/>
    <n v="2574763428426.418"/>
    <n v="2603004711667.6187"/>
    <n v="2664707632966.6992"/>
    <n v="2706647345914.0122"/>
    <n v="2728107636458.0493"/>
    <n v="2761982380782.3506"/>
    <n v="2813723739752.0054"/>
    <n v="2884135768072.3164"/>
    <n v="2936996364976.5479"/>
    <n v="2971723473317"/>
    <n v="3012553260129.2744"/>
    <n v="3044397918192.9067"/>
    <n v="3070317357847.7954"/>
    <n v="3115933579399.6704"/>
    <n v="3178455783738.7593"/>
    <n v="3251853274238.6343"/>
    <n v="3302769316277.7637"/>
    <n v="3329578355165.8145"/>
    <n v="3382974524161.2329"/>
    <n v="3455241714120.9829"/>
    <n v="3511039084890.6558"/>
    <n v="3548928320685.4009"/>
    <n v="3578073194563.7212"/>
    <n v="3606035690257.7344"/>
    <n v="3636137710064.5908"/>
    <n v="3666641576533.7168"/>
    <n v="3698315264279.2534"/>
    <n v="3730176684575.8291"/>
    <n v="3762227289279.0322"/>
    <n v="3794468541530.8472"/>
    <n v="3826901915891.0571"/>
    <n v="3859528898469.9395"/>
    <n v="3892350987062.271"/>
    <n v="3925369691282.6182"/>
    <n v="3958586532701.9507"/>
    <n v="3992003044985.522"/>
    <n v="4025620774032.0762"/>
    <n v="4059441278114.3232"/>
    <n v="4093466128020.7275"/>
    <n v="4127696907198.5747"/>
    <n v="4162135211898.3306"/>
    <n v="4196782651319.2822"/>
    <n v="4231640847756.4668"/>
    <n v="4266711436748.8682"/>
    <n v="4301996067228.9009"/>
    <n v="4337496401673.1606"/>
    <m/>
  </r>
  <r>
    <x v="0"/>
    <x v="0"/>
    <x v="5"/>
    <s v="BC"/>
    <n v="206"/>
    <x v="3"/>
    <s v="Agriculture"/>
    <s v="Tractor"/>
    <s v="Diesel"/>
    <s v="Motive Energy"/>
    <s v="Per unit"/>
    <s v="All"/>
    <s v="RPP"/>
    <s v="Energy Index"/>
    <n v="10115873173591.686"/>
    <n v="11088052113929.766"/>
    <n v="11352278661420.723"/>
    <n v="10682312080086.922"/>
    <n v="11317234258109.16"/>
    <n v="11633834643504.256"/>
    <n v="11743880536325.008"/>
    <n v="11847290907361.311"/>
    <n v="11879764377579.557"/>
    <n v="12010067529675.748"/>
    <n v="12294760157491.033"/>
    <n v="12488266831687.467"/>
    <n v="12587282994618.354"/>
    <n v="12743578511511.488"/>
    <n v="12982309241624.014"/>
    <n v="13307185032757.945"/>
    <n v="13551079842334.4"/>
    <n v="13711308102548.342"/>
    <n v="13899693661222.006"/>
    <n v="14046622513132.779"/>
    <n v="14166212853938.246"/>
    <n v="14376682661707.318"/>
    <n v="14665155399713.074"/>
    <n v="15003805888304.58"/>
    <n v="15238728668310.611"/>
    <n v="15362423552921.451"/>
    <n v="15608789451756.15"/>
    <n v="15942224818855.605"/>
    <n v="16199669681678.309"/>
    <n v="16374487759610.703"/>
    <n v="16508960010795.475"/>
    <n v="16637976858163.459"/>
    <n v="16776865308514.502"/>
    <n v="16917607849074.758"/>
    <n v="17063747856825.281"/>
    <n v="17210754048415.352"/>
    <n v="17358633122597.203"/>
    <n v="17507391830197.676"/>
    <n v="17657036974724.449"/>
    <n v="17807575412978.324"/>
    <n v="17959014055671.508"/>
    <n v="18111359868051.813"/>
    <n v="18264619870532.996"/>
    <n v="18418801139330.938"/>
    <n v="18573910807105.91"/>
    <n v="18729956063610.742"/>
    <n v="18886944156345.004"/>
    <n v="19044882391215.113"/>
    <n v="19203778133200.398"/>
    <n v="19363638807025.07"/>
    <n v="19524471897836.141"/>
    <n v="19686284951887.203"/>
    <n v="19849085577228.125"/>
    <n v="20012881444400.598"/>
    <m/>
  </r>
  <r>
    <x v="0"/>
    <x v="0"/>
    <x v="4"/>
    <s v="BC"/>
    <n v="207"/>
    <x v="3"/>
    <s v="Agriculture"/>
    <s v="Tractor"/>
    <s v="Gasoline"/>
    <s v="Motive Energy"/>
    <s v="Per unit"/>
    <s v="All"/>
    <s v="RPP"/>
    <s v="Energy Index"/>
    <n v="2765936331933.7402"/>
    <n v="3031754715189.2515"/>
    <n v="3104000955827.6333"/>
    <n v="2920815097652.7563"/>
    <n v="3094418927001.5469"/>
    <n v="3180985503474.1143"/>
    <n v="3211074842071.9541"/>
    <n v="3239349860692.665"/>
    <n v="3248228931194.9624"/>
    <n v="3283857118338.4331"/>
    <n v="3361699304494.3125"/>
    <n v="3414608937844.4849"/>
    <n v="3441682468502.6367"/>
    <n v="3484417627521.9937"/>
    <n v="3549692664944.4775"/>
    <n v="3638521947265.7402"/>
    <n v="3705208975009.2935"/>
    <n v="3749019445813.2612"/>
    <n v="3800528836273.73"/>
    <n v="3840702911485.5713"/>
    <n v="3873401944273.5376"/>
    <n v="3930949728641.1118"/>
    <n v="4009825492811.9697"/>
    <n v="4102421126836.688"/>
    <n v="4166654974104.9463"/>
    <n v="4200476293288.0127"/>
    <n v="4267838979518.1387"/>
    <n v="4359008667036.5322"/>
    <n v="4429400623057.6846"/>
    <n v="4477200320121.3389"/>
    <n v="4513968444711.8936"/>
    <n v="4549244923513.373"/>
    <n v="4587220548980.3672"/>
    <n v="4625703129742.7012"/>
    <n v="4665661514950.7607"/>
    <n v="4705856736792.7734"/>
    <n v="4746290626877.5273"/>
    <n v="4786965031052.3232"/>
    <n v="4827881809568.7461"/>
    <n v="4869042837250.0693"/>
    <n v="4910450003660.3105"/>
    <n v="4952105213274.9082"/>
    <n v="4994010385653.0684"/>
    <n v="5036167455611.7109"/>
    <n v="5078578373401.0898"/>
    <n v="5121245104882.0059"/>
    <n v="5164169631704.6865"/>
    <n v="5207353951489.2744"/>
    <n v="5250800078007.9434"/>
    <n v="5294510041368.6318"/>
    <n v="5338485888200.4082"/>
    <n v="5382729681840.4268"/>
    <n v="5427243502522.5127"/>
    <n v="5472029447567.3418"/>
    <m/>
  </r>
  <r>
    <x v="0"/>
    <x v="0"/>
    <x v="7"/>
    <s v="BC"/>
    <n v="208"/>
    <x v="3"/>
    <s v="Cement"/>
    <s v="Pyroprocessing Kiln"/>
    <s v="Coal"/>
    <s v="Clinker Production"/>
    <s v="Per Archetype Plant"/>
    <s v="All"/>
    <s v="Other"/>
    <s v="Energy Index"/>
    <n v="3010598067844.6597"/>
    <n v="2803748431746.9316"/>
    <n v="2727631605099.3687"/>
    <n v="2611008724422.459"/>
    <n v="2809330505665.8188"/>
    <n v="2855052167468.2256"/>
    <n v="2828798676790.5703"/>
    <n v="2812676903608.668"/>
    <n v="2740882650035.9365"/>
    <n v="2688618482660.3765"/>
    <n v="2773235828985.2236"/>
    <n v="2817284715028.8521"/>
    <n v="2822318096986.7671"/>
    <n v="2806637828714.562"/>
    <n v="2776513128986.7183"/>
    <n v="2827207005205.0659"/>
    <n v="2863040401845.5439"/>
    <n v="2877234776625.7173"/>
    <n v="2943926030782.8262"/>
    <n v="2985419575449.0796"/>
    <n v="3005153136909.3706"/>
    <n v="3012613824574.334"/>
    <n v="3011941149442.5293"/>
    <n v="3125360871068.4785"/>
    <n v="3195548397822.3945"/>
    <n v="3220799207491.9663"/>
    <n v="3235466024733.6353"/>
    <n v="3251803145188.0205"/>
    <n v="3327165471467.1738"/>
    <n v="3389753770331.792"/>
    <n v="3429383662057.229"/>
    <n v="3473080683188.2988"/>
    <n v="3530829453283.583"/>
    <n v="3590419048888.7329"/>
    <n v="3645257394504.1265"/>
    <n v="3700848114558.0703"/>
    <n v="3757201409887.9658"/>
    <n v="3814327621463.7109"/>
    <n v="3872237232388.0576"/>
    <n v="3930940869927.0005"/>
    <n v="3990449307570.6401"/>
    <n v="4050773467124.9878"/>
    <n v="4111924420835.1978"/>
    <n v="4173913393540.6689"/>
    <n v="4236751764862.5469"/>
    <n v="4300451071424.0776"/>
    <n v="4365023009104.3174"/>
    <n v="4430479435325.7363"/>
    <n v="4496832371376.1719"/>
    <n v="4564094004765.6953"/>
    <n v="4632276691618.9102"/>
    <n v="4701392959103.1777"/>
    <n v="4771455507893.3711"/>
    <n v="4842477214673.6602"/>
    <m/>
  </r>
  <r>
    <x v="0"/>
    <x v="0"/>
    <x v="8"/>
    <s v="BC"/>
    <n v="209"/>
    <x v="3"/>
    <s v="Cement"/>
    <s v="Pyroprocessing Kiln"/>
    <s v="Petroleum Coke"/>
    <s v="Clinker Production"/>
    <s v="Per Archetype Plant"/>
    <s v="All"/>
    <s v="Other"/>
    <s v="Energy Index"/>
    <n v="7985358225000"/>
    <n v="7436706958464.8486"/>
    <n v="7234813476162.123"/>
    <n v="6925481091549.4971"/>
    <n v="7451512940158.9297"/>
    <n v="7572785803525.876"/>
    <n v="7503150627061.4639"/>
    <n v="7460388979316.2217"/>
    <n v="7269960758625.4453"/>
    <n v="7131334449360.5908"/>
    <n v="7355774845330.332"/>
    <n v="7472610811654.5898"/>
    <n v="7485961434059.6523"/>
    <n v="7444370840962.8789"/>
    <n v="7364467608008.3691"/>
    <n v="7498928852018.6396"/>
    <n v="7593973923510.8906"/>
    <n v="7631623309063.2891"/>
    <n v="7808516252896.3057"/>
    <n v="7918574391086.2002"/>
    <n v="7970916003538.0703"/>
    <n v="7990704850227.998"/>
    <n v="7988920636003.6279"/>
    <n v="8289756910575.2744"/>
    <n v="8475923423482.8057"/>
    <n v="8542899072884.9795"/>
    <n v="8581801572340.5703"/>
    <n v="8625134410618.3291"/>
    <n v="8825026644136.9668"/>
    <n v="8991036844058.8555"/>
    <n v="9096151799530.8535"/>
    <n v="9212054473761.5566"/>
    <n v="9365228230560.7012"/>
    <n v="9523284622236.6172"/>
    <n v="9668738722829.5859"/>
    <n v="9816188433356.4512"/>
    <n v="9965660810680.668"/>
    <n v="10117183283355.357"/>
    <n v="10270783656929.084"/>
    <n v="10426490119331.293"/>
    <n v="10584331246338.572"/>
    <n v="10744336007122.994"/>
    <n v="10906533769883.803"/>
    <n v="11070954307563.652"/>
    <n v="11237627803650.76"/>
    <n v="11406584858068.217"/>
    <n v="11577856493151.75"/>
    <n v="11751474159717.424"/>
    <n v="11927469743220.396"/>
    <n v="12105875570006.332"/>
    <n v="12286724413656.762"/>
    <n v="12470049501429.744"/>
    <n v="12655884520797.432"/>
    <n v="12844263626081.83"/>
    <m/>
  </r>
  <r>
    <x v="0"/>
    <x v="0"/>
    <x v="0"/>
    <s v="BC"/>
    <n v="210"/>
    <x v="3"/>
    <s v="Cement"/>
    <s v="Pyroprocessing Kiln"/>
    <s v="Natural Gas"/>
    <s v="Clinker Production"/>
    <s v="Per Archetype Plant"/>
    <s v="All"/>
    <s v="Natural Gas"/>
    <s v="Energy Index"/>
    <n v="1498254048068.7073"/>
    <n v="1561272319680.5361"/>
    <n v="1531496826000.4954"/>
    <n v="1508989213749.625"/>
    <n v="1525076275228.8105"/>
    <n v="1534493048904.8113"/>
    <n v="1547910236835.9248"/>
    <n v="1550016732937.1514"/>
    <n v="1549937766614.9626"/>
    <n v="1550216919417.5886"/>
    <n v="1559899900194.3337"/>
    <n v="1528356467504.5293"/>
    <n v="1485634313396.3967"/>
    <n v="1456045250273.2285"/>
    <n v="1483292620768.137"/>
    <n v="1488509780446.1172"/>
    <n v="1525256175489.616"/>
    <n v="1539323406256.7114"/>
    <n v="1550264753717.7866"/>
    <n v="1562432871758.1301"/>
    <n v="1576146229365.0811"/>
    <n v="1571816691381.8022"/>
    <n v="1581177006369.6047"/>
    <n v="1655012005264.1189"/>
    <n v="1676531925974.157"/>
    <n v="1673504867106.4614"/>
    <n v="1677246897522.7339"/>
    <n v="1701430621414.9087"/>
    <n v="1739829008220.7087"/>
    <n v="1726313450088.022"/>
    <n v="1721509913301.6465"/>
    <n v="1722724568954.5273"/>
    <n v="1719892699317.9365"/>
    <n v="1713318617699.9622"/>
    <n v="1707942949722.4609"/>
    <n v="1702544952630.1899"/>
    <n v="1697125535091.5864"/>
    <n v="1691685589019.96"/>
    <n v="1686225989853.9829"/>
    <n v="1680747596833.3132"/>
    <n v="1675251253269.4326"/>
    <n v="1669737786811.7893"/>
    <n v="1664208009709.3232"/>
    <n v="1658662719067.4463"/>
    <n v="1653102697100.5659"/>
    <n v="1647528711380.2205"/>
    <n v="1641941515078.9126"/>
    <n v="1636341847209.698"/>
    <n v="1630730432861.625"/>
    <n v="1625107983431.0742"/>
    <n v="1619475196849.0913"/>
    <n v="1613832757804.7627"/>
    <n v="1608181337964.7192"/>
    <n v="1602521596188.8271"/>
    <m/>
  </r>
  <r>
    <x v="0"/>
    <x v="0"/>
    <x v="7"/>
    <s v="BC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BC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BC"/>
    <n v="213"/>
    <x v="3"/>
    <s v="Iron &amp; Steel"/>
    <s v="Basic Oxygen Furnace"/>
    <s v="Natural Gas"/>
    <s v="Steelmaking"/>
    <s v="Per Archetype Plant"/>
    <s v="All"/>
    <s v="Natural Gas"/>
    <s v="Energy Index"/>
    <n v="390350887324.18134"/>
    <n v="406769490212.67194"/>
    <n v="399011867002.17456"/>
    <n v="393147797136.98645"/>
    <n v="397339074798.43066"/>
    <n v="399792494473.74951"/>
    <n v="403288170805.18115"/>
    <n v="403836991362.89539"/>
    <n v="403816417699.85425"/>
    <n v="403889147384.34564"/>
    <n v="406411923907.47113"/>
    <n v="398193686849.75214"/>
    <n v="387062977217.42603"/>
    <n v="379353926098.82001"/>
    <n v="386452879219.38623"/>
    <n v="387812143298.95715"/>
    <n v="397385945505.38831"/>
    <n v="401050982165.36462"/>
    <n v="403901609998.11328"/>
    <n v="407071857180.31586"/>
    <n v="410644696724.42877"/>
    <n v="409516691099.71167"/>
    <n v="411955401187.51849"/>
    <n v="431192163718.68292"/>
    <n v="436798903213.32178"/>
    <n v="436010241826.74945"/>
    <n v="436985179885.66473"/>
    <n v="443285939154.28278"/>
    <n v="453290146638.84277"/>
    <n v="449768841212.31873"/>
    <n v="448517341275.26001"/>
    <n v="448833804235.93512"/>
    <n v="448095996901.55511"/>
    <n v="446383204203.79755"/>
    <n v="444982642818.57538"/>
    <n v="443576263868.71875"/>
    <n v="442164304096.14148"/>
    <n v="440746995877.42352"/>
    <n v="439324567296.88971"/>
    <n v="437897242218.41876"/>
    <n v="436465240356.00769"/>
    <n v="435028777343.11121"/>
    <n v="433588064800.77905"/>
    <n v="432143310404.6087"/>
    <n v="430694717950.53772"/>
    <n v="429242487419.49133"/>
    <n v="427786815040.91095"/>
    <n v="426327893355.17535"/>
    <n v="424865911274.94171"/>
    <n v="423401054145.41821"/>
    <n v="421933503803.59265"/>
    <n v="420463438636.42999"/>
    <n v="418991033638.06134"/>
    <n v="417516460465.97943"/>
    <m/>
  </r>
  <r>
    <x v="0"/>
    <x v="0"/>
    <x v="0"/>
    <s v="IPOG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2"/>
    <x v="0"/>
    <s v="All"/>
    <s v="Furnace"/>
    <s v="Propane/LPG"/>
    <s v="Space heating"/>
    <s v="Household"/>
    <s v="All"/>
    <s v="RPP"/>
    <s v="Energy Index"/>
    <n v="70950001249.813263"/>
    <n v="70950001249.813263"/>
    <n v="63855001124.831932"/>
    <n v="63855001124.831932"/>
    <n v="100951035186.99576"/>
    <n v="159250277533.08237"/>
    <n v="195398382771.93295"/>
    <n v="245228538408.17831"/>
    <n v="265503838443.38379"/>
    <n v="307183853344.56598"/>
    <n v="313938508570.12457"/>
    <n v="366135475145.18488"/>
    <n v="395075959841.75751"/>
    <n v="379932068392.84265"/>
    <n v="435336166021.50317"/>
    <n v="462000343105.32935"/>
    <n v="524082890110.32855"/>
    <n v="438422586556.63074"/>
    <n v="489240063147.47522"/>
    <n v="553855238035.86328"/>
    <n v="579309354354.67896"/>
    <n v="648198316182.23157"/>
    <n v="489537246950.05048"/>
    <n v="550489494204.86938"/>
    <n v="572020933800.67065"/>
    <n v="645697525921.98975"/>
    <n v="612555625635.02454"/>
    <n v="633199933346.63574"/>
    <n v="713261162210.72852"/>
    <n v="735992444393.94031"/>
    <n v="413653902445.46155"/>
    <n v="473674275119.79877"/>
    <n v="486397527406.99109"/>
    <n v="497109195462.8241"/>
    <n v="459744052676.66724"/>
    <n v="424487322199.53143"/>
    <n v="391337769439.80579"/>
    <n v="360269726300.46497"/>
    <n v="331237653887.25085"/>
    <n v="304180284884.5387"/>
    <n v="279024310057.23456"/>
    <n v="255687600157.16299"/>
    <n v="234081974389.25745"/>
    <n v="214115540447.67456"/>
    <n v="195694640002.22763"/>
    <n v="178725438431.34131"/>
    <n v="163115199504.83957"/>
    <n v="148773285439.06595"/>
    <n v="135611920959.15247"/>
    <n v="123546757252.20717"/>
    <n v="112497268399.06442"/>
    <n v="102387009341.17882"/>
    <n v="93143760894.055664"/>
    <n v="84699583908.78894"/>
    <m/>
  </r>
  <r>
    <x v="0"/>
    <x v="0"/>
    <x v="2"/>
    <s v="IPOG"/>
    <n v="3"/>
    <x v="0"/>
    <s v="All"/>
    <s v="Furnace"/>
    <s v="Heating Oil"/>
    <s v="Space heating"/>
    <s v="Household"/>
    <s v="All"/>
    <s v="RPP"/>
    <s v="Energy Index"/>
    <n v="15563796686.0249"/>
    <n v="15563796686.0249"/>
    <n v="14007417017.422409"/>
    <n v="14007417017.422409"/>
    <n v="22144909925.541161"/>
    <n v="34933599690.7323"/>
    <n v="42863152201.120499"/>
    <n v="53794038705.615677"/>
    <n v="58241686935.881523"/>
    <n v="67384735087.613533"/>
    <n v="68866455718.521423"/>
    <n v="80316532689.501251"/>
    <n v="86665000792.081543"/>
    <n v="83342993133.247803"/>
    <n v="95496595612.111984"/>
    <n v="101345726318.56038"/>
    <n v="114964332693.69325"/>
    <n v="96173641712.888824"/>
    <n v="107321109786.5249"/>
    <n v="121495280710.83423"/>
    <n v="127078969001.60107"/>
    <n v="142190650141.96161"/>
    <n v="107386300881.66492"/>
    <n v="120756961447.12642"/>
    <n v="125480160070.42957"/>
    <n v="141642069585.52509"/>
    <n v="134371966854.46704"/>
    <n v="138900561671.76596"/>
    <n v="156463023497.33679"/>
    <n v="161449423047.44388"/>
    <n v="90740311805.968948"/>
    <n v="103906553678.66078"/>
    <n v="106697562956.95003"/>
    <n v="109047305322.73485"/>
    <n v="100850779949.60011"/>
    <n v="93116761975.054077"/>
    <n v="85844980575.524033"/>
    <n v="79029805123.294952"/>
    <n v="72661246075.321625"/>
    <n v="66725863656.733253"/>
    <n v="61207576542.510658"/>
    <n v="56088368624.153992"/>
    <n v="51348896308.402527"/>
    <n v="46969001834.298332"/>
    <n v="42928140040.695526"/>
    <n v="39205727094.661308"/>
    <n v="35781420109.564743"/>
    <n v="32635336520.049255"/>
    <n v="29748221688.933136"/>
    <n v="27101572617.605633"/>
    <n v="24677724908.43784"/>
    <n v="22459909353.143719"/>
    <n v="20432283743.344048"/>
    <n v="18579944751.597404"/>
    <m/>
  </r>
  <r>
    <x v="0"/>
    <x v="0"/>
    <x v="3"/>
    <s v="IPOG"/>
    <n v="4"/>
    <x v="0"/>
    <s v="All"/>
    <s v="Furnace"/>
    <s v="Biomass"/>
    <s v="Space heating"/>
    <s v="Household"/>
    <s v="All"/>
    <s v="Biofuels &amp; Emerging Energy"/>
    <s v="Energy Index"/>
    <n v="146840737717.72968"/>
    <n v="142103939726.83517"/>
    <n v="123156747763.25713"/>
    <n v="132630343745.04614"/>
    <n v="210616918705.54251"/>
    <n v="318958300794.99072"/>
    <n v="409994529627.44775"/>
    <n v="491161956693.37445"/>
    <n v="590856484077.79724"/>
    <n v="649431262410.07764"/>
    <n v="754535274654.11719"/>
    <n v="831099810929.09937"/>
    <n v="896792520301.17102"/>
    <n v="1014608274298.9932"/>
    <n v="1089904566728.1438"/>
    <n v="1156660813141.8052"/>
    <n v="1224617558875.8899"/>
    <n v="1365941680439.1584"/>
    <n v="1415391449174.2683"/>
    <n v="1479069954932.0051"/>
    <n v="1547045151501.4507"/>
    <n v="1586761978143.2139"/>
    <n v="1797549617809.0925"/>
    <n v="1837602173520.061"/>
    <n v="1909476788052.7324"/>
    <n v="1939876547337.478"/>
    <n v="2044786614310.8398"/>
    <n v="2113699872640.0825"/>
    <n v="2142858761497.6084"/>
    <n v="2211150615543.6006"/>
    <n v="2485490409531.2354"/>
    <n v="2529893519607.8286"/>
    <n v="2597848389020.0693"/>
    <n v="2655059390381.2642"/>
    <n v="2754952135981.8154"/>
    <n v="2853896092076.0244"/>
    <n v="2951893553666.5171"/>
    <n v="3048963263148.9985"/>
    <n v="3145137353422.4692"/>
    <n v="3240458572304.5981"/>
    <n v="3334977811991.6826"/>
    <n v="3428751949382.1191"/>
    <n v="3521841989800.96"/>
    <n v="3614311497405.0654"/>
    <n v="3706225289620.8975"/>
    <n v="3797648369681.0557"/>
    <n v="3888645070050.2373"/>
    <n v="3979278379717.6519"/>
    <n v="4069609429526.2178"/>
    <n v="4159697111545.9121"/>
    <n v="4249597810700.2715"/>
    <n v="4339365229213.8325"/>
    <n v="4429050286816.6104"/>
    <n v="4518701081920.1055"/>
    <m/>
  </r>
  <r>
    <x v="0"/>
    <x v="0"/>
    <x v="0"/>
    <s v="IPOG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6"/>
    <x v="0"/>
    <s v="All"/>
    <s v="Boiler"/>
    <s v="Propane/LPG"/>
    <s v="Space heating"/>
    <s v="Household"/>
    <s v="All"/>
    <s v="RPP"/>
    <s v="Energy Index"/>
    <n v="25914898956.55336"/>
    <n v="25914898956.55336"/>
    <n v="23323409060.898022"/>
    <n v="23323409060.898022"/>
    <n v="36872950392.475761"/>
    <n v="58167086375.967773"/>
    <n v="71370391213.656357"/>
    <n v="89571144216.54689"/>
    <n v="96976815005.418594"/>
    <n v="112200681892.58963"/>
    <n v="114667858842.17661"/>
    <n v="133733103250.96146"/>
    <n v="144303782933.18814"/>
    <n v="138772388855.74722"/>
    <n v="159009056460.16867"/>
    <n v="168748301600.61636"/>
    <n v="191424311526.75095"/>
    <n v="160136389439.67969"/>
    <n v="178697767140.60278"/>
    <n v="202298834072.18384"/>
    <n v="211596097508.55621"/>
    <n v="236758189876.91376"/>
    <n v="178806315246.02347"/>
    <n v="201069476640.79013"/>
    <n v="208933959680.75046"/>
    <n v="235844761747.75119"/>
    <n v="223739490683.12057"/>
    <n v="231279943663.39182"/>
    <n v="260522771285.69461"/>
    <n v="268825503781.1698"/>
    <n v="151089484087.73047"/>
    <n v="173012272893.80139"/>
    <n v="177659514495.11417"/>
    <n v="181572013303.19257"/>
    <n v="167924178451.27994"/>
    <n v="155046453408.8746"/>
    <n v="142938387234.23889"/>
    <n v="131590604506.24387"/>
    <n v="120986471879.96341"/>
    <n v="111103611113.45552"/>
    <n v="101915245583.93552"/>
    <n v="93391377107.74791"/>
    <n v="85499797138.679886"/>
    <n v="78206941479.70723"/>
    <n v="71478600883.184082"/>
    <n v="65280501710.01371"/>
    <n v="59578771514.920662"/>
    <n v="54340304322.376778"/>
    <n v="49533039704.770782"/>
    <n v="45126168769.577034"/>
    <n v="41090278958.348724"/>
    <n v="37397448270.620262"/>
    <n v="34021298230.902737"/>
    <n v="30937013671.499485"/>
    <m/>
  </r>
  <r>
    <x v="0"/>
    <x v="0"/>
    <x v="2"/>
    <s v="IPOG"/>
    <n v="7"/>
    <x v="0"/>
    <s v="All"/>
    <s v="Boiler"/>
    <s v="Heating Oil"/>
    <s v="Space heating"/>
    <s v="Household"/>
    <s v="All"/>
    <s v="RPP"/>
    <s v="Energy Index"/>
    <n v="9766442390.1040726"/>
    <n v="9766442390.1040726"/>
    <n v="8789798151.0936642"/>
    <n v="8789798151.0936642"/>
    <n v="13896158590.66328"/>
    <n v="21921192864.517776"/>
    <n v="26897068567.23431"/>
    <n v="33756312199.912762"/>
    <n v="36547257178.739388"/>
    <n v="42284613869.091057"/>
    <n v="43214408794.578918"/>
    <n v="50399449781.380257"/>
    <n v="54383178767.311867"/>
    <n v="52298584816.748604"/>
    <n v="59925095290.804993"/>
    <n v="63595484928.3162"/>
    <n v="72141300405.054459"/>
    <n v="60349948677.936356"/>
    <n v="67345099471.344574"/>
    <n v="76239537412.959152"/>
    <n v="79743359206.329117"/>
    <n v="89226094444.542236"/>
    <n v="67386007553.599609"/>
    <n v="75776234486.30365"/>
    <n v="78740090168.955261"/>
    <n v="88881854506.893906"/>
    <n v="84319790318.740402"/>
    <n v="87161530112.924896"/>
    <n v="98182155421.006287"/>
    <n v="101311172390.48972"/>
    <n v="56940478315.861382"/>
    <n v="65202430417.772499"/>
    <n v="66953817426.774857"/>
    <n v="68428304912.699829"/>
    <n v="63284900994.578346"/>
    <n v="58431725222.868553"/>
    <n v="53868607652.994965"/>
    <n v="49592015008.193024"/>
    <n v="45595678747.526199"/>
    <n v="41871165274.124786"/>
    <n v="38408383391.250328"/>
    <n v="35196027805.643898"/>
    <n v="32221960213.714821"/>
    <n v="29473531413.274158"/>
    <n v="26937849104.533203"/>
    <n v="24601996720.759491"/>
    <n v="22453208891.501472"/>
    <n v="20479009102.638611"/>
    <n v="18667314871.434135"/>
    <n v="17006515376.080132"/>
    <n v="15485526025.504189"/>
    <n v="14093823969.147602"/>
    <n v="12821468058.421175"/>
    <n v="11659106302.174311"/>
    <m/>
  </r>
  <r>
    <x v="0"/>
    <x v="0"/>
    <x v="3"/>
    <s v="IPOG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0"/>
    <x v="0"/>
    <s v="All"/>
    <s v="Fireplace"/>
    <s v="Propane/LPG"/>
    <s v="Space heating"/>
    <s v="Household"/>
    <s v="All"/>
    <s v="RPP"/>
    <s v="Energy Index"/>
    <n v="7049686688.2480965"/>
    <n v="7049686688.2480965"/>
    <n v="6344718019.4232855"/>
    <n v="6344718019.4232855"/>
    <n v="10030629406.430098"/>
    <n v="15823319828.732779"/>
    <n v="19415043744.430199"/>
    <n v="24366234423.416893"/>
    <n v="26380815258.379181"/>
    <n v="30522197091.203602"/>
    <n v="31193348637.200951"/>
    <n v="36379708805.61747"/>
    <n v="39255273937.723969"/>
    <n v="37750556699.174652"/>
    <n v="43255581683.627266"/>
    <n v="45904969857.407379"/>
    <n v="52073574473.109642"/>
    <n v="43562252541.661697"/>
    <n v="48611544746.625244"/>
    <n v="55031794644.375473"/>
    <n v="57560949567.742661"/>
    <n v="64405848631.986244"/>
    <n v="48641073325.343666"/>
    <n v="54697369851.374176"/>
    <n v="56836762387.293777"/>
    <n v="64157366778.608215"/>
    <n v="60864343393.680801"/>
    <n v="62915589323.194115"/>
    <n v="70870579730.885818"/>
    <n v="73129190225.472946"/>
    <n v="41101203076.008713"/>
    <n v="47064907301.695084"/>
    <n v="48329106606.842781"/>
    <n v="49393432221.669136"/>
    <n v="45680781833.171043"/>
    <n v="42177626101.84581"/>
    <n v="38883842357.025505"/>
    <n v="35796880182.37854"/>
    <n v="32912214772.675976"/>
    <n v="30223758525.778599"/>
    <n v="27724227338.378986"/>
    <n v="25405460738.914333"/>
    <n v="23258696966.05711"/>
    <n v="21274805477.822186"/>
    <n v="19444480257.691868"/>
    <n v="17758397772.601135"/>
    <n v="16207343627.118349"/>
    <n v="14782311930.254938"/>
    <n v="13474581213.710779"/>
    <n v="12275770467.014559"/>
    <n v="11177878527.510878"/>
    <n v="10173309712.294636"/>
    <n v="9254888226.9387703"/>
    <n v="8415863547.056859"/>
    <m/>
  </r>
  <r>
    <x v="0"/>
    <x v="0"/>
    <x v="3"/>
    <s v="IPOG"/>
    <n v="11"/>
    <x v="0"/>
    <s v="All"/>
    <s v="Fireplace"/>
    <s v="Biomass"/>
    <s v="Space heating"/>
    <s v="Household"/>
    <s v="All"/>
    <s v="Biofuels &amp; Emerging Energy"/>
    <s v="Energy Index"/>
    <n v="10686855525.332693"/>
    <n v="10342118250.321962"/>
    <n v="8963169150.2790337"/>
    <n v="9652643700.300499"/>
    <n v="15328393308.154202"/>
    <n v="23213321672.042439"/>
    <n v="29838806127.001884"/>
    <n v="35746053529.17701"/>
    <n v="43001676371.876816"/>
    <n v="47264663627.285339"/>
    <n v="54913980917.8592"/>
    <n v="60486236616.46315"/>
    <n v="65267256550.294739"/>
    <n v="73841715935.013824"/>
    <n v="79321670689.329788"/>
    <n v="84180093303.684219"/>
    <n v="89125886514.20311"/>
    <n v="99411250731.689285"/>
    <n v="103010133047.6382"/>
    <n v="107644562169.14099"/>
    <n v="112591698204.6476"/>
    <n v="115482231137.41669"/>
    <n v="130823049268.99944"/>
    <n v="133738016075.59686"/>
    <n v="138968946084.44885"/>
    <n v="141181396393.0647"/>
    <n v="148816598628.64926"/>
    <n v="153832005435.99069"/>
    <n v="155954146997.95038"/>
    <n v="160924328904.4834"/>
    <n v="180890380483.65225"/>
    <n v="184121974315.44144"/>
    <n v="189067630969.98288"/>
    <n v="193231364519.06113"/>
    <n v="200501413395.51132"/>
    <n v="207702410750.32101"/>
    <n v="214834523610.4465"/>
    <n v="221899116020.21375"/>
    <n v="228898526565.32156"/>
    <n v="235835866369.8255"/>
    <n v="242714839293.82358"/>
    <n v="249539584755.33655"/>
    <n v="256314542633.27844"/>
    <n v="263044339034.62418"/>
    <n v="269733691277.48917"/>
    <n v="276387330202.68958"/>
    <n v="283009937833.52838"/>
    <n v="289606098417.11456"/>
    <n v="296180260967.36993"/>
    <n v="302736711563.57489"/>
    <n v="309279553818.53473"/>
    <n v="315812696102.11963"/>
    <n v="322339844278.29163"/>
    <n v="328864498879.5506"/>
    <m/>
  </r>
  <r>
    <x v="0"/>
    <x v="0"/>
    <x v="0"/>
    <s v="IPOG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3"/>
    <x v="0"/>
    <s v="All"/>
    <s v="Storage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4"/>
    <x v="0"/>
    <s v="All"/>
    <s v="Storage Water Heater"/>
    <s v="Heating Oil"/>
    <s v="Water heating"/>
    <s v="Household"/>
    <s v="All"/>
    <s v="RPP"/>
    <s v="Energy Index"/>
    <n v="4256068711.4724555"/>
    <n v="4256068711.4724555"/>
    <n v="3830461840.3252096"/>
    <n v="3830461840.3252096"/>
    <n v="6055736922.9258232"/>
    <n v="9552926167.1949673"/>
    <n v="11721337963.896528"/>
    <n v="14710493179.616625"/>
    <n v="15926745027.050968"/>
    <n v="18426998785.892082"/>
    <n v="18832189430.795128"/>
    <n v="21963322233.621861"/>
    <n v="23699371412.51112"/>
    <n v="22790936720.047581"/>
    <n v="26114455285.952156"/>
    <n v="27713955889.258095"/>
    <n v="31438093749.469769"/>
    <n v="26299600002.493469"/>
    <n v="29347981514.887684"/>
    <n v="33224043802.194736"/>
    <n v="34750956644.11631"/>
    <n v="38883390045.600403"/>
    <n v="29365808641.898483"/>
    <n v="33022143354.589569"/>
    <n v="34313747086.265179"/>
    <n v="38733375457.960098"/>
    <n v="36745296495.7985"/>
    <n v="37983683959.838608"/>
    <n v="42786306724.716949"/>
    <n v="44149885261.255363"/>
    <n v="24813804095.334557"/>
    <n v="28414238565.951782"/>
    <n v="29177466684.539482"/>
    <n v="29820026155.392624"/>
    <n v="27578608081.953457"/>
    <n v="25463667069.84248"/>
    <n v="23475129059.769573"/>
    <n v="21611454302.859364"/>
    <n v="19869911063.247253"/>
    <n v="18246824106.254269"/>
    <n v="16737795840.108047"/>
    <n v="15337899588.032005"/>
    <n v="14041845659.874987"/>
    <n v="12844121723.560381"/>
    <n v="11739109508.733646"/>
    <n v="10721180169.871113"/>
    <n v="9784770750.5144272"/>
    <n v="8924444173.4500427"/>
    <n v="8134935074.4154301"/>
    <n v="7411183631.8873291"/>
    <n v="6748359347.7827778"/>
    <n v="6141876522.0864058"/>
    <n v="5587402951.7526655"/>
    <n v="5080863179.6871357"/>
    <m/>
  </r>
  <r>
    <x v="0"/>
    <x v="0"/>
    <x v="0"/>
    <s v="IPOG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6"/>
    <x v="0"/>
    <s v="All"/>
    <s v="Tankless Water Heater"/>
    <s v="Propane/LPG"/>
    <s v="Water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7"/>
    <x v="0"/>
    <s v="All"/>
    <s v="Range/Cooktop and Oven"/>
    <s v="Natural Gas"/>
    <s v="Cooking"/>
    <s v="Household"/>
    <s v="All"/>
    <s v="Natural Gas"/>
    <s v="Energy Index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n v="82333265.832438603"/>
    <m/>
  </r>
  <r>
    <x v="0"/>
    <x v="0"/>
    <x v="1"/>
    <s v="IPOG"/>
    <n v="18"/>
    <x v="0"/>
    <s v="All"/>
    <s v="Range/Cooktop and Oven"/>
    <s v="Propane/LPG"/>
    <s v="Cook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9"/>
    <x v="0"/>
    <s v="All"/>
    <s v="Barbecue"/>
    <s v="Natural Gas"/>
    <s v="Cooking"/>
    <s v="Per unit"/>
    <s v="All"/>
    <s v="Natural Gas"/>
    <s v="Energy Index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n v="90834490.686367527"/>
    <m/>
  </r>
  <r>
    <x v="0"/>
    <x v="0"/>
    <x v="1"/>
    <s v="IPOG"/>
    <n v="20"/>
    <x v="0"/>
    <s v="All"/>
    <s v="Barbecue"/>
    <s v="Propane/LPG"/>
    <s v="Cooking"/>
    <s v="Per unit"/>
    <s v="All"/>
    <s v="RPP"/>
    <s v="Energy Index"/>
    <n v="36333796.274547018"/>
    <n v="36333796.274547018"/>
    <n v="32700416.647092313"/>
    <n v="32700416.647092313"/>
    <n v="51697452.876346275"/>
    <n v="81552741.911577001"/>
    <n v="100064339.77377914"/>
    <n v="125582573.61906855"/>
    <n v="135965640.67907664"/>
    <n v="157310152.91956976"/>
    <n v="160769240.48189586"/>
    <n v="187499528.23777622"/>
    <n v="202320073.07962263"/>
    <n v="194564822.09983245"/>
    <n v="222937495.25775105"/>
    <n v="236592333.32577342"/>
    <n v="268385068.70772758"/>
    <n v="224518064.29179597"/>
    <n v="250541909.38148388"/>
    <n v="283631614.23395699"/>
    <n v="296666775.05685979"/>
    <n v="331945104.31008059"/>
    <n v="250694098.46603155"/>
    <n v="281908002.55652994"/>
    <n v="292934344.00812525"/>
    <n v="330664439.02127999"/>
    <n v="313692331.45304912"/>
    <n v="324264368.90773088"/>
    <n v="365264063.45030826"/>
    <n v="376904849.37497699"/>
    <n v="211833916.20679224"/>
    <n v="242570603.37601897"/>
    <n v="249086234.78418231"/>
    <n v="254571725.38383514"/>
    <n v="235436877.43673724"/>
    <n v="217381756.36700734"/>
    <n v="200405729.93505025"/>
    <n v="184495653.39961654"/>
    <n v="169628206.09999588"/>
    <n v="155772012.7842505"/>
    <n v="142889531.48245767"/>
    <n v="130938703.4586225"/>
    <n v="119874370.95394552"/>
    <n v="109649475.52923143"/>
    <n v="100216054.35673578"/>
    <n v="91526054.329146937"/>
    <n v="83531984.830042988"/>
    <n v="76187429.866356507"/>
    <n v="69447439.34789975"/>
    <n v="63268817.890181839"/>
    <n v="57610327.828787751"/>
    <n v="52432821.325317807"/>
    <n v="47699314.629379869"/>
    <n v="43375015.814942464"/>
    <m/>
  </r>
  <r>
    <x v="0"/>
    <x v="0"/>
    <x v="0"/>
    <s v="IPOG"/>
    <n v="21"/>
    <x v="0"/>
    <s v="All"/>
    <s v="Pool/spa heater"/>
    <s v="Natural Gas"/>
    <s v="Other"/>
    <s v="Per unit"/>
    <s v="All"/>
    <s v="Natural Gas"/>
    <s v="Energy Index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n v="141864037.17349932"/>
    <m/>
  </r>
  <r>
    <x v="0"/>
    <x v="0"/>
    <x v="0"/>
    <s v="IPOG"/>
    <n v="22"/>
    <x v="0"/>
    <s v="All"/>
    <s v="Patio heater/fireplace"/>
    <s v="Natural Gas"/>
    <s v="Other"/>
    <s v="Per unit"/>
    <s v="All"/>
    <s v="Natural Gas"/>
    <s v="Energy Index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n v="422244250.36748409"/>
    <m/>
  </r>
  <r>
    <x v="0"/>
    <x v="0"/>
    <x v="0"/>
    <s v="IPOG"/>
    <n v="23"/>
    <x v="0"/>
    <s v="All"/>
    <s v="Clothes dryer"/>
    <s v="Natural Gas"/>
    <s v="Other"/>
    <s v="Per unit"/>
    <s v="All"/>
    <s v="Natural Gas"/>
    <s v="Energy Index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n v="638572950.35128319"/>
    <m/>
  </r>
  <r>
    <x v="0"/>
    <x v="0"/>
    <x v="1"/>
    <s v="IPOG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26"/>
    <x v="0"/>
    <s v="All"/>
    <s v="Lawn mower"/>
    <s v="Gasoline"/>
    <s v="Other"/>
    <s v="Per unit"/>
    <s v="All"/>
    <s v="RPP"/>
    <s v="Energy Index"/>
    <n v="16846830.637905821"/>
    <n v="16846830.637905821"/>
    <n v="15162147.574115239"/>
    <n v="15162147.574115239"/>
    <n v="23970471.635771323"/>
    <n v="37813423.641714148"/>
    <n v="46396665.306445122"/>
    <n v="58228662.175740778"/>
    <n v="63042961.538797267"/>
    <n v="72939735.88208814"/>
    <n v="74543605.235124007"/>
    <n v="86937593.116904154"/>
    <n v="93809410.392077878"/>
    <n v="90213546.122246444"/>
    <n v="103369056.10045806"/>
    <n v="109700372.06264812"/>
    <n v="124441656.58046626"/>
    <n v="104101915.90478095"/>
    <n v="116168348.69535056"/>
    <n v="131510996.88150834"/>
    <n v="137554988.13037065"/>
    <n v="153912432.13722315"/>
    <n v="116238913.95401329"/>
    <n v="130711812.73362251"/>
    <n v="135824378.05950004"/>
    <n v="153318628.2015914"/>
    <n v="145449199.43037859"/>
    <n v="150351118.38073581"/>
    <n v="169361378.27610877"/>
    <n v="174758842.0446386"/>
    <n v="98220678.145877406"/>
    <n v="112472306.55259587"/>
    <n v="115493398.48592746"/>
    <n v="118036846.75100498"/>
    <n v="109164623.76029417"/>
    <n v="100793035.92757142"/>
    <n v="92921790.103359535"/>
    <n v="85544791.487436265"/>
    <n v="78651227.027997687"/>
    <n v="72226549.014377296"/>
    <n v="66253350.424079448"/>
    <n v="60712129.953227371"/>
    <n v="55581949.379215933"/>
    <n v="50840989.194135368"/>
    <n v="46467010.553747602"/>
    <n v="42437732.754038483"/>
    <n v="38731135.900205269"/>
    <n v="35325698.366261281"/>
    <n v="32200578.218959868"/>
    <n v="29335747.126514319"/>
    <n v="26712084.489935949"/>
    <n v="24311438.696374383"/>
    <n v="22116661.552051507"/>
    <n v="20111621.142729945"/>
    <m/>
  </r>
  <r>
    <x v="0"/>
    <x v="0"/>
    <x v="4"/>
    <s v="IPOG"/>
    <n v="27"/>
    <x v="0"/>
    <s v="All"/>
    <s v="Snow blower"/>
    <s v="Gasoline"/>
    <s v="Other"/>
    <s v="Per unit"/>
    <s v="All"/>
    <s v="RPP"/>
    <s v="Energy Index"/>
    <n v="441602.2769434076"/>
    <n v="441602.2769434076"/>
    <n v="397442.0492490668"/>
    <n v="397442.0492490668"/>
    <n v="628332.71618143516"/>
    <n v="991194.98130613286"/>
    <n v="1216185.6127292486"/>
    <n v="1526335.151866406"/>
    <n v="1652531.3252777639"/>
    <n v="1911953.3007417275"/>
    <n v="1953995.1763587797"/>
    <n v="2278876.0626596273"/>
    <n v="2459005.5018805456"/>
    <n v="2364747.9003608809"/>
    <n v="2709590.398371066"/>
    <n v="2875551.7952085445"/>
    <n v="3261961.8534596134"/>
    <n v="2728800.6917031016"/>
    <n v="3045095.4482320077"/>
    <n v="3447268.9204401388"/>
    <n v="3605698.7375784568"/>
    <n v="4034472.8300862391"/>
    <n v="3046945.1598821287"/>
    <n v="3426320.0816354458"/>
    <n v="3560334.6353194779"/>
    <n v="4018907.5777447731"/>
    <n v="3812627.9671578212"/>
    <n v="3941120.8935958156"/>
    <n v="4439432.6672177184"/>
    <n v="4580915.2012997847"/>
    <n v="2574637.0961046717"/>
    <n v="2948211.9060987579"/>
    <n v="3027403.1264113067"/>
    <n v="3094073.9779968136"/>
    <n v="2861508.3424503892"/>
    <n v="2642065.7465092903"/>
    <n v="2435738.5059105596"/>
    <n v="2242366.8589925831"/>
    <n v="2061667.3655997626"/>
    <n v="1893258.6897827606"/>
    <n v="1736684.5450783195"/>
    <n v="1591433.7480846194"/>
    <n v="1456957.4497643379"/>
    <n v="1332683.7001417282"/>
    <n v="1218029.5572698333"/>
    <n v="1112410.9819405659"/>
    <n v="1015250.7714804998"/>
    <n v="925984.78422741313"/>
    <n v="844066.69515581965"/>
    <n v="768971.50599687605"/>
    <n v="700198.01268250507"/>
    <n v="637270.41096577165"/>
    <n v="579739.19900382764"/>
    <n v="527181.51446655323"/>
    <m/>
  </r>
  <r>
    <x v="0"/>
    <x v="0"/>
    <x v="4"/>
    <s v="IPOG"/>
    <n v="28"/>
    <x v="0"/>
    <s v="All"/>
    <s v="Trimmer/leaf blower"/>
    <s v="Gasoline"/>
    <s v="Other"/>
    <s v="Per unit"/>
    <s v="All"/>
    <s v="RPP"/>
    <s v="Energy Index"/>
    <n v="1587314.156687232"/>
    <n v="1587314.156687232"/>
    <n v="1428582.7410185086"/>
    <n v="1428582.7410185086"/>
    <n v="2258506.0530209779"/>
    <n v="3562793.7354729441"/>
    <n v="4371509.7068937123"/>
    <n v="5486324.5071478346"/>
    <n v="5939929.443159692"/>
    <n v="6872406.9137468468"/>
    <n v="7023524.0338906441"/>
    <n v="8191289.8199545527"/>
    <n v="8838754.7988276966"/>
    <n v="8499951.234898787"/>
    <n v="9739467.8938880768"/>
    <n v="10336006.653803658"/>
    <n v="11724935.533413721"/>
    <n v="9808518.1958274432"/>
    <n v="10945421.628933188"/>
    <n v="12391011.199482063"/>
    <n v="12960478.12643192"/>
    <n v="14501682.107011808"/>
    <n v="10952070.311789511"/>
    <n v="12315711.795160582"/>
    <n v="12797419.45241536"/>
    <n v="14445733.696679713"/>
    <n v="13704273.420734264"/>
    <n v="14166133.90429182"/>
    <n v="15957287.107098637"/>
    <n v="16465837.993264539"/>
    <n v="9254385.958482679"/>
    <n v="10597179.271483075"/>
    <n v="10881827.588872874"/>
    <n v="11121472.156134991"/>
    <n v="10285528.265136642"/>
    <n v="9496754.39030868"/>
    <n v="8755122.9110068921"/>
    <n v="8060059.573065442"/>
    <n v="7410545.5670373607"/>
    <n v="6805210.2026376538"/>
    <n v="6242413.3842408033"/>
    <n v="5720317.692311774"/>
    <n v="5236950.3203404713"/>
    <n v="4790255.4268133435"/>
    <n v="4378137.660204269"/>
    <n v="3998497.7249446777"/>
    <n v="3649260.8989992854"/>
    <n v="3328399.4073914317"/>
    <n v="3033949.5160273756"/>
    <n v="2764024.1486217803"/>
    <n v="2516821.7557846499"/>
    <n v="2290632.0863320455"/>
    <n v="2083839.4315689215"/>
    <n v="1894923.8370068753"/>
    <m/>
  </r>
  <r>
    <x v="0"/>
    <x v="0"/>
    <x v="5"/>
    <s v="IPOG"/>
    <n v="29"/>
    <x v="0"/>
    <s v="All"/>
    <s v="Lawn mower"/>
    <s v="Diesel"/>
    <s v="Other"/>
    <s v="Per unit"/>
    <s v="All"/>
    <s v="RPP"/>
    <s v="Energy Index"/>
    <n v="39440179.730247572"/>
    <n v="39440179.730247572"/>
    <n v="35496161.757222809"/>
    <n v="35496161.757222809"/>
    <n v="56117362.954100564"/>
    <n v="88525150.914117947"/>
    <n v="108619410.84948227"/>
    <n v="136319344.03707892"/>
    <n v="147590118.71483558"/>
    <n v="170759495.03484446"/>
    <n v="174514319.72010249"/>
    <n v="203529932.21946833"/>
    <n v="219617569.9616355"/>
    <n v="211199278.34726948"/>
    <n v="241997693.14324254"/>
    <n v="256819961.19144812"/>
    <n v="291330838.83565611"/>
    <n v="243713394.03801706"/>
    <n v="271962166.05880445"/>
    <n v="307880898.49020255"/>
    <n v="322030509.55157465"/>
    <n v="360324984.36549836"/>
    <n v="272127366.65612674"/>
    <n v="306009925.42068881"/>
    <n v="317978971.686373"/>
    <n v="358934827.69750476"/>
    <n v="340511677.86107969"/>
    <n v="351987579.09025168"/>
    <n v="396492571.34115195"/>
    <n v="409128594.44209874"/>
    <n v="229944805.795338"/>
    <n v="263309347.64245364"/>
    <n v="270382037.53844529"/>
    <n v="276336514.01329833"/>
    <n v="255565718.78887582"/>
    <n v="235966962.45026624"/>
    <n v="217539558.70410573"/>
    <n v="200269238.99025074"/>
    <n v="184130688.83170879"/>
    <n v="169089850.52732033"/>
    <n v="155105972.43005154"/>
    <n v="142133399.96270582"/>
    <n v="130123114.5721484"/>
    <n v="119024034.52484232"/>
    <n v="108784096.37736642"/>
    <n v="99351138.688217461"/>
    <n v="90673610.597335875"/>
    <n v="82701127.74369584"/>
    <n v="75384896.997548372"/>
    <n v="68678029.954638556"/>
    <n v="62535763.30744151"/>
    <n v="56915602.245592043"/>
    <n v="51777401.066958115"/>
    <n v="47083393.285332941"/>
    <m/>
  </r>
  <r>
    <x v="0"/>
    <x v="0"/>
    <x v="5"/>
    <s v="IPOG"/>
    <n v="30"/>
    <x v="0"/>
    <s v="All"/>
    <s v="Snow blower"/>
    <s v="Diesel"/>
    <s v="Other"/>
    <s v="Per unit"/>
    <s v="All"/>
    <s v="RPP"/>
    <s v="Energy Index"/>
    <n v="1159697.0553853763"/>
    <n v="1159697.0553853763"/>
    <n v="1043727.3498468385"/>
    <n v="1043727.3498468385"/>
    <n v="1650072.1096854471"/>
    <n v="2602989.0721799759"/>
    <n v="3193839.677744498"/>
    <n v="4008327.1159797553"/>
    <n v="4339732.4060951611"/>
    <n v="5021003.5787217701"/>
    <n v="5131410.2543699173"/>
    <n v="5984583.8607242322"/>
    <n v="6457623.9494180884"/>
    <n v="6210092.9274164699"/>
    <n v="7115687.9625738608"/>
    <n v="7551521.1846130053"/>
    <n v="8566277.2900994904"/>
    <n v="7166136.3451421103"/>
    <n v="7996761.8127445206"/>
    <n v="9052914.4093799144"/>
    <n v="9468968.8593077082"/>
    <n v="10594977.665124021"/>
    <n v="8001619.3627752978"/>
    <n v="8997900.4116177186"/>
    <n v="9349837.6442830153"/>
    <n v="10554101.568579253"/>
    <n v="10012388.200071448"/>
    <n v="10349825.02095788"/>
    <n v="11658447.568226226"/>
    <n v="12029996.554112593"/>
    <n v="6761285.4709559856"/>
    <n v="7742334.776487112"/>
    <n v="7950299.7934351703"/>
    <n v="8125384.9193518925"/>
    <n v="7514641.5042730337"/>
    <n v="6938360.6614737827"/>
    <n v="6396522.2112186868"/>
    <n v="5888706.6014850056"/>
    <n v="5414169.4866681388"/>
    <n v="4971909.4358411003"/>
    <n v="4560728.1896300586"/>
    <n v="4179283.323149988"/>
    <n v="3826133.4973370619"/>
    <n v="3499776.7074749726"/>
    <n v="3198682.0826994977"/>
    <n v="2921315.8706157519"/>
    <n v="2666162.2723348225"/>
    <n v="2431739.7886465429"/>
    <n v="2216613.7088249517"/>
    <n v="2019405.3285964339"/>
    <n v="1838798.4299244354"/>
    <n v="1673543.49754846"/>
    <n v="1522460.0892680071"/>
    <n v="1384437.7212276324"/>
    <m/>
  </r>
  <r>
    <x v="0"/>
    <x v="0"/>
    <x v="5"/>
    <s v="IPOG"/>
    <n v="31"/>
    <x v="0"/>
    <s v="All"/>
    <s v="Trimmer/leaf blower"/>
    <s v="Diesel"/>
    <s v="Other"/>
    <s v="Per unit"/>
    <s v="All"/>
    <s v="RPP"/>
    <s v="Energy Index"/>
    <n v="6334540.2073080763"/>
    <n v="6334540.2073080763"/>
    <n v="5701086.1865772679"/>
    <n v="5701086.1865772679"/>
    <n v="9013084.9907924421"/>
    <n v="14218143.316254491"/>
    <n v="17445509.377141003"/>
    <n v="21894432.828217696"/>
    <n v="23704647.078052994"/>
    <n v="27425911.7092278"/>
    <n v="28028979.142054904"/>
    <n v="32689215.613440525"/>
    <n v="35273072.705760255"/>
    <n v="33920999.58964438"/>
    <n v="38867574.330956258"/>
    <n v="41248198.698214091"/>
    <n v="46791037.080846198"/>
    <n v="39143135.354663461"/>
    <n v="43680208.547449194"/>
    <n v="49449164.377225377"/>
    <n v="51721752.402915627"/>
    <n v="57872279.405725107"/>
    <n v="43706741.637135059"/>
    <n v="49148664.88111034"/>
    <n v="51071029.467977576"/>
    <n v="57649004.477261484"/>
    <n v="54690037.652508557"/>
    <n v="56533197.553109489"/>
    <n v="63681204.097893365"/>
    <n v="65710692.729559869"/>
    <n v="36931743.915333129"/>
    <n v="42290467.766859554"/>
    <n v="43426421.984776586"/>
    <n v="44382778.444138743"/>
    <n v="41046753.142358482"/>
    <n v="37898970.579264745"/>
    <n v="34939320.528359145"/>
    <n v="32165511.29704424"/>
    <n v="29573477.093190461"/>
    <n v="27157747.863698687"/>
    <n v="24911778.431837585"/>
    <n v="22828236.154681146"/>
    <n v="20899248.09661245"/>
    <n v="19116609.95184074"/>
    <n v="17471959.740833029"/>
    <n v="15956919.744452795"/>
    <n v="14563210.309868798"/>
    <n v="13282739.137225382"/>
    <n v="12107669.496458212"/>
    <n v="11030470.578021262"/>
    <n v="10043952.887006853"/>
    <n v="9141291.2748811524"/>
    <n v="8316037.8865368683"/>
    <n v="7562126.9959301064"/>
    <m/>
  </r>
  <r>
    <x v="0"/>
    <x v="0"/>
    <x v="0"/>
    <s v="IPOG"/>
    <n v="32"/>
    <x v="1"/>
    <s v="All"/>
    <s v="Boiler (Hot water)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33"/>
    <x v="1"/>
    <s v="All"/>
    <s v="Boiler (Hot water)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34"/>
    <x v="1"/>
    <s v="All"/>
    <s v="Boiler (Hot water)"/>
    <s v="Heating Oil"/>
    <s v="Space heating"/>
    <s v="Per unit"/>
    <s v="All"/>
    <s v="RPP"/>
    <s v="Energy Index"/>
    <n v="2877128998.486588"/>
    <n v="2877128998.486588"/>
    <n v="2681572227.1366076"/>
    <n v="2329570038.7066422"/>
    <n v="2758177695.0794396"/>
    <n v="3059088457.9448738"/>
    <n v="3298308655.7607641"/>
    <n v="3410244188.2357516"/>
    <n v="3541997534.6603303"/>
    <n v="3668198325.8403335"/>
    <n v="3760615583.9201813"/>
    <n v="3859725502.7860312"/>
    <n v="4000314652.3308725"/>
    <n v="4114834881.0245037"/>
    <n v="4229728263.1761861"/>
    <n v="4346556348.5903168"/>
    <n v="4475134037.8074455"/>
    <n v="4393225996.9471588"/>
    <n v="4494830378.9663162"/>
    <n v="4597338748.682662"/>
    <n v="4734671325.2263823"/>
    <n v="4846300686.2263374"/>
    <n v="4982063552.4698353"/>
    <n v="5093907519.9761705"/>
    <n v="5235201748.3509665"/>
    <n v="5375204589.64114"/>
    <n v="5493451916.1363945"/>
    <n v="5642982345.7431955"/>
    <n v="5791026853.0846977"/>
    <n v="5908897181.199131"/>
    <n v="6055117333.9478121"/>
    <n v="6199792256.9525576"/>
    <n v="6316724182.7866411"/>
    <n v="6467419566.9342947"/>
    <n v="6599258836.1254616"/>
    <n v="6729993289.887845"/>
    <n v="6859640288.6625328"/>
    <n v="6988216962.7467804"/>
    <n v="7115740215.4809237"/>
    <n v="7242226726.3914757"/>
    <n v="7367692954.2910337"/>
    <n v="7492155140.3355589"/>
    <n v="7615629311.0396338"/>
    <n v="7738131281.2502899"/>
    <n v="7859676657.0799856"/>
    <n v="7980280838.7992153"/>
    <n v="8099959023.6894808"/>
    <n v="8218726208.8569479"/>
    <n v="8336597194.007556"/>
    <n v="8453586584.1839247"/>
    <n v="8569708792.4647341"/>
    <n v="8684978042.6269741"/>
    <n v="8799408371.771677"/>
    <n v="8913013632.9135666"/>
    <m/>
  </r>
  <r>
    <x v="0"/>
    <x v="0"/>
    <x v="2"/>
    <s v="IPOG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37"/>
    <x v="1"/>
    <s v="All"/>
    <s v="Boiler (Steam)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38"/>
    <x v="1"/>
    <s v="All"/>
    <s v="Boiler (Steam)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39"/>
    <x v="1"/>
    <s v="All"/>
    <s v="Boiler (Steam)"/>
    <s v="Heating Oil"/>
    <s v="Space heating"/>
    <s v="Per unit"/>
    <s v="All"/>
    <s v="RPP"/>
    <s v="Energy Index"/>
    <n v="575425799.69731772"/>
    <n v="575425799.69731772"/>
    <n v="536314445.42732155"/>
    <n v="465914007.74132854"/>
    <n v="551635539.01588798"/>
    <n v="611817691.58897471"/>
    <n v="659661731.1521529"/>
    <n v="682048837.6471504"/>
    <n v="708399506.93206608"/>
    <n v="733639665.16806674"/>
    <n v="752123116.7840364"/>
    <n v="771945100.55720627"/>
    <n v="800062930.46617436"/>
    <n v="822966976.20490074"/>
    <n v="845945652.63523734"/>
    <n v="869311269.71806347"/>
    <n v="895026807.56148922"/>
    <n v="878645199.38943195"/>
    <n v="898966075.79326332"/>
    <n v="919467749.73653221"/>
    <n v="946934265.04527652"/>
    <n v="969260137.24526763"/>
    <n v="996412710.49396706"/>
    <n v="1018781503.995234"/>
    <n v="1047040349.6701932"/>
    <n v="1075040917.9282281"/>
    <n v="1098690383.2272789"/>
    <n v="1128596469.1486392"/>
    <n v="1158205370.6169395"/>
    <n v="1181779436.2398262"/>
    <n v="1211023466.7895625"/>
    <n v="1239958451.3905115"/>
    <n v="1263344836.5573282"/>
    <n v="1293483913.3868589"/>
    <n v="1319851767.2250924"/>
    <n v="1345998657.9775691"/>
    <n v="1371928057.7325068"/>
    <n v="1397643392.5493562"/>
    <n v="1423148043.0961847"/>
    <n v="1448445345.278295"/>
    <n v="1473538590.8582067"/>
    <n v="1498431028.067112"/>
    <n v="1523125862.207927"/>
    <n v="1547626256.2500582"/>
    <n v="1571935331.415997"/>
    <n v="1596056167.7598431"/>
    <n v="1619991804.7378962"/>
    <n v="1643745241.7713897"/>
    <n v="1667319438.8015113"/>
    <n v="1690717316.8367853"/>
    <n v="1713941758.4929469"/>
    <n v="1736995608.5253952"/>
    <n v="1759881674.3543355"/>
    <n v="1782602726.5827134"/>
    <m/>
  </r>
  <r>
    <x v="0"/>
    <x v="0"/>
    <x v="2"/>
    <s v="IPOG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2"/>
    <x v="1"/>
    <s v="All"/>
    <s v="Furnace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3"/>
    <x v="1"/>
    <s v="All"/>
    <s v="Furnace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44"/>
    <x v="1"/>
    <s v="All"/>
    <s v="Furnace"/>
    <s v="Heating Oil"/>
    <s v="Space heating"/>
    <s v="Per unit"/>
    <s v="All"/>
    <s v="RPP"/>
    <s v="Energy Index"/>
    <n v="8195101040.771225"/>
    <n v="8195101040.771225"/>
    <n v="7638084827.2948465"/>
    <n v="6635455643.0373631"/>
    <n v="7856284828.1975832"/>
    <n v="8713387206.0315056"/>
    <n v="9394772605.5480785"/>
    <n v="9713605372.2288837"/>
    <n v="10088886420.446432"/>
    <n v="10448351788.766525"/>
    <n v="10711589470.592319"/>
    <n v="10993890264.083164"/>
    <n v="11394338866.270313"/>
    <n v="11720533779.967335"/>
    <n v="12047791569.292826"/>
    <n v="12380560091.271601"/>
    <n v="12746795722.44334"/>
    <n v="12513492081.468344"/>
    <n v="12802898005.662254"/>
    <n v="13094878812.846106"/>
    <n v="13486051520.624327"/>
    <n v="13804012200.521742"/>
    <n v="14190713807.239901"/>
    <n v="14509285763.86655"/>
    <n v="14911742684.852139"/>
    <n v="15310521269.674557"/>
    <n v="15647332302.109814"/>
    <n v="16073248894.637383"/>
    <n v="16494933044.646988"/>
    <n v="16830670249.727034"/>
    <n v="17247157979.89233"/>
    <n v="17659244338.450932"/>
    <n v="17992308635.396374"/>
    <n v="18421543438.603832"/>
    <n v="18797069225.849163"/>
    <n v="19169448100.2953"/>
    <n v="19538729510.739594"/>
    <n v="19904962250.446774"/>
    <n v="20268194466.226402"/>
    <n v="20628473667.385559"/>
    <n v="20985846734.558479"/>
    <n v="21340359928.414806"/>
    <n v="21692058898.248138"/>
    <n v="22040988690.446526"/>
    <n v="22387193756.846676"/>
    <n v="22730717962.973175"/>
    <n v="23071604596.164711"/>
    <n v="23409896373.58844"/>
    <n v="23745635450.14447"/>
    <n v="24078863426.261593"/>
    <n v="24409621355.586025"/>
    <n v="24737949752.564541"/>
    <n v="25063888599.923424"/>
    <n v="25387477356.044792"/>
    <m/>
  </r>
  <r>
    <x v="0"/>
    <x v="0"/>
    <x v="3"/>
    <s v="IPOG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6"/>
    <x v="1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7"/>
    <x v="1"/>
    <s v="All"/>
    <s v="Rooftop Unit and Make up air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48"/>
    <x v="1"/>
    <s v="All"/>
    <s v="Boiler Systems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49"/>
    <x v="1"/>
    <s v="All"/>
    <s v="Boiler Systems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50"/>
    <x v="1"/>
    <s v="All"/>
    <s v="Boiler Systems"/>
    <s v="Heating Oil"/>
    <s v="Water heating"/>
    <s v="Per unit"/>
    <s v="All"/>
    <s v="RPP"/>
    <s v="Energy Index"/>
    <n v="366287307.39560467"/>
    <n v="366287307.39560467"/>
    <n v="341390973.84280235"/>
    <n v="296577573.44775802"/>
    <n v="351143616.35529304"/>
    <n v="389452567.10248387"/>
    <n v="419907691.70020527"/>
    <n v="434158204.90754616"/>
    <n v="450931724.10936308"/>
    <n v="466998347.47482008"/>
    <n v="478763989.0698818"/>
    <n v="491381673.34356749"/>
    <n v="509280078.68545699"/>
    <n v="523859649.5815078"/>
    <n v="538486726.6461966"/>
    <n v="553360110.79304409"/>
    <n v="569729337.05966759"/>
    <n v="559301623.96215105"/>
    <n v="572236878.35254085"/>
    <n v="585287219.42124629"/>
    <n v="602771030.43783987"/>
    <n v="616982564.95314085"/>
    <n v="634266536.14344835"/>
    <n v="648505392.21416545"/>
    <n v="666493561.14547408"/>
    <n v="684317323.58048701"/>
    <n v="699371391.31657362"/>
    <n v="718408111.06851852"/>
    <n v="737255658.0493288"/>
    <n v="752261730.11963999"/>
    <n v="770877018.50798166"/>
    <n v="789295583.68978262"/>
    <n v="804182187.76102114"/>
    <n v="823367217.88147283"/>
    <n v="840151675.9111402"/>
    <n v="856795479.8829633"/>
    <n v="873300839.95478535"/>
    <n v="889669936.98483658"/>
    <n v="905904922.93746114"/>
    <n v="922007921.28326392"/>
    <n v="937981027.39376032"/>
    <n v="953826308.9305979"/>
    <n v="969545806.22942996"/>
    <n v="985141532.67851198"/>
    <n v="1000615475.0921"/>
    <n v="1015969594.0787092"/>
    <n v="1031205824.4043245"/>
    <n v="1046326075.350608"/>
    <n v="1061332231.0681981"/>
    <n v="1076226150.9251447"/>
    <n v="1091009669.8505673"/>
    <n v="1105684598.6735876"/>
    <n v="1120252724.457608"/>
    <n v="1134715810.8300042"/>
    <m/>
  </r>
  <r>
    <x v="0"/>
    <x v="0"/>
    <x v="2"/>
    <s v="IPOG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3"/>
    <x v="1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54"/>
    <x v="1"/>
    <s v="All"/>
    <s v="Commercial Water Heater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55"/>
    <x v="1"/>
    <s v="All"/>
    <s v="Commercial Water Heater"/>
    <s v="Heating Oil"/>
    <s v="Water heating"/>
    <s v="Per unit"/>
    <s v="All"/>
    <s v="RPP"/>
    <s v="Energy Index"/>
    <n v="1305444438.3682716"/>
    <n v="1305444438.3682716"/>
    <n v="1216714145.191159"/>
    <n v="1056999617.4723558"/>
    <n v="1251472469.2451627"/>
    <n v="1388005201.0185609"/>
    <n v="1496546971.9813437"/>
    <n v="1547335663.9037874"/>
    <n v="1607116324.9088538"/>
    <n v="1664377615.956378"/>
    <n v="1706310249.3673387"/>
    <n v="1751279554.6847615"/>
    <n v="1815069299.067018"/>
    <n v="1867030749.4251363"/>
    <n v="1919161511.3110754"/>
    <n v="1972170109.2673414"/>
    <n v="2030509874.1423392"/>
    <n v="1993345605.0202572"/>
    <n v="2039446727.1772838"/>
    <n v="2085958017.1482205"/>
    <n v="2148270151.3452234"/>
    <n v="2198919923.5843725"/>
    <n v="2260519830.5637732"/>
    <n v="2311266976.5634789"/>
    <n v="2375376637.5145307"/>
    <n v="2438900355.2950506"/>
    <n v="2492552907.8244457"/>
    <n v="2560399593.8088756"/>
    <n v="2627572069.8576016"/>
    <n v="2681053566.2960892"/>
    <n v="2747398274.9565392"/>
    <n v="2813041864.0021639"/>
    <n v="2866097577.6417294"/>
    <n v="2934472840.3521624"/>
    <n v="2994292487.2344117"/>
    <n v="3053610844.408174"/>
    <n v="3112435788.854732"/>
    <n v="3170775093.1318302"/>
    <n v="3228636426.8196783"/>
    <n v="3286027357.9470782"/>
    <n v="3342955354.397943"/>
    <n v="3399427785.2984858"/>
    <n v="3455451922.3853378"/>
    <n v="3511034941.3548651"/>
    <n v="3566183923.1939549"/>
    <n v="3620905855.492487"/>
    <n v="3675207633.7378097"/>
    <n v="3729096062.5913925"/>
    <n v="3782577857.1479764"/>
    <n v="3835659644.1773982"/>
    <n v="3888347963.3493795"/>
    <n v="3940649268.4414802"/>
    <n v="3992569928.5304718"/>
    <n v="4044116229.1673446"/>
    <m/>
  </r>
  <r>
    <x v="0"/>
    <x v="0"/>
    <x v="0"/>
    <s v="IPOG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58"/>
    <x v="1"/>
    <s v="All"/>
    <s v="Clothes dryer"/>
    <s v="Natural Gas"/>
    <s v="Clothing dry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59"/>
    <x v="1"/>
    <s v="All"/>
    <s v="Clothes dryer"/>
    <s v="Propane/LPG"/>
    <s v="Clothing dry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60"/>
    <x v="1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61"/>
    <x v="1"/>
    <s v="All"/>
    <s v="Forklift"/>
    <s v="Propane/LPG"/>
    <s v="Materials handling"/>
    <s v="Per unit"/>
    <s v="All"/>
    <s v="RPP"/>
    <s v="Energy Index"/>
    <n v="85374351010.161224"/>
    <n v="85374351010.161224"/>
    <n v="79571506421.535141"/>
    <n v="69126386162.008179"/>
    <n v="81844655144.755127"/>
    <n v="90773716408.647812"/>
    <n v="97872205613.614624"/>
    <n v="101193719332.69211"/>
    <n v="105103296014.97926"/>
    <n v="108848109212.31213"/>
    <n v="111590448340.95595"/>
    <n v="114531381822.31621"/>
    <n v="118703147289.82735"/>
    <n v="122101357869.6786"/>
    <n v="125510641200.98633"/>
    <n v="128977333857.8806"/>
    <n v="132792677826.49403"/>
    <n v="130362183457.05873"/>
    <n v="133377136272.60397"/>
    <n v="136418913524.24826"/>
    <n v="140494045227.11624"/>
    <n v="143806473781.43661"/>
    <n v="147835026760.0882"/>
    <n v="151153823430.40695"/>
    <n v="155346511021.17017"/>
    <n v="159500878698.46738"/>
    <n v="163009685138.33478"/>
    <n v="167446769256.10162"/>
    <n v="171839760929.93628"/>
    <n v="175337380526.21362"/>
    <n v="179676237300.4812"/>
    <n v="183969241773.15948"/>
    <n v="187439015733.83496"/>
    <n v="191910668074.97098"/>
    <n v="195822794382.40125"/>
    <n v="199702137001.55475"/>
    <n v="203549211076.6575"/>
    <n v="207364524922.77347"/>
    <n v="211148580120.37115"/>
    <n v="214901871608.59027"/>
    <n v="218624887777.2265"/>
    <n v="222318110557.45172"/>
    <n v="225982015511.28708"/>
    <n v="229617071919.8465"/>
    <n v="233223742870.36859"/>
    <n v="236802485342.05026"/>
    <n v="240353750290.70392"/>
    <n v="243877982732.24884"/>
    <n v="247375621825.05798"/>
    <n v="250847100951.17154"/>
    <n v="254292847796.39664"/>
    <n v="257713284429.30594"/>
    <n v="261108827379.15176"/>
    <n v="264479887712.71014"/>
    <m/>
  </r>
  <r>
    <x v="0"/>
    <x v="0"/>
    <x v="5"/>
    <s v="IPOG"/>
    <n v="62"/>
    <x v="1"/>
    <s v="All"/>
    <s v="Boom Lifts"/>
    <s v="Diesel"/>
    <s v="Materials handling"/>
    <s v="Per unit"/>
    <s v="All"/>
    <s v="RPP"/>
    <s v="Energy Index"/>
    <n v="20089650854.836281"/>
    <n v="20089650854.836281"/>
    <n v="18724169063.513508"/>
    <n v="16266301839.132519"/>
    <n v="19259069342.698898"/>
    <n v="21360188954.509441"/>
    <n v="23030552102.65958"/>
    <n v="23812145756.213367"/>
    <n v="24732117968.101807"/>
    <n v="25613319274.593102"/>
    <n v="26258625914.914776"/>
    <n v="26950664286.26115"/>
    <n v="27932332793.241501"/>
    <n v="28731974175.842438"/>
    <n v="29534221115.125561"/>
    <n v="30349977185.584499"/>
    <n v="31247775263.269756"/>
    <n v="30675849588.768414"/>
    <n v="31385305633.721542"/>
    <n v="32101073803.443203"/>
    <n v="33060003178.945545"/>
    <n v="33839458979.78632"/>
    <n v="34787427799.856041"/>
    <n v="35568382097.909355"/>
    <n v="36554973841.743668"/>
    <n v="37532548431.441971"/>
    <n v="38358214400.905663"/>
    <n v="39402315699.302246"/>
    <n v="40436041495.063042"/>
    <n v="41259075060.540833"/>
    <n v="42280062238.455688"/>
    <n v="43290259797.252846"/>
    <n v="44106740936.967476"/>
    <n v="45158976569.973259"/>
    <n v="46079548740.494812"/>
    <n v="46992406499.797768"/>
    <n v="47897671067.75106"/>
    <n v="48795462057.236534"/>
    <n v="49685897496.401604"/>
    <n v="50569093850.606117"/>
    <n v="51445166044.06749"/>
    <n v="52314227481.208267"/>
    <n v="53176390067.71035"/>
    <n v="54031764231.279716"/>
    <n v="54880458942.126137"/>
    <n v="55722581733.160896"/>
    <n v="56558238719.917709"/>
    <n v="57387534620.199265"/>
    <n v="58210572773.454445"/>
    <n v="59027455159.888893"/>
    <n v="59838282419.31353"/>
    <n v="60643153869.733826"/>
    <n v="61442167525.684006"/>
    <n v="62235420116.309441"/>
    <m/>
  </r>
  <r>
    <x v="0"/>
    <x v="0"/>
    <x v="5"/>
    <s v="IPOG"/>
    <n v="63"/>
    <x v="1"/>
    <s v="All"/>
    <s v="Scissor Lifts"/>
    <s v="Diesel"/>
    <s v="Materials handling"/>
    <s v="Per unit"/>
    <s v="All"/>
    <s v="RPP"/>
    <s v="Energy Index"/>
    <n v="446405025.42573774"/>
    <n v="446405025.42573774"/>
    <n v="416063137.54633331"/>
    <n v="361447739.36340529"/>
    <n v="427948967.44230205"/>
    <n v="474637203.11699051"/>
    <n v="511753751.782179"/>
    <n v="529121267.88827801"/>
    <n v="549563644.99112177"/>
    <n v="569144507.51938915"/>
    <n v="583483638.11263418"/>
    <n v="598861177.97077942"/>
    <n v="620674486.6233145"/>
    <n v="638443034.93263006"/>
    <n v="656269480.39532912"/>
    <n v="674396107.48336315"/>
    <n v="694345760.99363232"/>
    <n v="681637202.8851701"/>
    <n v="697401774.70745766"/>
    <n v="713306606.0214678"/>
    <n v="734614636.47683823"/>
    <n v="751934648.11401403"/>
    <n v="772999127.94414294"/>
    <n v="790352437.15782213"/>
    <n v="812275143.3150152"/>
    <n v="833997482.47974861"/>
    <n v="852344313.92818427"/>
    <n v="875544919.55471599"/>
    <n v="898514974.8072567"/>
    <n v="916803312.53786993"/>
    <n v="939490307.46922851"/>
    <n v="961937550.09073496"/>
    <n v="980080288.68622422"/>
    <n v="1003461644.4847862"/>
    <n v="1023917353.0561959"/>
    <n v="1044201642.4247001"/>
    <n v="1064317206.1741282"/>
    <n v="1084266702.180017"/>
    <n v="1104052753.1040814"/>
    <n v="1123677946.8818851"/>
    <n v="1143144837.2038119"/>
    <n v="1162455943.9894218"/>
    <n v="1181613753.8552876"/>
    <n v="1200620720.5764031"/>
    <n v="1219479265.5412538"/>
    <n v="1238191778.2006247"/>
    <n v="1256760616.5102549"/>
    <n v="1275188107.3673954"/>
    <n v="1293476547.0413873"/>
    <n v="1311628201.5983067"/>
    <n v="1329645307.319793"/>
    <n v="1347530071.1161151"/>
    <n v="1365284670.9335673"/>
    <n v="1382911256.1562731"/>
    <m/>
  </r>
  <r>
    <x v="0"/>
    <x v="0"/>
    <x v="5"/>
    <s v="IPOG"/>
    <n v="64"/>
    <x v="1"/>
    <s v="All"/>
    <s v="Truck Refrigeration Units (TRUs/REEFERs)"/>
    <s v="Diesel"/>
    <s v="Materials handling"/>
    <s v="Per unit"/>
    <s v="All"/>
    <s v="RPP"/>
    <s v="Energy Index"/>
    <n v="1176670841.170387"/>
    <n v="1176670841.170387"/>
    <n v="1096693213.9030712"/>
    <n v="952733484.82190192"/>
    <n v="1128022855.5180135"/>
    <n v="1251087521.9421954"/>
    <n v="1348922353.6570873"/>
    <n v="1394701071.6858864"/>
    <n v="1448584759.572655"/>
    <n v="1500197596.9505599"/>
    <n v="1537993848.9992781"/>
    <n v="1578527225.0354421"/>
    <n v="1636024526.3178573"/>
    <n v="1682860317.7956958"/>
    <n v="1729848719.3211207"/>
    <n v="1777628364.1020398"/>
    <n v="1830213290.8837192"/>
    <n v="1796715035.0222723"/>
    <n v="1838268581.5333834"/>
    <n v="1880191835.4731908"/>
    <n v="1936357283.1979187"/>
    <n v="1982010785.066004"/>
    <n v="2037534262.1525264"/>
    <n v="2083275532.4934595"/>
    <n v="2141061192.6573744"/>
    <n v="2198318709.1308475"/>
    <n v="2246678786.5575151"/>
    <n v="2307832838.558157"/>
    <n v="2368379187.045073"/>
    <n v="2416585081.950861"/>
    <n v="2476385316.9147277"/>
    <n v="2535553593.1504478"/>
    <n v="2583375705.9591675"/>
    <n v="2645006194.0320997"/>
    <n v="2698925022.0930104"/>
    <n v="2752392009.4124713"/>
    <n v="2805414255.958828"/>
    <n v="2857998767.5775919"/>
    <n v="2910152457.294806"/>
    <n v="2961882146.6024857"/>
    <n v="3013194566.7264028"/>
    <n v="3064096359.8764324"/>
    <n v="3114594080.4797158"/>
    <n v="3164694196.3968763"/>
    <n v="3214403090.1215334"/>
    <n v="3263727059.9633026"/>
    <n v="3312672321.2145877"/>
    <n v="3361245007.3012915"/>
    <n v="3409451170.9177661"/>
    <n v="3457296785.1461344"/>
    <n v="3504787744.5602636"/>
    <n v="3551929866.3145642"/>
    <n v="3598728891.2178369"/>
    <n v="3645190484.792377"/>
    <m/>
  </r>
  <r>
    <x v="0"/>
    <x v="0"/>
    <x v="5"/>
    <s v="IPOG"/>
    <n v="65"/>
    <x v="1"/>
    <s v="All"/>
    <s v="Rubber-tired Gantry Cranes (RTGs)"/>
    <s v="Diesel"/>
    <s v="Materials handling"/>
    <s v="Per unit"/>
    <s v="All"/>
    <s v="RPP"/>
    <s v="Energy Index"/>
    <n v="2065709093118.6335"/>
    <n v="2065709093118.6335"/>
    <n v="1925304057052.7959"/>
    <n v="1672574992134.2883"/>
    <n v="1980304931812.0977"/>
    <n v="2196351587834.5979"/>
    <n v="2368105908946.3237"/>
    <n v="2448472916264.4819"/>
    <n v="2543068635087.3862"/>
    <n v="2633677753425.9897"/>
    <n v="2700031111400.9199"/>
    <n v="2771189638087.4639"/>
    <n v="2872129250027.4761"/>
    <n v="2954352006769.6646"/>
    <n v="3036842678677.2251"/>
    <n v="3120722420773.7925"/>
    <n v="3213038094463.6816"/>
    <n v="3154230100489.9575"/>
    <n v="3227179591440.1626"/>
    <n v="3300778123711.4673"/>
    <n v="3399379594933.9951"/>
    <n v="3479526778531.9243"/>
    <n v="3577001235692.0171"/>
    <n v="3657302501575.4131"/>
    <n v="3758748343076.6201"/>
    <n v="3859266999858.3223"/>
    <n v="3944165722754.2031"/>
    <n v="4051524957706.5405"/>
    <n v="4157817336380.7231"/>
    <n v="4242445383549.5986"/>
    <n v="4347427919712.915"/>
    <n v="4451301018261.623"/>
    <n v="4535255315270.3418"/>
    <n v="4643450959431.0859"/>
    <n v="4738108368724.0176"/>
    <n v="4831972547237.7061"/>
    <n v="4925055959349.3242"/>
    <n v="5017370904198.335"/>
    <n v="5108929517974.6211"/>
    <n v="5199743776175.1445"/>
    <n v="5289825495829.6143"/>
    <n v="5379186337695.5283"/>
    <n v="5467837808423.0693"/>
    <n v="5555791262690.2256"/>
    <n v="5643057905308.6113"/>
    <n v="5729648793300.2842"/>
    <n v="5815574837946.1084"/>
    <n v="5900846806805.8965"/>
    <n v="5985475325710.8672"/>
    <n v="6069470880728.6816"/>
    <n v="6152843820101.5293"/>
    <n v="6235604356157.5625"/>
    <n v="6317762567196.1035"/>
    <n v="6399328399346.96"/>
    <m/>
  </r>
  <r>
    <x v="0"/>
    <x v="0"/>
    <x v="5"/>
    <s v="IPOG"/>
    <n v="66"/>
    <x v="1"/>
    <s v="All"/>
    <s v="Personnel/Burden Carriers"/>
    <s v="Diesel"/>
    <s v="Materials handling"/>
    <s v="Per unit"/>
    <s v="All"/>
    <s v="RPP"/>
    <s v="Energy Index"/>
    <n v="4628014953.5820999"/>
    <n v="4628014953.5820999"/>
    <n v="4313451490.2969961"/>
    <n v="3747237256.3838072"/>
    <n v="4436675458.1316214"/>
    <n v="4920706417.8027258"/>
    <n v="5305504823.8780766"/>
    <n v="5485559078.7981424"/>
    <n v="5697491341.0492163"/>
    <n v="5900492022.9936733"/>
    <n v="6049150095.8807678"/>
    <n v="6208573669.4503698"/>
    <n v="6434718790.7665024"/>
    <n v="6618930666.9668932"/>
    <n v="6803742780.3428698"/>
    <n v="6991666966.7729425"/>
    <n v="7198491015.5753822"/>
    <n v="7066737577.2973566"/>
    <n v="7230173627.4645452"/>
    <n v="7395063789.9022093"/>
    <n v="7615970540.4137859"/>
    <n v="7795532302.2389803"/>
    <n v="8013914090.2806616"/>
    <n v="8193821058.0806952"/>
    <n v="8421100336.1795797"/>
    <n v="8646302349.4976234"/>
    <n v="8836509460.6591339"/>
    <n v="9077037106.3086147"/>
    <n v="9315174566.9968796"/>
    <n v="9504775256.2201195"/>
    <n v="9739978145.5559521"/>
    <n v="9972695450.6981621"/>
    <n v="10160786669.964294"/>
    <n v="10403188206.926313"/>
    <n v="10615258680.515438"/>
    <n v="10825551999.751024"/>
    <n v="11034096089.825506"/>
    <n v="11240918505.732737"/>
    <n v="11446046437.394295"/>
    <n v="11649506714.715326"/>
    <n v="11851325812.570908"/>
    <n v="12051529855.723846"/>
    <n v="12250144623.674883"/>
    <n v="12447195555.446243"/>
    <n v="12642707754.299501"/>
    <n v="12836705992.388489"/>
    <n v="13029214715.348444"/>
    <n v="13220258046.821943"/>
    <n v="13409859792.9228"/>
    <n v="13598043446.638535"/>
    <n v="13784832192.172447"/>
    <n v="13970248909.22603"/>
    <n v="14154316177.222555"/>
    <n v="14337056279.472689"/>
    <m/>
  </r>
  <r>
    <x v="0"/>
    <x v="0"/>
    <x v="5"/>
    <s v="IPOG"/>
    <n v="67"/>
    <x v="1"/>
    <s v="All"/>
    <s v="Industrial trucks (tugs and people movers)"/>
    <s v="Diesel"/>
    <s v="Materials handling"/>
    <s v="Per unit"/>
    <s v="All"/>
    <s v="RPP"/>
    <s v="Energy Index"/>
    <n v="923325435.36973834"/>
    <n v="923325435.36973834"/>
    <n v="860567546.81444609"/>
    <n v="747603347.41491973"/>
    <n v="885151698.95959628"/>
    <n v="981719687.83889711"/>
    <n v="1058490000.6798496"/>
    <n v="1094412242.7170253"/>
    <n v="1136694398.3009019"/>
    <n v="1177194633.2648456"/>
    <n v="1206853089.6973302"/>
    <n v="1238659348.309442"/>
    <n v="1283777081.2230628"/>
    <n v="1320528801.4527812"/>
    <n v="1357400273.7267411"/>
    <n v="1394892629.0869479"/>
    <n v="1436155655.8534532"/>
    <n v="1409869807.1732628"/>
    <n v="1442476586.4704924"/>
    <n v="1475373472.6188622"/>
    <n v="1519446109.2974327"/>
    <n v="1555270095.0831053"/>
    <n v="1598838981.8612993"/>
    <n v="1634731838.9579349"/>
    <n v="1680075845.0827954"/>
    <n v="1725005420.5224946"/>
    <n v="1762953237.347868"/>
    <n v="1810940397.1486099"/>
    <n v="1858450696.2235186"/>
    <n v="1896277527.0957806"/>
    <n v="1943202356.0720005"/>
    <n v="1989631291.4241192"/>
    <n v="2027156971.1507385"/>
    <n v="2075517987.0278623"/>
    <n v="2117827716.862289"/>
    <n v="2159782890.4055929"/>
    <n v="2201389078.9536166"/>
    <n v="2242651779.9446664"/>
    <n v="2283576417.9822564"/>
    <n v="2324168345.8437867"/>
    <n v="2364432845.4753623"/>
    <n v="2404375128.9729319"/>
    <n v="2444000339.5499439"/>
    <n v="2483313552.4917002"/>
    <n v="2522319776.0966072"/>
    <n v="2561023952.6044717"/>
    <n v="2599430959.1120663"/>
    <n v="2637545608.4760933"/>
    <n v="2675372650.2037644"/>
    <n v="2712916771.33113"/>
    <n v="2750182597.2893586"/>
    <n v="2787174692.7591057"/>
    <n v="2823897562.5131598"/>
    <n v="2860355652.2475104"/>
    <m/>
  </r>
  <r>
    <x v="0"/>
    <x v="0"/>
    <x v="1"/>
    <s v="IPOG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69"/>
    <x v="1"/>
    <s v="All"/>
    <s v="Sweeper"/>
    <s v="Diesel"/>
    <s v="Materials handling"/>
    <s v="Per unit"/>
    <s v="All"/>
    <s v="RPP"/>
    <s v="Energy Index"/>
    <n v="189931126.9227109"/>
    <n v="189931126.9227109"/>
    <n v="177021619.57027516"/>
    <n v="153784506.3358908"/>
    <n v="182078661.80316669"/>
    <n v="201943019.75314653"/>
    <n v="217734929.59721175"/>
    <n v="225124254.80190405"/>
    <n v="233821835.47187802"/>
    <n v="242152869.11686373"/>
    <n v="248253712.6951133"/>
    <n v="254796366.35760498"/>
    <n v="264077234.75808439"/>
    <n v="271637186.39830256"/>
    <n v="279221771.43411762"/>
    <n v="286934074.19516873"/>
    <n v="295422016.66245931"/>
    <n v="290014929.7668739"/>
    <n v="296722253.20886588"/>
    <n v="303489252.59939599"/>
    <n v="312555141.21261728"/>
    <n v="319924254.77809745"/>
    <n v="328886520.35376275"/>
    <n v="336269800.97800976"/>
    <n v="345597214.53402895"/>
    <n v="354839378.31348109"/>
    <n v="362645371.01963198"/>
    <n v="372516490.11766195"/>
    <n v="382289517.37117738"/>
    <n v="390070622.86255437"/>
    <n v="399723216.9606905"/>
    <n v="409273804.08354867"/>
    <n v="416992961.77810889"/>
    <n v="426940984.32011878"/>
    <n v="435644237.1055575"/>
    <n v="444274556.47732562"/>
    <n v="452833088.46959162"/>
    <n v="461320963.92378259"/>
    <n v="469739298.69896495"/>
    <n v="478089193.87933397"/>
    <n v="486371735.97885036"/>
    <n v="494587997.14306492"/>
    <n v="502739035.34816736"/>
    <n v="510825894.59730113"/>
    <n v="518849605.11418146"/>
    <n v="526811183.53404862"/>
    <n v="534711633.09200352"/>
    <n v="542551943.80874956"/>
    <n v="550333092.67378879"/>
    <n v="558056043.82609606"/>
    <n v="565721748.73231649"/>
    <n v="573331146.36251187"/>
    <n v="580885163.36349523"/>
    <n v="588384714.2297852"/>
    <m/>
  </r>
  <r>
    <x v="0"/>
    <x v="0"/>
    <x v="5"/>
    <s v="IPOG"/>
    <n v="70"/>
    <x v="1"/>
    <s v="All"/>
    <s v="Drayage truck"/>
    <s v="Diesel"/>
    <s v="Intermodal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  <m/>
  </r>
  <r>
    <x v="0"/>
    <x v="0"/>
    <x v="4"/>
    <s v="IPOG"/>
    <n v="71"/>
    <x v="1"/>
    <s v="All"/>
    <s v="Drayage truck"/>
    <s v="Gasoline"/>
    <s v="Intermodal"/>
    <s v="Per unit"/>
    <s v="All"/>
    <s v="RPP"/>
    <s v="Energy Index"/>
    <n v="4064666798.1286659"/>
    <n v="4064666798.1286659"/>
    <n v="3788393778.714653"/>
    <n v="3291102343.7694287"/>
    <n v="3896618228.2496333"/>
    <n v="4321730201.9088144"/>
    <n v="4659688769.6391773"/>
    <n v="4817825802.2926531"/>
    <n v="5003960470.9279585"/>
    <n v="5182250761.7271395"/>
    <n v="5312813333.1964197"/>
    <n v="5452830967.717205"/>
    <n v="5651448425.8265381"/>
    <n v="5813236990.5832663"/>
    <n v="5975552728.2517204"/>
    <n v="6140601719.8407478"/>
    <n v="6322249975.6596127"/>
    <n v="6206534311.064908"/>
    <n v="6350076000.837903"/>
    <n v="6494894800.1115875"/>
    <n v="6688911531.5380726"/>
    <n v="6846616020.1416464"/>
    <n v="7038415141.8108521"/>
    <n v="7196422815.9655771"/>
    <n v="7396036374.8794603"/>
    <n v="7593825525.4302979"/>
    <n v="7760879551.2405977"/>
    <n v="7972128811.4761963"/>
    <n v="8181278833.5825558"/>
    <n v="8347800254.5627365"/>
    <n v="8554372917.9391413"/>
    <n v="8758762556.4880352"/>
    <n v="8923958248.7316055"/>
    <n v="9136853299.6307526"/>
    <n v="9323109355.7383385"/>
    <n v="9507804582.771595"/>
    <n v="9690963506.710598"/>
    <n v="9872610328.3994961"/>
    <n v="10052768928.048834"/>
    <n v="10231462869.675953"/>
    <n v="10408715405.484406"/>
    <n v="10584549480.183107"/>
    <n v="10758987735.246166"/>
    <n v="10932052513.114145"/>
    <n v="11103765861.337635"/>
    <n v="11274149536.663801"/>
    <n v="11443225009.066895"/>
    <n v="11611013465.723284"/>
    <n v="11777535814.931959"/>
    <n v="11942812689.981129"/>
    <n v="12106864452.961748"/>
    <n v="12269711198.528631"/>
    <n v="12431372757.609945"/>
    <n v="12591868701.065758"/>
    <m/>
  </r>
  <r>
    <x v="0"/>
    <x v="0"/>
    <x v="5"/>
    <s v="IPOG"/>
    <n v="72"/>
    <x v="1"/>
    <s v="All"/>
    <s v="Crane"/>
    <s v="Diesel"/>
    <s v="Intermodal"/>
    <s v="Per unit"/>
    <s v="All"/>
    <s v="RPP"/>
    <s v="Energy Index"/>
    <n v="166419680319.36002"/>
    <n v="166419680319.36002"/>
    <n v="155108232209.29306"/>
    <n v="134747625611.17253"/>
    <n v="159539266581.56732"/>
    <n v="176944629006.07513"/>
    <n v="190781668939.77142"/>
    <n v="197256274541.62784"/>
    <n v="204877187543.62314"/>
    <n v="212176928130.60208"/>
    <n v="217522552380.93292"/>
    <n v="223255295341.99185"/>
    <n v="231387291278.19424"/>
    <n v="238011401583.75204"/>
    <n v="244657095933.41476"/>
    <n v="251414697916.90927"/>
    <n v="258851923688.49344"/>
    <n v="254114176447.15524"/>
    <n v="259991204826.33762"/>
    <n v="265920521908.47971"/>
    <n v="273864150260.86227"/>
    <n v="280321046208.74609"/>
    <n v="288173878949.77625"/>
    <n v="294643188225.73987"/>
    <n v="302815967523.94757"/>
    <n v="310914050058.15735"/>
    <n v="317753744171.38989"/>
    <n v="326402924067.83185"/>
    <n v="334966154843.29224"/>
    <n v="341784042513.34814"/>
    <n v="350241748472.82495"/>
    <n v="358610074831.96375"/>
    <n v="365373683181.35345"/>
    <n v="374090246696.1098"/>
    <n v="381716129666.20715"/>
    <n v="389278107600.91437"/>
    <n v="396777184667.6004"/>
    <n v="404214351721.59155"/>
    <n v="411590586490.51025"/>
    <n v="418906853756.0788"/>
    <n v="426164105533.42474"/>
    <n v="433363281247.92133"/>
    <n v="440505307909.59662"/>
    <n v="447591100285.1463"/>
    <n v="454621561067.58398"/>
    <n v="461597581043.55658"/>
    <n v="468520039258.36572"/>
    <n v="475389803178.71716"/>
    <n v="482207728853.23877"/>
    <n v="488974661070.78949"/>
    <n v="495691433516.59766"/>
    <n v="502358868926.25189"/>
    <n v="508977779237.57874"/>
    <n v="515548965740.43475"/>
    <m/>
  </r>
  <r>
    <x v="0"/>
    <x v="0"/>
    <x v="5"/>
    <s v="IPOG"/>
    <n v="73"/>
    <x v="1"/>
    <s v="All"/>
    <s v="Ground Power Units (GPUs) "/>
    <s v="Diesel"/>
    <s v="Airport ground services"/>
    <s v="Per unit"/>
    <s v="All"/>
    <s v="RPP"/>
    <s v="Energy Index"/>
    <n v="11368474994.757906"/>
    <n v="11368474994.757906"/>
    <n v="10595766413.975721"/>
    <n v="9204890968.5677834"/>
    <n v="10898459601.256483"/>
    <n v="12087456161.747395"/>
    <n v="13032693180.505163"/>
    <n v="13474986974.991327"/>
    <n v="13995587415.601177"/>
    <n v="14494247899.577812"/>
    <n v="14859418626.40914"/>
    <n v="15251034238.691933"/>
    <n v="15806547819.06164"/>
    <n v="16259054591.257929"/>
    <n v="16713035814.463991"/>
    <n v="17174661681.227217"/>
    <n v="17682714064.529312"/>
    <n v="17359068682.316841"/>
    <n v="17760540732.040787"/>
    <n v="18165584731.974979"/>
    <n v="18708230530.346973"/>
    <n v="19149314541.483192"/>
    <n v="19685757902.52739"/>
    <n v="20127689893.960205"/>
    <n v="20685989470.735325"/>
    <n v="21239186355.977383"/>
    <n v="21706420107.111031"/>
    <n v="22297263601.036579"/>
    <n v="22882235731.486214"/>
    <n v="23347979839.066269"/>
    <n v="23925743349.540585"/>
    <n v="24497401153.348873"/>
    <n v="24959437327.47694"/>
    <n v="25554883936.7215"/>
    <n v="26075823886.204243"/>
    <n v="26592398349.613003"/>
    <n v="27104675923.712299"/>
    <n v="27612724295.893314"/>
    <n v="28116610256.766422"/>
    <n v="28616399712.580593"/>
    <n v="29112157697.472134"/>
    <n v="29603948385.544991"/>
    <n v="30091835102.785034"/>
    <n v="30575880338.810593"/>
    <n v="31056145758.461632"/>
    <n v="31532692213.229397"/>
    <n v="32005579752.529392"/>
    <n v="32474867634.819115"/>
    <n v="32940614338.563381"/>
    <n v="33402877573.048748"/>
    <n v="33861714289.049614"/>
    <n v="34317180689.347694"/>
    <n v="34769332239.107109"/>
    <n v="35218223676.106941"/>
    <m/>
  </r>
  <r>
    <x v="0"/>
    <x v="0"/>
    <x v="6"/>
    <s v="IPOG"/>
    <n v="74"/>
    <x v="1"/>
    <s v="All"/>
    <s v="APU"/>
    <s v="Aviation Gasoline"/>
    <s v="Airport ground services"/>
    <s v="Per unit"/>
    <s v="All"/>
    <s v="RPP"/>
    <s v="Energy Index"/>
    <n v="3010505629.1489301"/>
    <n v="3010505629.1489301"/>
    <n v="2805883326.4030385"/>
    <n v="2437563181.4604335"/>
    <n v="2886040035.6040487"/>
    <n v="3200900282.0352659"/>
    <n v="3451210140.4078588"/>
    <n v="3568334729.1193805"/>
    <n v="3706195836.9386835"/>
    <n v="3838246986.6960621"/>
    <n v="3934948481.771966"/>
    <n v="4038652892.9426446"/>
    <n v="4185759410.003449"/>
    <n v="4305588515.0991716"/>
    <n v="4425808072.1303444"/>
    <n v="4548052020.5132418"/>
    <n v="4682590255.4602118"/>
    <n v="4596885159.0908241"/>
    <n v="4703199670.5971794"/>
    <n v="4810460076.4490767"/>
    <n v="4954159053.7865105"/>
    <n v="5070963277.6657457"/>
    <n v="5213019776.7905445"/>
    <n v="5330048555.8064604"/>
    <n v="5477892837.4192514"/>
    <n v="5624385866.4153833"/>
    <n v="5748114848.408555"/>
    <n v="5904577141.3043985"/>
    <n v="6059484628.2299452"/>
    <n v="6182819135.1237221"/>
    <n v="6335817694.8603449"/>
    <n v="6487199391.799057"/>
    <n v="6609551994.3886185"/>
    <n v="6767233246.255291"/>
    <n v="6905184260.0095119"/>
    <n v="7041979241.8064327"/>
    <n v="7177636356.8745327"/>
    <n v="7312173529.6295547"/>
    <n v="7445608447.0091581"/>
    <n v="7577958561.7617207"/>
    <n v="7709241095.6899481"/>
    <n v="7839473042.849884"/>
    <n v="7968671172.705946"/>
    <n v="8096852033.2426147"/>
    <n v="8224031954.0333738"/>
    <n v="8350227049.2674179"/>
    <n v="8475453220.7348728"/>
    <n v="8599726160.7708988"/>
    <n v="8723061355.1594334"/>
    <n v="8845474085.9969883"/>
    <n v="8966979434.5171509"/>
    <n v="9087592283.8762646"/>
    <n v="9207327321.9008713"/>
    <n v="9326199043.7974205"/>
    <m/>
  </r>
  <r>
    <x v="0"/>
    <x v="0"/>
    <x v="5"/>
    <s v="IPOG"/>
    <n v="75"/>
    <x v="1"/>
    <s v="All"/>
    <s v="Container Loaders"/>
    <s v="Diesel"/>
    <s v="Airport ground services"/>
    <s v="Per unit"/>
    <s v="All"/>
    <s v="RPP"/>
    <s v="Energy Index"/>
    <n v="519324023.84691435"/>
    <n v="519324023.84691435"/>
    <n v="484025874.3925786"/>
    <n v="420489205.37477422"/>
    <n v="497853220.98763007"/>
    <n v="552167847.92035437"/>
    <n v="595347279.84035218"/>
    <n v="615551730.58515203"/>
    <n v="639333312.17447245"/>
    <n v="662112653.2199167"/>
    <n v="678794040.24294257"/>
    <n v="696683457.74755514"/>
    <n v="722059908.67806506"/>
    <n v="742730899.10231411"/>
    <n v="763469244.01621222"/>
    <n v="784556804.37499762"/>
    <n v="807765177.36637235"/>
    <n v="792980712.23208177"/>
    <n v="811320382.27761078"/>
    <n v="829823222.80616617"/>
    <n v="854611859.77498639"/>
    <n v="874761046.33021247"/>
    <n v="899266349.36794555"/>
    <n v="919454272.56462741"/>
    <n v="944957990.77279317"/>
    <n v="970228612.60694051"/>
    <n v="991572347.08563697"/>
    <n v="1018562706.0274186"/>
    <n v="1045284854.8436394"/>
    <n v="1066560540.8211337"/>
    <n v="1092953392.2132328"/>
    <n v="1119067328.4337111"/>
    <n v="1140173632.0691295"/>
    <n v="1167374266.2123609"/>
    <n v="1191171356.9279349"/>
    <n v="1214769027.5986006"/>
    <n v="1238170411.7974889"/>
    <n v="1261378601.5565884"/>
    <n v="1284396647.941988"/>
    <n v="1307227561.6212065"/>
    <n v="1329874313.4227304"/>
    <n v="1352339834.8878527"/>
    <n v="1374627018.8149312"/>
    <n v="1396738719.796165"/>
    <n v="1418677754.7470016"/>
    <n v="1440446903.4282532"/>
    <n v="1462048908.9610603"/>
    <n v="1483486478.3347607"/>
    <n v="1504762282.9077959"/>
    <n v="1525878958.9017286"/>
    <n v="1546839107.888479"/>
    <n v="1567645297.2708666"/>
    <n v="1588300060.7565541"/>
    <n v="1608805898.8254831"/>
    <m/>
  </r>
  <r>
    <x v="0"/>
    <x v="0"/>
    <x v="5"/>
    <s v="IPOG"/>
    <n v="76"/>
    <x v="1"/>
    <s v="All"/>
    <s v="Pushbacks"/>
    <s v="Diesel"/>
    <s v="Airport ground services"/>
    <s v="Per unit"/>
    <s v="All"/>
    <s v="RPP"/>
    <s v="Energy Index"/>
    <n v="259662011.92345718"/>
    <n v="259662011.92345718"/>
    <n v="242012937.1962893"/>
    <n v="210244602.68738711"/>
    <n v="248926610.49381503"/>
    <n v="276083923.96017718"/>
    <n v="297673639.92017609"/>
    <n v="307775865.29257601"/>
    <n v="319666656.08723623"/>
    <n v="331056326.60995835"/>
    <n v="339397020.12147129"/>
    <n v="348341728.87377757"/>
    <n v="361029954.33903253"/>
    <n v="371365449.55115706"/>
    <n v="381734622.00810611"/>
    <n v="392278402.18749881"/>
    <n v="403882588.68318617"/>
    <n v="396490356.11604089"/>
    <n v="405660191.13880539"/>
    <n v="414911611.40308309"/>
    <n v="427305929.88749319"/>
    <n v="437380523.16510624"/>
    <n v="449633174.68397278"/>
    <n v="459727136.2823137"/>
    <n v="472478995.38639659"/>
    <n v="485114306.30347025"/>
    <n v="495786173.54281849"/>
    <n v="509281353.01370931"/>
    <n v="522642427.42181969"/>
    <n v="533280270.41056687"/>
    <n v="546476696.10661638"/>
    <n v="559533664.21685553"/>
    <n v="570086816.03456473"/>
    <n v="583687133.10618043"/>
    <n v="595585678.46396744"/>
    <n v="607384513.79930031"/>
    <n v="619085205.89874446"/>
    <n v="630689300.77829421"/>
    <n v="642198323.970994"/>
    <n v="653613780.81060326"/>
    <n v="664937156.71136522"/>
    <n v="676169917.44392633"/>
    <n v="687313509.40746558"/>
    <n v="698369359.89808249"/>
    <n v="709338877.37350082"/>
    <n v="720223451.71412659"/>
    <n v="731024454.48053014"/>
    <n v="741743239.16738033"/>
    <n v="752381141.45389795"/>
    <n v="762939479.45086432"/>
    <n v="773419553.9442395"/>
    <n v="783822648.63543332"/>
    <n v="794150030.37827706"/>
    <n v="804402949.41274154"/>
    <m/>
  </r>
  <r>
    <x v="0"/>
    <x v="0"/>
    <x v="5"/>
    <s v="IPOG"/>
    <n v="77"/>
    <x v="1"/>
    <s v="All"/>
    <s v="Tugs and Tow Tractors"/>
    <s v="Diesel"/>
    <s v="Airport ground services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  <m/>
  </r>
  <r>
    <x v="0"/>
    <x v="0"/>
    <x v="5"/>
    <s v="IPOG"/>
    <n v="78"/>
    <x v="1"/>
    <s v="All"/>
    <s v="Baggage tugs"/>
    <s v="Diesel"/>
    <s v="Airport ground services"/>
    <s v="Per unit"/>
    <s v="All"/>
    <s v="RPP"/>
    <s v="Energy Index"/>
    <n v="173108007.94897139"/>
    <n v="173108007.94897139"/>
    <n v="161341958.13085949"/>
    <n v="140163068.45825806"/>
    <n v="165951073.66254333"/>
    <n v="184055949.30678475"/>
    <n v="198449093.28011733"/>
    <n v="205183910.19505063"/>
    <n v="213111104.05815738"/>
    <n v="220704217.7399722"/>
    <n v="226264680.08098078"/>
    <n v="232227819.24918497"/>
    <n v="240686636.22602162"/>
    <n v="247576966.36743793"/>
    <n v="254489748.00540403"/>
    <n v="261518934.79166576"/>
    <n v="269255059.12212402"/>
    <n v="264326904.07736051"/>
    <n v="270440127.42587018"/>
    <n v="276607740.93538868"/>
    <n v="284870619.92499542"/>
    <n v="291587015.44340402"/>
    <n v="299755449.7893151"/>
    <n v="306484757.52154237"/>
    <n v="314985996.92426431"/>
    <n v="323409537.53564674"/>
    <n v="330524115.69521224"/>
    <n v="339520902.00913942"/>
    <n v="348428284.94787967"/>
    <n v="355520180.27371114"/>
    <n v="364317797.40441084"/>
    <n v="373022442.81123692"/>
    <n v="380057877.35637635"/>
    <n v="389124755.40412027"/>
    <n v="397057118.9759782"/>
    <n v="404923009.19953346"/>
    <n v="412723470.59916288"/>
    <n v="420459533.85219604"/>
    <n v="428132215.98066252"/>
    <n v="435742520.54040211"/>
    <n v="443291437.80757672"/>
    <n v="450779944.96261746"/>
    <n v="458209006.27164358"/>
    <n v="465579573.26538819"/>
    <n v="472892584.91566706"/>
    <n v="480148967.80941761"/>
    <n v="487349636.32035333"/>
    <n v="494495492.77825332"/>
    <n v="501587427.63593191"/>
    <n v="508626319.6339094"/>
    <n v="515613035.96282619"/>
    <n v="522548432.42362207"/>
    <n v="529433353.58551794"/>
    <n v="536268632.94182754"/>
    <m/>
  </r>
  <r>
    <x v="0"/>
    <x v="0"/>
    <x v="5"/>
    <s v="IPOG"/>
    <n v="79"/>
    <x v="1"/>
    <s v="All"/>
    <s v="Belt loaders "/>
    <s v="Diesel"/>
    <s v="Airport ground services"/>
    <s v="Per unit"/>
    <s v="All"/>
    <s v="RPP"/>
    <s v="Energy Index"/>
    <n v="138486406.35917714"/>
    <n v="138486406.35917714"/>
    <n v="129073566.50468761"/>
    <n v="112130454.76660645"/>
    <n v="132760858.93003467"/>
    <n v="147244759.44542783"/>
    <n v="158759274.62409389"/>
    <n v="164147128.15604052"/>
    <n v="170488883.24652594"/>
    <n v="176563374.19197777"/>
    <n v="181011744.06478465"/>
    <n v="185782255.39934799"/>
    <n v="192549308.98081732"/>
    <n v="198061573.09395039"/>
    <n v="203591798.40432322"/>
    <n v="209215147.83333263"/>
    <n v="215404047.29769924"/>
    <n v="211461523.26188841"/>
    <n v="216352101.94069618"/>
    <n v="221286192.74831092"/>
    <n v="227896495.93999633"/>
    <n v="233269612.35472327"/>
    <n v="239804359.83145213"/>
    <n v="245187806.01723391"/>
    <n v="251988797.53941146"/>
    <n v="258727630.02851743"/>
    <n v="264419292.55616984"/>
    <n v="271616721.60731161"/>
    <n v="278742627.95830381"/>
    <n v="284416144.21896893"/>
    <n v="291454237.92352873"/>
    <n v="298417954.24898958"/>
    <n v="304046301.88510114"/>
    <n v="311299804.32329625"/>
    <n v="317645695.18078256"/>
    <n v="323938407.35962683"/>
    <n v="330178776.4793303"/>
    <n v="336367627.08175683"/>
    <n v="342505772.78453004"/>
    <n v="348594016.43232167"/>
    <n v="354633150.24606138"/>
    <n v="360623955.97009397"/>
    <n v="366567205.01731491"/>
    <n v="372463658.61231065"/>
    <n v="378314067.93253368"/>
    <n v="384119174.24753416"/>
    <n v="389879709.0562827"/>
    <n v="395596394.22260273"/>
    <n v="401269942.10874552"/>
    <n v="406901055.70712757"/>
    <n v="412490428.77026099"/>
    <n v="418038745.93889773"/>
    <n v="423546682.8684144"/>
    <n v="429014906.3534621"/>
    <m/>
  </r>
  <r>
    <x v="0"/>
    <x v="0"/>
    <x v="5"/>
    <s v="IPOG"/>
    <n v="80"/>
    <x v="1"/>
    <s v="All"/>
    <s v="Rail-mounted Gantry Cranes (RM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  <m/>
  </r>
  <r>
    <x v="0"/>
    <x v="0"/>
    <x v="5"/>
    <s v="IPOG"/>
    <n v="81"/>
    <x v="1"/>
    <s v="All"/>
    <s v="Rubber-tired Gantry Cranes (RTGs)"/>
    <s v="Diesel"/>
    <s v="Marine/port shore services"/>
    <s v="Per unit"/>
    <s v="All"/>
    <s v="RPP"/>
    <s v="Energy Index"/>
    <n v="83209840159.680008"/>
    <n v="83209840159.680008"/>
    <n v="77554116104.64653"/>
    <n v="67373812805.586266"/>
    <n v="79769633290.783661"/>
    <n v="88472314503.037567"/>
    <n v="95390834469.885712"/>
    <n v="98628137270.813919"/>
    <n v="102438593771.81157"/>
    <n v="106088464065.30104"/>
    <n v="108761276190.46646"/>
    <n v="111627647670.99593"/>
    <n v="115693645639.09712"/>
    <n v="119005700791.87602"/>
    <n v="122328547966.70738"/>
    <n v="125707348958.45464"/>
    <n v="129425961844.24672"/>
    <n v="127057088223.57762"/>
    <n v="129995602413.16881"/>
    <n v="132960260954.23985"/>
    <n v="136932075130.43114"/>
    <n v="140160523104.37305"/>
    <n v="144086939474.88812"/>
    <n v="147321594112.86993"/>
    <n v="151407983761.97379"/>
    <n v="155457025029.07867"/>
    <n v="158876872085.69495"/>
    <n v="163201462033.91592"/>
    <n v="167483077421.64612"/>
    <n v="170892021256.67407"/>
    <n v="175120874236.41248"/>
    <n v="179305037415.98187"/>
    <n v="182686841590.67673"/>
    <n v="187045123348.0549"/>
    <n v="190858064833.10358"/>
    <n v="194639053800.45718"/>
    <n v="198388592333.8002"/>
    <n v="202107175860.79578"/>
    <n v="205795293245.25513"/>
    <n v="209453426878.0394"/>
    <n v="213082052766.71237"/>
    <n v="216681640623.96066"/>
    <n v="220252653954.79831"/>
    <n v="223795550142.57315"/>
    <n v="227310780533.79199"/>
    <n v="230798790521.77829"/>
    <n v="234260019629.18286"/>
    <n v="237694901589.35858"/>
    <n v="241103864426.61938"/>
    <n v="244487330535.39474"/>
    <n v="247845716758.29883"/>
    <n v="251179434463.12595"/>
    <n v="254488889618.78937"/>
    <n v="257774482870.21738"/>
    <m/>
  </r>
  <r>
    <x v="0"/>
    <x v="0"/>
    <x v="5"/>
    <s v="IPOG"/>
    <n v="82"/>
    <x v="1"/>
    <s v="All"/>
    <s v="Shore-side Port Cranes (Wharf Cranes)"/>
    <s v="Diesel"/>
    <s v="Marine/port shore services"/>
    <s v="Per unit"/>
    <s v="All"/>
    <s v="RPP"/>
    <s v="Energy Index"/>
    <n v="10288834088.832001"/>
    <n v="10288834088.832001"/>
    <n v="9589508067.5010223"/>
    <n v="8330721229.1052637"/>
    <n v="9863455099.5512829"/>
    <n v="10939535079.383564"/>
    <n v="11795004864.47834"/>
    <n v="12195294918.516937"/>
    <n v="12666454996.053938"/>
    <n v="13117758709.934477"/>
    <n v="13448249916.907988"/>
    <n v="13802674592.445555"/>
    <n v="14305432179.998192"/>
    <n v="14714965306.063675"/>
    <n v="15125832857.530869"/>
    <n v="15543619056.333275"/>
    <n v="16003422739.997204"/>
    <n v="15710513300.275852"/>
    <n v="16073858367.474194"/>
    <n v="16440436164.049496"/>
    <n v="16931547996.641441"/>
    <n v="17330743157.989792"/>
    <n v="17816241586.088913"/>
    <n v="18216204196.772934"/>
    <n v="18721483200.329082"/>
    <n v="19222144104.56987"/>
    <n v="19645005618.390621"/>
    <n v="20179737909.596691"/>
    <n v="20709156428.752697"/>
    <n v="21130669767.432861"/>
    <n v="21653564254.564373"/>
    <n v="22170932881.550987"/>
    <n v="22589090421.663834"/>
    <n v="23127988679.706345"/>
    <n v="23599456023.65036"/>
    <n v="24066972462.837753"/>
    <n v="24530600079.538094"/>
    <n v="24990400133.008938"/>
    <n v="25446433070.892483"/>
    <n v="25898758540.455532"/>
    <n v="26347435399.674973"/>
    <n v="26792521728.170864"/>
    <n v="27234074837.989231"/>
    <n v="27672151284.236679"/>
    <n v="28106806875.568966"/>
    <n v="28538096684.535206"/>
    <n v="28966075057.78027"/>
    <n v="29390795626.106693"/>
    <n v="29812311314.39864"/>
    <n v="30230674351.409306"/>
    <n v="30645936279.414093"/>
    <n v="31058147963.731071"/>
    <n v="31467359602.11071"/>
    <n v="31873620733.996761"/>
    <m/>
  </r>
  <r>
    <x v="0"/>
    <x v="0"/>
    <x v="5"/>
    <s v="IPOG"/>
    <n v="83"/>
    <x v="1"/>
    <s v="All"/>
    <s v="Wide-Span Cranes"/>
    <s v="Diesel"/>
    <s v="Marine/port shore services"/>
    <s v="Per unit"/>
    <s v="All"/>
    <s v="RPP"/>
    <s v="Energy Index"/>
    <n v="272321624315.51999"/>
    <n v="272321624315.51999"/>
    <n v="253812083155.58658"/>
    <n v="220494909067.70645"/>
    <n v="261062827029.98911"/>
    <n v="289544173455.76331"/>
    <n v="312186478640.05304"/>
    <n v="322781229879.30774"/>
    <n v="335251746608.38715"/>
    <n v="347196711350.01678"/>
    <n v="355944048660.34558"/>
    <n v="365324849488.36713"/>
    <n v="378631679173.55927"/>
    <n v="389471073135.81781"/>
    <n v="400345786249.86584"/>
    <n v="411403619945.32526"/>
    <n v="423573559213.52032"/>
    <n v="415820924297.4953"/>
    <n v="425437827246.08948"/>
    <n v="435140293058.97961"/>
    <n v="448138886565.03857"/>
    <n v="458704658528.9657"/>
    <n v="471554678210.60223"/>
    <n v="482140762782.14508"/>
    <n v="495514328513.00812"/>
    <n v="508765663843.81281"/>
    <n v="519957829380.73999"/>
    <n v="534110955464.60382"/>
    <n v="548123438301.2912"/>
    <n v="559279920762.66504"/>
    <n v="573119727571.85901"/>
    <n v="586813277652.89441"/>
    <n v="597880939893.35327"/>
    <n v="612144329477.04138"/>
    <n v="624622978836.7312"/>
    <n v="636997056892.07788"/>
    <n v="649268206817.06445"/>
    <n v="661438050002.45081"/>
    <n v="673508186357.41687"/>
    <n v="685480194607.05835"/>
    <n v="697355632585.79395"/>
    <n v="709136037526.73828"/>
    <n v="720822926347.0979"/>
    <n v="732417795929.64539"/>
    <n v="743922123400.32654"/>
    <n v="755337366402.04846"/>
    <n v="766664963364.71265"/>
    <n v="777906333771.53137"/>
    <n v="789062878421.6908"/>
    <n v="800135979689.40222"/>
    <n v="811127001779.39856"/>
    <n v="822037290978.91821"/>
    <n v="832868175906.23181"/>
    <n v="843620967755.75317"/>
    <m/>
  </r>
  <r>
    <x v="0"/>
    <x v="0"/>
    <x v="5"/>
    <s v="IPOG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86"/>
    <x v="1"/>
    <s v="All"/>
    <s v="Dredging"/>
    <s v="Diesel"/>
    <s v="Marine/port shore services"/>
    <s v="Per unit"/>
    <s v="All"/>
    <s v="RPP"/>
    <s v="Energy Index"/>
    <n v="94109584008.960007"/>
    <n v="94109584008.960007"/>
    <n v="87713010754.315323"/>
    <n v="76199178895.954865"/>
    <n v="90218740850.082245"/>
    <n v="100061395361.5695"/>
    <n v="107886179483.11452"/>
    <n v="111547539958.29088"/>
    <n v="115857132135.18932"/>
    <n v="119985102749.57578"/>
    <n v="123008029325.93648"/>
    <n v="126249869799.73282"/>
    <n v="130848477087.34419"/>
    <n v="134594381802.99568"/>
    <n v="138352492198.93726"/>
    <n v="142173885860.69882"/>
    <n v="146379603731.33386"/>
    <n v="143700428881.54254"/>
    <n v="147023862113.19119"/>
    <n v="150376864372.2197"/>
    <n v="154868950634.67322"/>
    <n v="158520296379.83023"/>
    <n v="162961038130.63818"/>
    <n v="166619403557.23859"/>
    <n v="171241073653.43985"/>
    <n v="175820503064.08542"/>
    <n v="179688319457.61304"/>
    <n v="184579391958.83887"/>
    <n v="189421860617.02167"/>
    <n v="193277345564.58008"/>
    <n v="198060140411.85434"/>
    <n v="202792391495.37088"/>
    <n v="206617181730.15024"/>
    <n v="211546359365.79538"/>
    <n v="215858762037.40048"/>
    <n v="220135026697.6532"/>
    <n v="224375721198.70407"/>
    <n v="228581405864.80316"/>
    <n v="232752633596.54285"/>
    <n v="236889949973.66681"/>
    <n v="240993893356.46674"/>
    <n v="245064994985.78445"/>
    <n v="249103779081.63983"/>
    <n v="253110762940.50293"/>
    <n v="257086457031.23093"/>
    <n v="261031365089.68365"/>
    <n v="264945984212.04306"/>
    <n v="268830804946.84665"/>
    <n v="272686311385.76022"/>
    <n v="276512981253.10071"/>
    <n v="280311285994.13147"/>
    <n v="284081690862.1438"/>
    <n v="287824655004.34283"/>
    <n v="291540631546.55426"/>
    <m/>
  </r>
  <r>
    <x v="0"/>
    <x v="0"/>
    <x v="5"/>
    <s v="IPOG"/>
    <n v="87"/>
    <x v="1"/>
    <s v="All"/>
    <s v="Harborcraft"/>
    <s v="Diesel"/>
    <s v="Marine/port shore services"/>
    <s v="Per unit"/>
    <s v="All"/>
    <s v="RPP"/>
    <s v="Energy Index"/>
    <n v="31294453015.799995"/>
    <n v="31294453015.799995"/>
    <n v="29167387390.257092"/>
    <n v="25338669264.279854"/>
    <n v="30000622958.961639"/>
    <n v="33273621053.727028"/>
    <n v="35875612568.503624"/>
    <n v="37093132277.797035"/>
    <n v="38526209804.570152"/>
    <n v="39898892340.604118"/>
    <n v="40904112315.916367"/>
    <n v="41982128178.597038"/>
    <n v="43511312492.987038"/>
    <n v="44756945871.989738"/>
    <n v="46006638030.896584"/>
    <n v="47277373903.998398"/>
    <n v="48675909894.634247"/>
    <n v="47784998386.089859"/>
    <n v="48890146455.908928"/>
    <n v="50005127175.057022"/>
    <n v="51498889834.446609"/>
    <n v="52713079325.023659"/>
    <n v="54189768288.633675"/>
    <n v="55406292048.280449"/>
    <n v="56943145485.71917"/>
    <n v="58465952541.342499"/>
    <n v="59752125460.664581"/>
    <n v="61378563832.466438"/>
    <n v="62988839868.641006"/>
    <n v="64270912186.939682"/>
    <n v="65861344768.365005"/>
    <n v="67434969928.34848"/>
    <n v="68706835270.843224"/>
    <n v="70345944821.157913"/>
    <n v="71779956927.500931"/>
    <n v="73201951986.799728"/>
    <n v="74612118828.094681"/>
    <n v="76010643777.158081"/>
    <n v="77397710691.158051"/>
    <n v="78773500992.845917"/>
    <n v="80138193704.273773"/>
    <n v="81491965480.048508"/>
    <n v="82834990640.128601"/>
    <n v="84167441202.170441"/>
    <n v="85489486913.430145"/>
    <n v="86801295282.226532"/>
    <n v="88103031608.972641"/>
    <n v="89394859016.779907"/>
    <n v="90676938481.643005"/>
    <n v="91949428862.208954"/>
    <n v="93212486929.138245"/>
    <n v="94466267394.062225"/>
    <n v="95710922938.142822"/>
    <n v="96946604240.240372"/>
    <m/>
  </r>
  <r>
    <x v="0"/>
    <x v="0"/>
    <x v="0"/>
    <s v="IPOG"/>
    <n v="88"/>
    <x v="1"/>
    <s v="All"/>
    <s v="Steam Cook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89"/>
    <x v="1"/>
    <s v="All"/>
    <s v="Fry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0"/>
    <x v="1"/>
    <s v="All"/>
    <s v="Oven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1"/>
    <x v="1"/>
    <s v="All"/>
    <s v="Griddle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2"/>
    <x v="1"/>
    <s v="All"/>
    <s v="Cooking Oven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3"/>
    <x v="1"/>
    <s v="All"/>
    <s v="Steam Cook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4"/>
    <x v="1"/>
    <s v="All"/>
    <s v="Fry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5"/>
    <x v="1"/>
    <s v="All"/>
    <s v="Oven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6"/>
    <x v="1"/>
    <s v="All"/>
    <s v="Griddle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7"/>
    <x v="1"/>
    <s v="All"/>
    <s v="Cooking Oven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98"/>
    <x v="1"/>
    <s v="All"/>
    <s v="Broilers"/>
    <s v="Propane/LPG"/>
    <s v="Food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99"/>
    <x v="1"/>
    <s v="All"/>
    <s v="Broilers"/>
    <s v="Natural Gas"/>
    <s v="Food servic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IPOG"/>
    <n v="102"/>
    <x v="2"/>
    <s v="All"/>
    <s v="Car"/>
    <s v="Gasoline"/>
    <s v="Road - Passenger"/>
    <s v="Per vehicle"/>
    <s v="All"/>
    <s v="Motor Gasoline"/>
    <s v="Energy Index"/>
    <n v="482857291530.12482"/>
    <n v="430224617540.14838"/>
    <n v="438158629967.51202"/>
    <n v="407372426816.26245"/>
    <n v="415306439243.62628"/>
    <n v="418323598899.1026"/>
    <n v="415529932551.43933"/>
    <n v="411339433029.94427"/>
    <n v="407651793451.02881"/>
    <n v="403349547275.62738"/>
    <n v="399997147658.43134"/>
    <n v="396812368022.09521"/>
    <n v="393906955020.52533"/>
    <n v="391895515250.20776"/>
    <n v="390163442114.65656"/>
    <n v="388207875671.29224"/>
    <n v="386922789151.36713"/>
    <n v="382788162956.82544"/>
    <n v="381335456456.04053"/>
    <n v="380664976532.60138"/>
    <n v="379771003301.34906"/>
    <n v="379100523377.90985"/>
    <n v="379044650050.95654"/>
    <n v="378709410089.23694"/>
    <n v="378597663435.33051"/>
    <n v="378709410089.23694"/>
    <n v="379044650050.95654"/>
    <n v="379603383320.48932"/>
    <n v="380217989916.97516"/>
    <n v="381000216494.32092"/>
    <n v="381335456456.04053"/>
    <n v="382285303014.24603"/>
    <n v="383402769553.3114"/>
    <n v="384129122803.7038"/>
    <n v="384916164048.37695"/>
    <n v="385704817859.98132"/>
    <n v="386495087542.50189"/>
    <n v="387286976406.69226"/>
    <n v="388080487770.09009"/>
    <n v="388875624957.03027"/>
    <n v="389672391298.65857"/>
    <n v="390470790132.94623"/>
    <n v="391270824804.70367"/>
    <n v="392072498665.59424"/>
    <n v="392875815074.14886"/>
    <n v="393680777395.77917"/>
    <n v="394487389002.79279"/>
    <n v="395295653274.40668"/>
    <n v="396105573596.76117"/>
    <n v="396917153362.93494"/>
    <n v="397730395972.95837"/>
    <n v="398545304833.82813"/>
    <n v="399361883359.52167"/>
    <n v="400180134971.01147"/>
    <m/>
  </r>
  <r>
    <x v="1"/>
    <x v="1"/>
    <x v="4"/>
    <s v="IPOG"/>
    <n v="103"/>
    <x v="2"/>
    <s v="All"/>
    <s v="Passenger Light Truck"/>
    <s v="Gasoline"/>
    <s v="Road - Passenger"/>
    <s v="Per vehicle"/>
    <s v="All"/>
    <s v="Motor Gasoline"/>
    <s v="Energy Index"/>
    <n v="590854435029.25537"/>
    <n v="526449797468.78815"/>
    <n v="536158352175.35535"/>
    <n v="498486425109.73163"/>
    <n v="508194979816.29895"/>
    <n v="511886965408.93719"/>
    <n v="508468460230.56842"/>
    <n v="503340702463.0152"/>
    <n v="498828275627.5686"/>
    <n v="493563777652.88074"/>
    <n v="489461571438.83813"/>
    <n v="485564475535.4978"/>
    <n v="482009230149.99426"/>
    <n v="479547906421.56873"/>
    <n v="477428433210.98016"/>
    <n v="475035479586.12201"/>
    <n v="473462967204.07239"/>
    <n v="468403579540.08667"/>
    <n v="466625956847.33496"/>
    <n v="465805515604.52643"/>
    <n v="464711593947.4483"/>
    <n v="463891152704.63983"/>
    <n v="463822782601.07245"/>
    <n v="463412561979.66815"/>
    <n v="463275821772.53351"/>
    <n v="463412561979.66815"/>
    <n v="463822782601.07245"/>
    <n v="464506483636.74628"/>
    <n v="465258554775.98737"/>
    <n v="466215736225.93066"/>
    <n v="466625956847.33496"/>
    <n v="467788248607.98029"/>
    <n v="469155650679.32782"/>
    <n v="470044462025.70361"/>
    <n v="471007535004.2486"/>
    <n v="471972581220.72498"/>
    <n v="472939604718.0957"/>
    <n v="473908609547.60638"/>
    <n v="474879599768.80408"/>
    <n v="475852579449.55304"/>
    <n v="476827552666.052"/>
    <n v="477804523502.85181"/>
    <n v="478783496052.87195"/>
    <n v="479764474417.41766"/>
    <n v="480747462706.19794"/>
    <n v="481732465037.34125"/>
    <n v="482719485537.41449"/>
    <n v="483708528341.43915"/>
    <n v="484699597592.909"/>
    <n v="485692697443.80737"/>
    <n v="486687832054.62463"/>
    <n v="487685005594.37537"/>
    <n v="488684222240.61627"/>
    <n v="489685486179.4635"/>
    <m/>
  </r>
  <r>
    <x v="1"/>
    <x v="1"/>
    <x v="5"/>
    <s v="IPOG"/>
    <n v="104"/>
    <x v="2"/>
    <s v="All"/>
    <s v="Car"/>
    <s v="Diesel"/>
    <s v="Road - Passenger"/>
    <s v="Per vehicle"/>
    <s v="All"/>
    <s v="Diesel"/>
    <s v="Energy Index"/>
    <n v="23142137539.730473"/>
    <n v="18589168915.867031"/>
    <n v="19282288441.008251"/>
    <n v="18818089126.0054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5"/>
    <s v="IPOG"/>
    <n v="105"/>
    <x v="2"/>
    <s v="All"/>
    <s v="Passenger Light Truck"/>
    <s v="Diesel"/>
    <s v="Road - Passenger"/>
    <s v="Per vehicle"/>
    <s v="All"/>
    <s v="Diesel"/>
    <s v="Energy Index"/>
    <n v="25264607387.571579"/>
    <n v="20294065468.859013"/>
    <n v="21050754112.908829"/>
    <n v="20543980984.32500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IPOG"/>
    <n v="106"/>
    <x v="2"/>
    <s v="All"/>
    <s v="Car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1"/>
    <s v="IPOG"/>
    <n v="107"/>
    <x v="2"/>
    <s v="All"/>
    <s v="Passenger Light Truck"/>
    <s v="Propane/LPG"/>
    <s v="Road - Passenger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4"/>
    <s v="IPOG"/>
    <n v="108"/>
    <x v="2"/>
    <s v="All"/>
    <s v="Freight Light Truck"/>
    <s v="Gasoline"/>
    <s v="Road - Freight"/>
    <s v="Per vehicle"/>
    <s v="All"/>
    <s v="Motor Gasoline"/>
    <s v="Energy Index"/>
    <n v="224086200291.60208"/>
    <n v="199660234002.00604"/>
    <n v="203342279875.80923"/>
    <n v="189054904689.43192"/>
    <n v="192736950563.23514"/>
    <n v="194137165191.30118"/>
    <n v="192840670165.31412"/>
    <n v="190895927626.3335"/>
    <n v="189184554192.03064"/>
    <n v="187187951852.01059"/>
    <n v="185632157820.82608"/>
    <n v="184154153491.20087"/>
    <n v="182805798664.17432"/>
    <n v="181872322245.46365"/>
    <n v="181068495329.35168"/>
    <n v="180160948811.16077"/>
    <n v="179564561099.2067"/>
    <n v="177645748460.74588"/>
    <n v="176971571047.2326"/>
    <n v="176660412240.99573"/>
    <n v="176245533832.67984"/>
    <n v="175934375026.44293"/>
    <n v="175908445125.92319"/>
    <n v="175752865722.80472"/>
    <n v="175701005921.76529"/>
    <n v="175752865722.80472"/>
    <n v="175908445125.92319"/>
    <n v="176167744131.12064"/>
    <n v="176452973036.83777"/>
    <n v="176815991644.11417"/>
    <n v="176971571047.2326"/>
    <n v="177412379356.06821"/>
    <n v="177930977366.46304"/>
    <n v="178268066073.21964"/>
    <n v="178633319089.14221"/>
    <n v="178999320471.09897"/>
    <n v="179366071752.41544"/>
    <n v="179733574469.55847"/>
    <n v="180101830162.14325"/>
    <n v="180470840372.93936"/>
    <n v="180840606647.87732"/>
    <n v="181211130536.05521"/>
    <n v="181582413589.74493"/>
    <n v="181954457364.39893"/>
    <n v="182327263418.65659"/>
    <n v="182700833314.35071"/>
    <n v="183075168616.51422"/>
    <n v="183450270893.38663"/>
    <n v="183826141716.42059"/>
    <n v="184202782660.28854"/>
    <n v="184580195302.88916"/>
    <n v="184958381225.35416"/>
    <n v="185337342012.05481"/>
    <n v="185717079250.60861"/>
    <m/>
  </r>
  <r>
    <x v="2"/>
    <x v="2"/>
    <x v="4"/>
    <s v="IPOG"/>
    <n v="109"/>
    <x v="2"/>
    <s v="All"/>
    <s v="Medium Truck"/>
    <s v="Gasoline"/>
    <s v="Road - Freight"/>
    <s v="Per vehicle"/>
    <s v="All"/>
    <s v="Motor Gasoline"/>
    <s v="Energy Index"/>
    <n v="436376059838.19141"/>
    <n v="388809958430.23309"/>
    <n v="395980220001.28412"/>
    <n v="368157585313.61414"/>
    <n v="375327846884.66522"/>
    <n v="378054566073.65643"/>
    <n v="375529826083.84973"/>
    <n v="371742716099.13959"/>
    <n v="368410059312.59485"/>
    <n v="364521959728.29254"/>
    <n v="361492271740.52441"/>
    <n v="358614068152.14484"/>
    <n v="355988338562.74579"/>
    <n v="354170525770.08502"/>
    <n v="352605186976.40485"/>
    <n v="350837868983.54016"/>
    <n v="349676488588.22906"/>
    <n v="345939873403.31512"/>
    <n v="344627008608.61566"/>
    <n v="344021071011.06207"/>
    <n v="343213154214.32385"/>
    <n v="342607216616.7702"/>
    <n v="342556721816.97406"/>
    <n v="342253753018.19727"/>
    <n v="342152763418.60504"/>
    <n v="342253753018.19727"/>
    <n v="342556721816.97406"/>
    <n v="343061669814.93549"/>
    <n v="343617112612.69293"/>
    <n v="344324039809.83881"/>
    <n v="344627008608.61566"/>
    <n v="345485420205.1499"/>
    <n v="346495316201.07269"/>
    <n v="347151748598.4223"/>
    <n v="347863026989.17059"/>
    <n v="348575762716.51917"/>
    <n v="349289958766.40192"/>
    <n v="350005618130.86981"/>
    <n v="350722743808.1048"/>
    <n v="351441338802.43164"/>
    <n v="352161406124.33051"/>
    <n v="352882948790.44995"/>
    <n v="353605969823.61932"/>
    <n v="354330472252.86108"/>
    <n v="355056459113.40448"/>
    <n v="355783933446.69684"/>
    <n v="356512898300.41785"/>
    <n v="357243356728.49109"/>
    <n v="357975311791.09766"/>
    <n v="358708766554.68842"/>
    <n v="359443724091.99713"/>
    <n v="360180187482.05322"/>
    <n v="360918159810.19482"/>
    <n v="361657644168.08173"/>
    <m/>
  </r>
  <r>
    <x v="1"/>
    <x v="2"/>
    <x v="5"/>
    <s v="IPOG"/>
    <n v="110"/>
    <x v="2"/>
    <s v="All"/>
    <s v="Freight Light Truck"/>
    <s v="Diesel"/>
    <s v="Road - Freight"/>
    <s v="Per vehicle"/>
    <s v="All"/>
    <s v="Diesel"/>
    <s v="Energy Index"/>
    <n v="9124561737.0099621"/>
    <n v="7329401578.4555197"/>
    <n v="7602687133.3192539"/>
    <n v="7419661027.768313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5"/>
    <s v="IPOG"/>
    <n v="111"/>
    <x v="2"/>
    <s v="All"/>
    <s v="Medium Truck"/>
    <s v="Diesel"/>
    <s v="Road - Freight"/>
    <s v="Per vehicle"/>
    <s v="All"/>
    <s v="Diesel"/>
    <s v="Energy Index"/>
    <n v="604958229534.69775"/>
    <n v="485939153051.77679"/>
    <n v="504057978940.93652"/>
    <n v="491923352428.0130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5"/>
    <s v="IPOG"/>
    <n v="112"/>
    <x v="2"/>
    <s v="All"/>
    <s v="Heavy Truck"/>
    <s v="Diesel"/>
    <s v="Road - Freight"/>
    <s v="Per vehicle"/>
    <s v="All"/>
    <s v="Diesel"/>
    <s v="Energy Index"/>
    <n v="638151801967.91907"/>
    <n v="512602244299.19849"/>
    <n v="531715235620.27466"/>
    <n v="518914791891.480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1"/>
    <s v="IPOG"/>
    <n v="113"/>
    <x v="2"/>
    <s v="All"/>
    <s v="Freight Light Truck"/>
    <s v="Propane/LPG"/>
    <s v="Road - Freight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IPOG"/>
    <n v="114"/>
    <x v="2"/>
    <s v="All"/>
    <s v="Motorcycle"/>
    <s v="Gasoline"/>
    <s v="Road - Passenger"/>
    <s v="Per vehicle"/>
    <s v="All"/>
    <s v="Motor Gasoline"/>
    <s v="Energy Index"/>
    <n v="8912241404.0216675"/>
    <n v="7940784403.0278711"/>
    <n v="8087224842.6681242"/>
    <n v="7518994686.0358686"/>
    <n v="7665435125.6761227"/>
    <n v="7721123743.5674887"/>
    <n v="7669560208.4828911"/>
    <n v="7592214905.8559952"/>
    <n v="7524151039.5443296"/>
    <n v="7444743195.5140505"/>
    <n v="7382866953.4125338"/>
    <n v="7324084523.4160948"/>
    <n v="7270458446.928113"/>
    <n v="7233332701.6672039"/>
    <n v="7201363309.9147549"/>
    <n v="7165268835.3555374"/>
    <n v="7141549609.2166233"/>
    <n v="7065235577.29142"/>
    <n v="7038422539.04743"/>
    <n v="7026047290.6271267"/>
    <n v="7009546959.400054"/>
    <n v="6997171710.9797516"/>
    <n v="6996140440.27806"/>
    <n v="6989952816.0679073"/>
    <n v="6987890274.664525"/>
    <n v="6989952816.0679073"/>
    <n v="6996140440.27806"/>
    <n v="7006453147.29498"/>
    <n v="7017797125.0135908"/>
    <n v="7032234914.8372784"/>
    <n v="7038422539.04743"/>
    <n v="7055954140.9761925"/>
    <n v="7076579555.0100317"/>
    <n v="7089986074.1320257"/>
    <n v="7104512729.7101593"/>
    <n v="7119069148.9183006"/>
    <n v="7133655392.7390862"/>
    <n v="7148271522.2800875"/>
    <n v="7162917598.774087"/>
    <n v="7177593683.5793295"/>
    <n v="7192299838.1797667"/>
    <n v="7207036124.1853333"/>
    <n v="7221802603.3321962"/>
    <n v="7236599337.4830046"/>
    <n v="7251426388.6271696"/>
    <n v="7266283818.8811016"/>
    <n v="7281171690.4884882"/>
    <n v="7296090065.8205481"/>
    <n v="7311039007.3762875"/>
    <n v="7326018577.7827721"/>
    <n v="7341028839.7953806"/>
    <n v="7356069856.298068"/>
    <n v="7371141690.3036385"/>
    <n v="7386244404.9540005"/>
    <m/>
  </r>
  <r>
    <x v="2"/>
    <x v="1"/>
    <x v="4"/>
    <s v="IPOG"/>
    <n v="115"/>
    <x v="2"/>
    <s v="All"/>
    <s v="School Bus"/>
    <s v="Gasoline"/>
    <s v="Road - Passenger"/>
    <s v="Per vehicle"/>
    <s v="All"/>
    <s v="Motor Gasoline"/>
    <s v="Energy Index"/>
    <n v="1051293552.0294296"/>
    <n v="936699878.57285464"/>
    <n v="953974084.1257565"/>
    <n v="886945300.60710144"/>
    <n v="904219506.16000342"/>
    <n v="910788570.24350154"/>
    <n v="904706103.49952185"/>
    <n v="895582403.38355231"/>
    <n v="887553547.28149951"/>
    <n v="878186548.49577105"/>
    <n v="870887588.40299535"/>
    <n v="863953576.31485891"/>
    <n v="857627810.90111995"/>
    <n v="853248434.84545469"/>
    <n v="849477305.46418738"/>
    <n v="845219578.74340165"/>
    <n v="842421644.04117107"/>
    <n v="833419593.26008141"/>
    <n v="830256710.55321205"/>
    <n v="828796918.53465688"/>
    <n v="826850529.17658329"/>
    <n v="825390737.15802813"/>
    <n v="825269087.82314849"/>
    <n v="824539191.81387103"/>
    <n v="824295893.14411199"/>
    <n v="824539191.81387103"/>
    <n v="825269087.82314849"/>
    <n v="826485581.17194462"/>
    <n v="827823723.85561991"/>
    <n v="829526814.54393435"/>
    <n v="830256710.55321205"/>
    <n v="832324749.24616492"/>
    <n v="834757735.94375694"/>
    <n v="836339177.29719138"/>
    <n v="838052750.64530051"/>
    <n v="839769834.92975998"/>
    <n v="841490437.34412026"/>
    <n v="843214565.09666836"/>
    <n v="844942225.41046143"/>
    <n v="846673425.5233562"/>
    <n v="848408172.68803811"/>
    <n v="850146474.17205358"/>
    <n v="851888337.25783885"/>
    <n v="853633769.24275112"/>
    <n v="855382777.43909967"/>
    <n v="857135369.17417514"/>
    <n v="858891551.79028177"/>
    <n v="860651332.64476717"/>
    <n v="862414719.11005318"/>
    <n v="864181718.57366765"/>
    <n v="865952338.43827379"/>
    <n v="867726586.12170267"/>
    <n v="869504469.05698359"/>
    <n v="871285994.69237554"/>
    <m/>
  </r>
  <r>
    <x v="2"/>
    <x v="1"/>
    <x v="4"/>
    <s v="IPOG"/>
    <n v="116"/>
    <x v="2"/>
    <s v="All"/>
    <s v="Urban transit"/>
    <s v="Gasoline"/>
    <s v="Road - Passenger"/>
    <s v="Per vehicle"/>
    <s v="All"/>
    <s v="Motor Gasoline"/>
    <s v="Energy Index"/>
    <n v="491363989.90557945"/>
    <n v="437804064.13711667"/>
    <n v="445877853.37185305"/>
    <n v="414549276.83424896"/>
    <n v="422623066.06898546"/>
    <n v="425693380.28501201"/>
    <n v="422850496.75165409"/>
    <n v="418586171.45161712"/>
    <n v="414833565.18758482"/>
    <n v="410455524.54621369"/>
    <n v="407044064.30618411"/>
    <n v="403803177.07815617"/>
    <n v="400846578.20346391"/>
    <n v="398799702.05944622"/>
    <n v="397037114.26876432"/>
    <n v="395047095.79541379"/>
    <n v="393739369.37006915"/>
    <n v="389531901.74069947"/>
    <n v="388053602.30335343"/>
    <n v="387371310.25534749"/>
    <n v="386461587.52467287"/>
    <n v="385779295.47666699"/>
    <n v="385722437.80599988"/>
    <n v="385381291.78199691"/>
    <n v="385267576.44066262"/>
    <n v="385381291.78199691"/>
    <n v="385722437.80599988"/>
    <n v="386291014.51267153"/>
    <n v="386916448.89001018"/>
    <n v="387712456.27935046"/>
    <n v="388053602.30335343"/>
    <n v="389020182.70469505"/>
    <n v="390157336.1180383"/>
    <n v="390896485.83671129"/>
    <n v="391697392.7153821"/>
    <n v="392499940.57024866"/>
    <n v="393304132.76350349"/>
    <n v="394109972.66422725"/>
    <n v="394917463.648404"/>
    <n v="395726609.09893483"/>
    <n v="396537412.40565157"/>
    <n v="397349876.96533215"/>
    <n v="398164006.1817137"/>
    <n v="398979803.46550727"/>
    <n v="399797272.23441243"/>
    <n v="400616415.9131307"/>
    <n v="401437237.93338108"/>
    <n v="402259741.73391348"/>
    <n v="403083930.76052338"/>
    <n v="403909808.46606678"/>
    <n v="404737378.31047368"/>
    <n v="405566643.76076335"/>
    <n v="406397608.29105872"/>
    <n v="407230275.38260078"/>
    <m/>
  </r>
  <r>
    <x v="2"/>
    <x v="1"/>
    <x v="4"/>
    <s v="IPOG"/>
    <n v="117"/>
    <x v="2"/>
    <s v="All"/>
    <s v="Inter-City Bus"/>
    <s v="Gasoline"/>
    <s v="Road - Passenger"/>
    <s v="Per vehicle"/>
    <s v="All"/>
    <s v="Motor Gasoline"/>
    <s v="Energy Index"/>
    <n v="471213073.81241161"/>
    <n v="419849649.19643253"/>
    <n v="427592331.03875631"/>
    <n v="397548544.45340121"/>
    <n v="405291226.29572499"/>
    <n v="408235626.4329468"/>
    <n v="405509330.00959325"/>
    <n v="401419885.37456304"/>
    <n v="397821174.09573656"/>
    <n v="393622677.60377228"/>
    <n v="390351121.89574808"/>
    <n v="387243143.97312516"/>
    <n v="384407795.69283754"/>
    <n v="382444862.26802301"/>
    <n v="380754558.48554391"/>
    <n v="378846150.98919648"/>
    <n v="377592054.63445389"/>
    <n v="373557135.92789078"/>
    <n v="372139461.78774703"/>
    <n v="371485150.64614218"/>
    <n v="370612735.79066902"/>
    <n v="369958424.64906418"/>
    <n v="369903898.72059709"/>
    <n v="369576743.14979464"/>
    <n v="369467691.29286057"/>
    <n v="369576743.14979464"/>
    <n v="369903898.72059709"/>
    <n v="370449158.00526786"/>
    <n v="371048943.2184056"/>
    <n v="371812306.21694458"/>
    <n v="372139461.78774703"/>
    <n v="373066402.5716871"/>
    <n v="374156921.14102858"/>
    <n v="374865758.2111004"/>
    <n v="375633819.77012616"/>
    <n v="376403455.00865042"/>
    <n v="377174667.15098178"/>
    <n v="377947459.42803431"/>
    <n v="378721835.07734239"/>
    <n v="379497797.34307373"/>
    <n v="380275349.47604287"/>
    <n v="381054494.73372501"/>
    <n v="381835236.38026971"/>
    <n v="382617577.68651408"/>
    <n v="383401521.92999732"/>
    <n v="384187072.39497346"/>
    <n v="384974232.37242603"/>
    <n v="385763005.16008133"/>
    <n v="386553394.06242228"/>
    <n v="387345402.39070249"/>
    <n v="388139033.46295995"/>
    <n v="388934290.60403067"/>
    <n v="389731177.14556336"/>
    <n v="390529696.42603278"/>
    <m/>
  </r>
  <r>
    <x v="2"/>
    <x v="1"/>
    <x v="5"/>
    <s v="IPOG"/>
    <n v="118"/>
    <x v="2"/>
    <s v="All"/>
    <s v="School Bus"/>
    <s v="Diesel"/>
    <s v="Road - Passenger"/>
    <s v="Per vehicle"/>
    <s v="All"/>
    <s v="Diesel"/>
    <s v="Energy Index"/>
    <n v="13230084187.120361"/>
    <n v="10627206294.288841"/>
    <n v="11023454465.124924"/>
    <n v="10758077249.79433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5"/>
    <s v="IPOG"/>
    <n v="119"/>
    <x v="2"/>
    <s v="All"/>
    <s v="Urban transit"/>
    <s v="Diesel"/>
    <s v="Road - Passenger"/>
    <s v="Per vehicle"/>
    <s v="All"/>
    <s v="Diesel"/>
    <s v="Energy Index"/>
    <n v="76897483610.162033"/>
    <n v="61768724240.806099"/>
    <n v="64071845429.716431"/>
    <n v="62529388119.71227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5"/>
    <s v="IPOG"/>
    <n v="120"/>
    <x v="2"/>
    <s v="All"/>
    <s v="Inter-City Bus"/>
    <s v="Diesel"/>
    <s v="Road - Passenger"/>
    <s v="Per vehicle"/>
    <s v="All"/>
    <s v="Diesel"/>
    <s v="Energy Index"/>
    <n v="7671527091.4771948"/>
    <n v="6162235994.8942118"/>
    <n v="6392002376.9159222"/>
    <n v="6238122139.41514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1"/>
    <x v="2"/>
    <s v="All"/>
    <s v="Short-haul airplane"/>
    <s v="Aviation Gasoline"/>
    <s v="Air - Passenger"/>
    <s v="Per vehicle"/>
    <s v="All"/>
    <s v="Aviation Fuel"/>
    <s v="Energy Index"/>
    <n v="13591005556.775864"/>
    <n v="15302742037.430962"/>
    <n v="15527635075.048944"/>
    <n v="8053355942.23102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2"/>
    <x v="2"/>
    <s v="All"/>
    <s v="Helicopter"/>
    <s v="Aviation Gasoline"/>
    <s v="Air - Passenger"/>
    <s v="Per vehicle"/>
    <s v="All"/>
    <s v="Aviation Fuel"/>
    <s v="Energy Index"/>
    <n v="715316081.93557191"/>
    <n v="805407475.65426123"/>
    <n v="817243951.31836557"/>
    <n v="423860839.0647907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3"/>
    <x v="2"/>
    <s v="All"/>
    <s v="Short-haul airplane"/>
    <s v="Aviation Gasoline"/>
    <s v="Air - Freight"/>
    <s v="Per vehicle"/>
    <s v="All"/>
    <s v="Aviation Fuel"/>
    <s v="Energy Index"/>
    <n v="178094551.26671249"/>
    <n v="200524896.03668767"/>
    <n v="203471861.54635993"/>
    <n v="105529999.7289523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4"/>
    <x v="2"/>
    <s v="All"/>
    <s v="Short-haul airplane"/>
    <s v="Aviation Turbo Fuel"/>
    <s v="Air - Passenger"/>
    <s v="Per vehicle"/>
    <s v="All"/>
    <s v="Aviation Fuel"/>
    <s v="Energy Index"/>
    <n v="2102872564517.7385"/>
    <n v="2367721524207.7866"/>
    <n v="2402518169443.6602"/>
    <n v="1246058004499.18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5"/>
    <x v="2"/>
    <s v="All"/>
    <s v="Helicopter"/>
    <s v="Aviation Turbo Fuel"/>
    <s v="Air - Passenger"/>
    <s v="Per vehicle"/>
    <s v="All"/>
    <s v="Aviation Fuel"/>
    <s v="Energy Index"/>
    <n v="110677503395.67046"/>
    <n v="124616922326.72563"/>
    <n v="126448324707.56107"/>
    <n v="65582000236.79942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IPOG"/>
    <n v="126"/>
    <x v="2"/>
    <s v="All"/>
    <s v="Short-haul airplane"/>
    <s v="Aviation Turbo Fuel"/>
    <s v="Air - Freight"/>
    <s v="Per vehicle"/>
    <s v="All"/>
    <s v="Aviation Fuel"/>
    <s v="Energy Index"/>
    <n v="46565439466.200607"/>
    <n v="52430182964.321945"/>
    <n v="53200710434.553841"/>
    <n v="27592370340.8953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IPOG"/>
    <n v="127"/>
    <x v="2"/>
    <s v="All"/>
    <s v="Train"/>
    <s v="Diesel"/>
    <s v="Rail - Passenger"/>
    <s v="Per vehicle"/>
    <s v="All"/>
    <s v="Diesel"/>
    <s v="Energy Index"/>
    <n v="5082210918.7920103"/>
    <n v="4082340150.0097027"/>
    <n v="4234555113.413713"/>
    <n v="4132612981.95965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IPOG"/>
    <n v="128"/>
    <x v="2"/>
    <s v="All"/>
    <s v="Train"/>
    <s v="Diesel"/>
    <s v="Rail - Freight"/>
    <s v="Per vehicle"/>
    <s v="All"/>
    <s v="Diesel"/>
    <s v="Energy Index"/>
    <n v="206942329664.98471"/>
    <n v="166228634471.6904"/>
    <n v="172426669075.13882"/>
    <n v="168275691771.911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IPOG"/>
    <n v="129"/>
    <x v="2"/>
    <s v="All"/>
    <s v="Boat"/>
    <s v="Diesel"/>
    <s v="Marine - Freight"/>
    <s v="Per vehicle"/>
    <s v="All"/>
    <s v="Diesel"/>
    <s v="Energy Index"/>
    <n v="284313046572.93378"/>
    <n v="228377488408.55737"/>
    <n v="236892817793.91632"/>
    <n v="231189890774.36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IPOG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IPOG"/>
    <n v="131"/>
    <x v="2"/>
    <s v="All"/>
    <s v="Bike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4"/>
    <s v="IPOG"/>
    <n v="132"/>
    <x v="2"/>
    <s v="All"/>
    <s v="Quad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4"/>
    <s v="IPOG"/>
    <n v="133"/>
    <x v="2"/>
    <s v="All"/>
    <s v="Snowmobile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6"/>
    <x v="2"/>
    <x v="4"/>
    <s v="IPOG"/>
    <n v="134"/>
    <x v="2"/>
    <s v="All"/>
    <s v="Boat motor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7"/>
    <x v="3"/>
    <x v="5"/>
    <s v="IPOG"/>
    <n v="135"/>
    <x v="2"/>
    <s v="All"/>
    <s v="Golf Cart"/>
    <s v="Diesel"/>
    <s v="Off road vehicles"/>
    <s v="Per vehicle"/>
    <s v="All"/>
    <s v="Diesel"/>
    <s v="Energy Index"/>
    <n v="151972242605.83078"/>
    <n v="122073325485.72412"/>
    <n v="126624976276.35487"/>
    <n v="123576622994.556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IPOG"/>
    <n v="136"/>
    <x v="2"/>
    <s v="All"/>
    <s v="Golf Cart"/>
    <s v="Gasoline"/>
    <s v="Off road vehicles"/>
    <s v="Per vehicle"/>
    <s v="All"/>
    <s v="Motor Gasoline"/>
    <s v="Energy Index"/>
    <n v="31329790550.598721"/>
    <n v="27914763624.115967"/>
    <n v="28429555368.872387"/>
    <n v="26432018387.458374"/>
    <n v="26946810132.214798"/>
    <n v="27142576006.981331"/>
    <n v="26961311308.123432"/>
    <n v="26689414259.836582"/>
    <n v="26450144857.34417"/>
    <n v="26170997221.103008"/>
    <n v="25953479582.473526"/>
    <n v="25746837825.775532"/>
    <n v="25558322538.963314"/>
    <n v="25427811955.785633"/>
    <n v="25315427842.493736"/>
    <n v="25188542553.293209"/>
    <n v="25105160791.818581"/>
    <n v="24836889037.508892"/>
    <n v="24742631394.102787"/>
    <n v="24699127866.376892"/>
    <n v="24641123162.742363"/>
    <n v="24597619635.016468"/>
    <n v="24593994341.039307"/>
    <n v="24572242577.176357"/>
    <n v="24564991989.22205"/>
    <n v="24572242577.176357"/>
    <n v="24593994341.039307"/>
    <n v="24630247280.81089"/>
    <n v="24670125514.559628"/>
    <n v="24720879630.239838"/>
    <n v="24742631394.102787"/>
    <n v="24804261391.71447"/>
    <n v="24876767271.257633"/>
    <n v="24923896092.960678"/>
    <n v="24974962604.293987"/>
    <n v="25026133745.680706"/>
    <n v="25077409731.497131"/>
    <n v="25128790776.558743"/>
    <n v="25180277096.121185"/>
    <n v="25231868905.881134"/>
    <n v="25283566421.9772"/>
    <n v="25335369860.990849"/>
    <n v="25387279439.947292"/>
    <n v="25439295376.316399"/>
    <n v="25491417888.013634"/>
    <n v="25543647193.400917"/>
    <n v="25595983511.287586"/>
    <n v="25648427060.931309"/>
    <n v="25700978062.038971"/>
    <n v="25753636734.76762"/>
    <n v="25806403299.725388"/>
    <n v="25859277977.972397"/>
    <n v="25912260991.021709"/>
    <n v="25965352560.840252"/>
    <m/>
  </r>
  <r>
    <x v="2"/>
    <x v="1"/>
    <x v="0"/>
    <s v="IPOG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IPOG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IPOG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IPOG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IPOG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IPOG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3"/>
    <x v="3"/>
    <s v="All"/>
    <s v="Rooftop Unit and Make up air"/>
    <s v="Natural Gas"/>
    <s v="Space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4"/>
    <x v="3"/>
    <s v="All"/>
    <s v="Rooftop Unit and Make up air"/>
    <s v="Propane/LPG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5"/>
    <x v="3"/>
    <s v="All"/>
    <s v="Commercial Water Heater"/>
    <s v="Natural Gas"/>
    <s v="Water heating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6"/>
    <x v="3"/>
    <s v="All"/>
    <s v="Commercial Water Heater"/>
    <s v="Propane/LPG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7"/>
    <x v="3"/>
    <s v="All"/>
    <s v="Steam Boiler"/>
    <s v="Natural Gas"/>
    <s v="Steam Production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49"/>
    <x v="3"/>
    <s v="All"/>
    <s v="Steam Boiler"/>
    <s v="Propane/LPG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50"/>
    <x v="3"/>
    <s v="All"/>
    <s v="Steam Boiler"/>
    <s v="Heavy Fuel Oi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51"/>
    <x v="3"/>
    <s v="All"/>
    <s v="Steam Boiler"/>
    <s v="Diesel"/>
    <s v="Steam Production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52"/>
    <x v="3"/>
    <s v="All"/>
    <s v="Steam Boiler"/>
    <s v="Coal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IPOG"/>
    <n v="153"/>
    <x v="3"/>
    <s v="All"/>
    <s v="Steam Boiler"/>
    <s v="Petroleum Coke"/>
    <s v="Steam Production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54"/>
    <x v="3"/>
    <s v="All"/>
    <s v="Steam Boiler"/>
    <s v="Biomass"/>
    <s v="Steam Production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5"/>
    <x v="3"/>
    <s v="All"/>
    <s v="Oven/Furnace/Kiln/Other"/>
    <s v="Natural Gas"/>
    <s v="Process heat (Low, &lt;1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6"/>
    <x v="3"/>
    <s v="All"/>
    <s v="Oven/Furnace/Kiln/Other"/>
    <s v="Natural Gas"/>
    <s v="Process heat (Intermediate, 100-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57"/>
    <x v="3"/>
    <s v="All"/>
    <s v="Oven/Furnace/Kiln/Other"/>
    <s v="Natural Gas"/>
    <s v="Process heat (High, &gt;300 C)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58"/>
    <x v="3"/>
    <s v="All"/>
    <s v="Oven/Furnace/Kiln/Other"/>
    <s v="Propane/LPG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59"/>
    <x v="3"/>
    <s v="All"/>
    <s v="Oven/Furnace/Kiln/Other"/>
    <s v="Propane/LPG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60"/>
    <x v="3"/>
    <s v="All"/>
    <s v="Oven/Furnace/Kiln/Other"/>
    <s v="Propane/LPG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1"/>
    <x v="3"/>
    <s v="All"/>
    <s v="Oven/Furnace/Kiln/Other"/>
    <s v="Heavy Fuel Oi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2"/>
    <x v="3"/>
    <s v="All"/>
    <s v="Oven/Furnace/Kiln/Other"/>
    <s v="Heavy Fuel Oi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63"/>
    <x v="3"/>
    <s v="All"/>
    <s v="Oven/Furnace/Kiln/Other"/>
    <s v="Heavy Fuel Oi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4"/>
    <x v="3"/>
    <s v="All"/>
    <s v="Oven/Furnace/Kiln/Other"/>
    <s v="Diesel"/>
    <s v="Process heat (Low, &lt;1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5"/>
    <x v="3"/>
    <s v="All"/>
    <s v="Oven/Furnace/Kiln/Other"/>
    <s v="Diesel"/>
    <s v="Process heat (Intermediate, 100-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0"/>
    <x v="3"/>
    <s v="All"/>
    <s v="Oven/Furnace/Kiln/Other"/>
    <s v="Biomass"/>
    <s v="Process heat (Low, &lt;1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2"/>
    <x v="3"/>
    <s v="All"/>
    <s v="Oven/Furnace/Kiln/Other"/>
    <s v="Biomass"/>
    <s v="Process heat (High, &gt;300 C)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73"/>
    <x v="3"/>
    <s v="All"/>
    <s v="CHP Plant"/>
    <s v="Natural Gas"/>
    <s v="CHP (Thermal)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74"/>
    <x v="3"/>
    <s v="All"/>
    <s v="CHP Plant"/>
    <s v="Propane/LPG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75"/>
    <x v="3"/>
    <s v="All"/>
    <s v="CHP Plant"/>
    <s v="Heavy Fuel Oi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76"/>
    <x v="3"/>
    <s v="All"/>
    <s v="CHP Plant"/>
    <s v="Diesel"/>
    <s v="CHP (Thermal)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IPOG"/>
    <n v="179"/>
    <x v="3"/>
    <s v="All"/>
    <s v="CHP Plant"/>
    <s v="Biomass"/>
    <s v="CHP (Thermal)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0"/>
    <x v="3"/>
    <s v="All"/>
    <s v="Engine/Turbine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IPOG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4"/>
    <x v="3"/>
    <s v="All"/>
    <s v="Engine/Turbine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5"/>
    <x v="3"/>
    <s v="Agriculture"/>
    <s v="Irrigation Pump"/>
    <s v="Diese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6"/>
    <x v="3"/>
    <s v="All"/>
    <s v="Forklift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7"/>
    <x v="3"/>
    <s v="All"/>
    <s v="Boom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8"/>
    <x v="3"/>
    <s v="All"/>
    <s v="Scissor Lift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0"/>
    <x v="3"/>
    <s v="All"/>
    <s v="Personnel/Burden Carriers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1"/>
    <x v="3"/>
    <s v="All"/>
    <s v="Industrial trucks (tugs and people mover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93"/>
    <x v="3"/>
    <s v="All"/>
    <s v="Forklift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IPOG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5"/>
    <x v="3"/>
    <s v="Mining"/>
    <s v="Blasthole Dril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6"/>
    <x v="3"/>
    <s v="Mining"/>
    <s v="Continuous Min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7"/>
    <x v="3"/>
    <s v="Mining"/>
    <s v="Doz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8"/>
    <x v="3"/>
    <s v="Mining"/>
    <s v="Dragl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199"/>
    <x v="3"/>
    <s v="Mining"/>
    <s v="Haul Truck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0"/>
    <x v="3"/>
    <s v="Mining"/>
    <s v="Hydraulic Shovel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1"/>
    <x v="3"/>
    <s v="Mining"/>
    <s v="Load Haul Dump Machine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2"/>
    <x v="3"/>
    <s v="Mining"/>
    <s v="Load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3"/>
    <x v="3"/>
    <s v="Mining"/>
    <s v="People Move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4"/>
    <x v="3"/>
    <s v="Mining"/>
    <s v="Scoop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5"/>
    <x v="3"/>
    <s v="Mining"/>
    <s v="Underground Mining Shuttle Car"/>
    <s v="Diesel"/>
    <s v="Mining Operation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IPOG"/>
    <n v="206"/>
    <x v="3"/>
    <s v="Agriculture"/>
    <s v="Tractor"/>
    <s v="Diesel"/>
    <s v="Motive Energy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IPOG"/>
    <n v="207"/>
    <x v="3"/>
    <s v="Agriculture"/>
    <s v="Tractor"/>
    <s v="Gasoline"/>
    <s v="Motive Energy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IPOG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IPOG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IPOG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"/>
    <x v="0"/>
    <s v="All"/>
    <s v="Furnace"/>
    <s v="Natural Gas"/>
    <s v="Space heating"/>
    <s v="Household"/>
    <s v="All"/>
    <s v="Natural Gas"/>
    <s v="Energy Index"/>
    <n v="12706924803429.971"/>
    <n v="13697697638604.893"/>
    <n v="13931704847196.09"/>
    <n v="14102078003563.539"/>
    <n v="13391489552025.475"/>
    <n v="13397933531180.389"/>
    <n v="13415358883438.51"/>
    <n v="13595783320640.895"/>
    <n v="13776331644640.035"/>
    <n v="13952341232020.23"/>
    <n v="14142497127057.732"/>
    <n v="14355929119080.873"/>
    <n v="14605001917401.914"/>
    <n v="14850067980716.064"/>
    <n v="15104747960832.477"/>
    <n v="15372670814220.268"/>
    <n v="15635089464769.08"/>
    <n v="15894780318698.688"/>
    <n v="16139604948531.941"/>
    <n v="16370527218476.008"/>
    <n v="16583012748669.848"/>
    <n v="16784308599763.971"/>
    <n v="16974729013036.984"/>
    <n v="17149525911870.598"/>
    <n v="17333453395183.473"/>
    <n v="17525834909085"/>
    <n v="17726851826261.238"/>
    <n v="17933286185102.641"/>
    <n v="18170666442251.086"/>
    <n v="18409989374158.582"/>
    <n v="18646041555100.164"/>
    <n v="18888023025981.699"/>
    <n v="19131221837227.523"/>
    <n v="19376204002042.078"/>
    <n v="19622652701501.434"/>
    <n v="19870905201049.109"/>
    <n v="20120973018005.66"/>
    <n v="20372867758470.898"/>
    <n v="20626601117837.48"/>
    <n v="20882184881308.484"/>
    <n v="21139630924418.988"/>
    <n v="21398951213561.801"/>
    <n v="21660157806517.281"/>
    <n v="21923262852987.391"/>
    <n v="22188278595134"/>
    <n v="22455217368121.434"/>
    <n v="22724091600663.508"/>
    <n v="22994913815574.73"/>
    <n v="23267696630326.184"/>
    <n v="23542452757605.727"/>
    <n v="23819195005882.828"/>
    <n v="24097936279977.957"/>
    <n v="24378689581636.527"/>
    <n v="24661468010107.691"/>
    <m/>
  </r>
  <r>
    <x v="0"/>
    <x v="0"/>
    <x v="1"/>
    <s v="MB"/>
    <n v="2"/>
    <x v="0"/>
    <s v="All"/>
    <s v="Furnace"/>
    <s v="Propane/LPG"/>
    <s v="Space heating"/>
    <s v="Household"/>
    <s v="All"/>
    <s v="RPP"/>
    <s v="Energy Index"/>
    <n v="189904283034.88754"/>
    <n v="234869025113.67703"/>
    <n v="236591079065.63068"/>
    <n v="234725520617.68088"/>
    <n v="221043450175.34409"/>
    <n v="217840960162.21231"/>
    <n v="214515760307.13028"/>
    <n v="215061304976.94388"/>
    <n v="215461082234.70697"/>
    <n v="215661138329.70197"/>
    <n v="216113609335.5101"/>
    <n v="216891110841.69064"/>
    <n v="218069058255.84729"/>
    <n v="219123042856.71317"/>
    <n v="220148667148.73471"/>
    <n v="221249898600.6749"/>
    <n v="222094775128.56024"/>
    <n v="222685087093.53159"/>
    <n v="223065230902.68649"/>
    <n v="223172221119.08063"/>
    <n v="222994709564.86606"/>
    <n v="222603389182.36505"/>
    <n v="221987259763.03323"/>
    <n v="221127259961.57718"/>
    <n v="220204479021.46811"/>
    <n v="219286925830.37985"/>
    <n v="218335291780.3244"/>
    <n v="217277812791.75223"/>
    <n v="216280400362.70627"/>
    <n v="215205346708.95313"/>
    <n v="214056338591.09262"/>
    <n v="212773943149.91693"/>
    <n v="211467475355.98212"/>
    <n v="210152509008.49509"/>
    <n v="208904364265.54825"/>
    <n v="207649725600.27124"/>
    <n v="206389026830.0332"/>
    <n v="205122690930.31836"/>
    <n v="203851130245.06161"/>
    <n v="202574746693.61371"/>
    <n v="201293931974.37811"/>
    <n v="200009067765.15778"/>
    <n v="198720525920.24976"/>
    <n v="197428668664.32736"/>
    <n v="196133848783.14948"/>
    <n v="194836409811.13419"/>
    <n v="193536686215.83704"/>
    <n v="192235003579.37097"/>
    <n v="190931678776.80786"/>
    <n v="189627020151.59848"/>
    <n v="188321327688.05081"/>
    <n v="187014893180.90256"/>
    <n v="185708000402.02774"/>
    <n v="184400925264.31372"/>
    <m/>
  </r>
  <r>
    <x v="0"/>
    <x v="0"/>
    <x v="2"/>
    <s v="MB"/>
    <n v="3"/>
    <x v="0"/>
    <s v="All"/>
    <s v="Furnace"/>
    <s v="Heating Oil"/>
    <s v="Space heating"/>
    <s v="Household"/>
    <s v="All"/>
    <s v="RPP"/>
    <s v="Energy Index"/>
    <n v="78294220539.786667"/>
    <n v="96832398702.859573"/>
    <n v="97542371483.572998"/>
    <n v="96773234304.466782"/>
    <n v="91132355523.147156"/>
    <n v="89812024799.913605"/>
    <n v="88441102951.116577"/>
    <n v="88666021494.343155"/>
    <n v="88830842678.393768"/>
    <n v="88913322313.774017"/>
    <n v="89099868210.214355"/>
    <n v="89420418507.564575"/>
    <n v="89906065661.774948"/>
    <n v="90340605112.21257"/>
    <n v="90763452102.42894"/>
    <n v="91217470604.727341"/>
    <n v="91565798447.291031"/>
    <n v="91809173764.762146"/>
    <n v="91965900420.713043"/>
    <n v="92010010619.093475"/>
    <n v="91936825704.29361"/>
    <n v="91775491142.273117"/>
    <n v="91521471739.091187"/>
    <n v="91166908834.856918"/>
    <n v="90786462363.19133"/>
    <n v="90408171201.180771"/>
    <n v="90015829096.002838"/>
    <n v="89579848970.519043"/>
    <n v="89168633238.88385"/>
    <n v="88725407385.765045"/>
    <n v="88251691398.194366"/>
    <n v="87722982145.901291"/>
    <n v="87184348282.821594"/>
    <n v="86642210614.480377"/>
    <n v="86127622327.117188"/>
    <n v="85610356708.948395"/>
    <n v="85090592615.301697"/>
    <n v="84568504431.584915"/>
    <n v="84044262160.003677"/>
    <n v="83518031504.889603"/>
    <n v="82989973956.656143"/>
    <n v="82460246874.398102"/>
    <n v="81929003567.15033"/>
    <n v="81396393373.821869"/>
    <n v="80862561741.822205"/>
    <n v="80327650304.394455"/>
    <n v="79791796956.672607"/>
    <n v="79255135930.477844"/>
    <n v="78717797867.870255"/>
    <n v="78179909893.471527"/>
    <n v="77641595685.574707"/>
    <n v="77102975546.056"/>
    <n v="76564166469.104935"/>
    <n v="76025282208.788101"/>
    <m/>
  </r>
  <r>
    <x v="0"/>
    <x v="0"/>
    <x v="3"/>
    <s v="MB"/>
    <n v="4"/>
    <x v="0"/>
    <s v="All"/>
    <s v="Furnace"/>
    <s v="Biomass"/>
    <s v="Space heating"/>
    <s v="Household"/>
    <s v="All"/>
    <s v="Biofuels &amp; Emerging Energy"/>
    <s v="Energy Index"/>
    <n v="2535815461651.0669"/>
    <n v="2739992327270.2134"/>
    <n v="2776368162858.0356"/>
    <n v="2752321636928.5859"/>
    <n v="2597596631306.4199"/>
    <n v="2568439401433.6699"/>
    <n v="2541674773856.7632"/>
    <n v="2564669200306.9087"/>
    <n v="2588675186194.9268"/>
    <n v="2612626100407.9639"/>
    <n v="2640201011421.8096"/>
    <n v="2673144784345.6675"/>
    <n v="2712647911170.0249"/>
    <n v="2751582656966.7813"/>
    <n v="2791462591824.4155"/>
    <n v="2832965259554.3584"/>
    <n v="2872551794176.4341"/>
    <n v="2911085203475.0596"/>
    <n v="2945687218625.6431"/>
    <n v="2977619688468.4961"/>
    <n v="3005229715430.1064"/>
    <n v="3030410954395.3203"/>
    <n v="3052526427058.02"/>
    <n v="3071491634379.1753"/>
    <n v="3090230253533.895"/>
    <n v="3109460302236.3975"/>
    <n v="3127835943395.708"/>
    <n v="3145470292811.5586"/>
    <n v="3166530184810.2656"/>
    <n v="3185824753930.0137"/>
    <n v="3203865404651.6602"/>
    <n v="3221775129561.2876"/>
    <n v="3238181873058.6709"/>
    <n v="3253915056305.6519"/>
    <n v="3270997242329.4478"/>
    <n v="3287948901156.7559"/>
    <n v="3304770719251.5381"/>
    <n v="3321463382858.3296"/>
    <n v="3338027577919.9556"/>
    <n v="3354463989997.2173"/>
    <n v="3370773304190.5342"/>
    <n v="3386956205063.521"/>
    <n v="3403013376568.4526"/>
    <n v="3418945501973.5742"/>
    <n v="3434753263792.2739"/>
    <n v="3450437343714.0244"/>
    <n v="3465998422537.1304"/>
    <n v="3481437180103.1689"/>
    <n v="3496754295233.1963"/>
    <n v="3511950445665.5825"/>
    <n v="3527026307995.5439"/>
    <n v="3541982557616.2666"/>
    <n v="3556819868661.6353"/>
    <n v="3571538913950.5308"/>
    <m/>
  </r>
  <r>
    <x v="0"/>
    <x v="0"/>
    <x v="0"/>
    <s v="MB"/>
    <n v="5"/>
    <x v="0"/>
    <s v="All"/>
    <s v="Boiler"/>
    <s v="Natural Gas"/>
    <s v="Space heating"/>
    <s v="Household"/>
    <s v="All"/>
    <s v="Natural Gas"/>
    <s v="Energy Index"/>
    <n v="997842758228.99231"/>
    <n v="1075645650268.0198"/>
    <n v="1094021646197.6627"/>
    <n v="1107400620489.8521"/>
    <n v="1051599901478.9854"/>
    <n v="1052105930910.4474"/>
    <n v="1053474299876.9232"/>
    <n v="1067642575903.9712"/>
    <n v="1081820580448.729"/>
    <n v="1095642169453.3947"/>
    <n v="1110574632321.7124"/>
    <n v="1127334908384.5088"/>
    <n v="1146893967080.5505"/>
    <n v="1166138386981.3994"/>
    <n v="1186137763522.6431"/>
    <n v="1207177069503.6536"/>
    <n v="1227784144317.1973"/>
    <n v="1248177012141.678"/>
    <n v="1267402472880.1616"/>
    <n v="1285536216357.9924"/>
    <n v="1302222169160.2896"/>
    <n v="1318029424683.01"/>
    <n v="1332982659501.2534"/>
    <n v="1346709019132.7297"/>
    <n v="1361152380536.2297"/>
    <n v="1376259615640.9775"/>
    <n v="1392044967186.592"/>
    <n v="1408255736763.5027"/>
    <n v="1426896609689.5923"/>
    <n v="1445690035965.127"/>
    <n v="1464226618416.0703"/>
    <n v="1483228813052.46"/>
    <n v="1502326602357.5513"/>
    <n v="1521564433920.8167"/>
    <n v="1540917428751.1699"/>
    <n v="1560412071453.3152"/>
    <n v="1580049266453.3889"/>
    <n v="1599829925149.1389"/>
    <n v="1619754965950.2554"/>
    <n v="1639825314319.0134"/>
    <n v="1660041902811.2332"/>
    <n v="1680405671117.563"/>
    <n v="1700917566105.0854"/>
    <n v="1721578541859.2529"/>
    <n v="1742389559726.1641"/>
    <n v="1763351588355.1636"/>
    <n v="1784465603741.803"/>
    <n v="1805732589271.1226"/>
    <n v="1827153535761.3059"/>
    <n v="1848729441507.6697"/>
    <n v="1870461312327.0181"/>
    <n v="1892350161602.3572"/>
    <n v="1914397010327.9644"/>
    <n v="1936602887154.8391"/>
    <m/>
  </r>
  <r>
    <x v="0"/>
    <x v="0"/>
    <x v="1"/>
    <s v="MB"/>
    <n v="6"/>
    <x v="0"/>
    <s v="All"/>
    <s v="Boiler"/>
    <s v="Propane/LPG"/>
    <s v="Space heating"/>
    <s v="Household"/>
    <s v="All"/>
    <s v="RPP"/>
    <s v="Energy Index"/>
    <n v="14912704412.312355"/>
    <n v="18443672207.670948"/>
    <n v="18578900761.535748"/>
    <n v="18432403161.515545"/>
    <n v="17357984675.559017"/>
    <n v="17106501211.437027"/>
    <n v="16845381652.898197"/>
    <n v="16888221899.967028"/>
    <n v="16919615399.789724"/>
    <n v="16935325300.39262"/>
    <n v="16970856707.356827"/>
    <n v="17031911939.795515"/>
    <n v="17124413179.471817"/>
    <n v="17207179932.051872"/>
    <n v="17287719621.102459"/>
    <n v="17374196549.741867"/>
    <n v="17440542572.716713"/>
    <n v="17486898282.572147"/>
    <n v="17516750017.190773"/>
    <n v="17525151689.057236"/>
    <n v="17511212154.384991"/>
    <n v="17480482751.648567"/>
    <n v="17432099662.213261"/>
    <n v="17364566046.705467"/>
    <n v="17292102386.711899"/>
    <n v="17220049248.664669"/>
    <n v="17145319826.713921"/>
    <n v="17062278668.680056"/>
    <n v="16983954386.079247"/>
    <n v="16899533133.911638"/>
    <n v="16809304424.189211"/>
    <n v="16708601144.366724"/>
    <n v="16606007523.392014"/>
    <n v="16502746532.440012"/>
    <n v="16404732873.569935"/>
    <n v="16306209263.3568"/>
    <n v="16207209768.384523"/>
    <n v="16107767603.851156"/>
    <n v="16007915150.085976"/>
    <n v="15907683968.801964"/>
    <n v="15807104819.086891"/>
    <n v="15706207673.136044"/>
    <n v="15605021731.729557"/>
    <n v="15503575439.457502"/>
    <n v="15401896499.695816"/>
    <n v="15300011889.335953"/>
    <n v="15197947873.271534"/>
    <n v="15095730018.644785"/>
    <n v="14993383208.855936"/>
    <n v="14890931657.338549"/>
    <n v="14788398921.103775"/>
    <n v="14685807914.056459"/>
    <n v="14583180920.086212"/>
    <n v="14480539605.936228"/>
    <m/>
  </r>
  <r>
    <x v="0"/>
    <x v="0"/>
    <x v="2"/>
    <s v="MB"/>
    <n v="7"/>
    <x v="0"/>
    <s v="All"/>
    <s v="Boiler"/>
    <s v="Heating Oil"/>
    <s v="Space heating"/>
    <s v="Household"/>
    <s v="All"/>
    <s v="RPP"/>
    <s v="Energy Index"/>
    <n v="53049521548.650757"/>
    <n v="65610365441.782173"/>
    <n v="66091419037.689339"/>
    <n v="65570277642.123238"/>
    <n v="61748208549.413193"/>
    <n v="60853597010.137054"/>
    <n v="59924706631.538605"/>
    <n v="60077103845.832664"/>
    <n v="60188781117.726883"/>
    <n v="60244666535.121208"/>
    <n v="60371063738.960732"/>
    <n v="60588257802.44931"/>
    <n v="60917315924.424377"/>
    <n v="61211745191.116104"/>
    <n v="61498252041.361397"/>
    <n v="61805879656.211029"/>
    <n v="62041894846.894058"/>
    <n v="62206797748.533318"/>
    <n v="62312990441.362907"/>
    <n v="62342878023.145645"/>
    <n v="62293290394.736488"/>
    <n v="62183975540.262665"/>
    <n v="62011860565.364517"/>
    <n v="61771620707.315628"/>
    <n v="61513843017.499084"/>
    <n v="61257525692.766983"/>
    <n v="60991687923.138733"/>
    <n v="60696282503.655914"/>
    <n v="60417656601.691162"/>
    <n v="60117341721.69313"/>
    <n v="59796367755.577705"/>
    <n v="59438132209.210144"/>
    <n v="59073172081.511337"/>
    <n v="58705837893.614449"/>
    <n v="58357170236.526215"/>
    <n v="58006688510.439201"/>
    <n v="57654513901.687408"/>
    <n v="57300764567.938004"/>
    <n v="56945555696.948227"/>
    <n v="56588999564.380966"/>
    <n v="56231205590.690353"/>
    <n v="55872280397.08847"/>
    <n v="55512327860.603409"/>
    <n v="55151449168.240013"/>
    <n v="54789742870.254372"/>
    <n v="54427304932.552147"/>
    <n v="54064228788.22242"/>
    <n v="53700605388.217148"/>
    <n v="53336523251.187302"/>
    <n v="52972068512.48632"/>
    <n v="52607324972.351639"/>
    <n v="52242374143.274597"/>
    <n v="51877295296.569702"/>
    <n v="51512165508.153473"/>
    <m/>
  </r>
  <r>
    <x v="0"/>
    <x v="0"/>
    <x v="3"/>
    <s v="M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9"/>
    <x v="0"/>
    <s v="All"/>
    <s v="Fireplace"/>
    <s v="Natural Gas"/>
    <s v="Space heating"/>
    <s v="Household"/>
    <s v="All"/>
    <s v="Natural Gas"/>
    <s v="Energy Index"/>
    <n v="528395735916.71313"/>
    <n v="569595329796.99072"/>
    <n v="579326119355.1366"/>
    <n v="586410795681.77466"/>
    <n v="556862190209.34583"/>
    <n v="557130152061.67957"/>
    <n v="557854755533.60327"/>
    <n v="565357397183.54675"/>
    <n v="572865190454.05566"/>
    <n v="580184248124.64563"/>
    <n v="588091555805.42468"/>
    <n v="596966760171.37756"/>
    <n v="607324026512.49536"/>
    <n v="617514679630.87549"/>
    <n v="628105111037.26416"/>
    <n v="639246224680.00281"/>
    <n v="650158455461.25232"/>
    <n v="660957255485.30957"/>
    <n v="671137869005.29822"/>
    <n v="680740376665.82336"/>
    <n v="689576224035.29236"/>
    <n v="697946767736.56226"/>
    <n v="705865074955.77234"/>
    <n v="713133705047.15479"/>
    <n v="720782014878.51404"/>
    <n v="728781871113.38599"/>
    <n v="737140815824.72778"/>
    <n v="745725035582.52869"/>
    <n v="755596087596.16748"/>
    <n v="765547922417.1991"/>
    <n v="775363748653.11938"/>
    <n v="785426134270.61707"/>
    <n v="795539140905.20569"/>
    <n v="805726305247.96741"/>
    <n v="815974452925.79041"/>
    <n v="826297608545.33496"/>
    <n v="836696251034.67871"/>
    <n v="847170863013.63306"/>
    <n v="857721930815.09937"/>
    <n v="868349944506.59241"/>
    <n v="879055397911.92773"/>
    <n v="889838788633.08508"/>
    <n v="900700618072.23901"/>
    <n v="911641391453.96582"/>
    <n v="922661617847.63062"/>
    <n v="933761810189.94507"/>
    <n v="944942485307.71729"/>
    <n v="956204163940.77112"/>
    <n v="967547370765.06262"/>
    <n v="978972634415.97461"/>
    <n v="990480487511.8042"/>
    <n v="1002071466677.4401"/>
    <n v="1013746112568.2289"/>
    <n v="1025504969894.0438"/>
    <m/>
  </r>
  <r>
    <x v="0"/>
    <x v="0"/>
    <x v="1"/>
    <s v="MB"/>
    <n v="10"/>
    <x v="0"/>
    <s v="All"/>
    <s v="Fireplace"/>
    <s v="Propane/LPG"/>
    <s v="Space heating"/>
    <s v="Household"/>
    <s v="All"/>
    <s v="RPP"/>
    <s v="Energy Index"/>
    <n v="7896844825.9699507"/>
    <n v="9766626724.3104439"/>
    <n v="9838235392.7575245"/>
    <n v="9760659335.2731857"/>
    <n v="9191713835.7065716"/>
    <n v="9058543765.5730076"/>
    <n v="8920271016.5266018"/>
    <n v="8942956558.6023521"/>
    <n v="8959580612.1468773"/>
    <n v="8967899602.7110596"/>
    <n v="8986714835.6484928"/>
    <n v="9019045906.0600948"/>
    <n v="9068028834.6917706"/>
    <n v="9111856981.7403049"/>
    <n v="9154505813.8488026"/>
    <n v="9200298640.395277"/>
    <n v="9235431385.8562584"/>
    <n v="9259978499.337822"/>
    <n v="9275786129.5001068"/>
    <n v="9280235134.6687069"/>
    <n v="9272853620.2760487"/>
    <n v="9256581231.4259148"/>
    <n v="9230960543.2591057"/>
    <n v="9195198922.3312836"/>
    <n v="9156826655.1240978"/>
    <n v="9118671774.9191761"/>
    <n v="9079099700.4809341"/>
    <n v="9035126245.2959137"/>
    <n v="8993650555.2598839"/>
    <n v="8948946287.6804047"/>
    <n v="8901166750.1917362"/>
    <n v="8847840528.9888401"/>
    <n v="8793513300.1662273"/>
    <n v="8738832673.5288086"/>
    <n v="8686930709.034462"/>
    <n v="8634758705.8862514"/>
    <n v="8582334703.6375399"/>
    <n v="8529676291.0004435"/>
    <n v="8476800614.5922823"/>
    <n v="8423724387.5418739"/>
    <n v="8370463897.9574261"/>
    <n v="8317035017.2576065"/>
    <n v="8263453208.3673992"/>
    <n v="8209733533.7803402"/>
    <n v="8155890663.4888687"/>
    <n v="8101938882.7842245"/>
    <n v="8047892099.9276848"/>
    <n v="7993763853.6945896"/>
    <n v="7939567320.7928638"/>
    <n v="7885315323.1575651"/>
    <n v="7831020335.1230927"/>
    <n v="7776694490.4745703"/>
    <n v="7722349589.3800583"/>
    <n v="7667997105.2050982"/>
    <m/>
  </r>
  <r>
    <x v="0"/>
    <x v="0"/>
    <x v="3"/>
    <s v="MB"/>
    <n v="11"/>
    <x v="0"/>
    <s v="All"/>
    <s v="Fireplace"/>
    <s v="Biomass"/>
    <s v="Space heating"/>
    <s v="Household"/>
    <s v="All"/>
    <s v="Biofuels &amp; Emerging Energy"/>
    <s v="Energy Index"/>
    <n v="97769923567.087372"/>
    <n v="105642088102.57526"/>
    <n v="107044580799.26178"/>
    <n v="106117452213.71179"/>
    <n v="100151934532.17404"/>
    <n v="99027759615.190628"/>
    <n v="97995832950.151703"/>
    <n v="98882397193.68541"/>
    <n v="99807962733.023178"/>
    <n v="100731404950.08649"/>
    <n v="101794572591.01474"/>
    <n v="103064740002.43983"/>
    <n v="104587807334.69899"/>
    <n v="106088960387.12747"/>
    <n v="107626555784.68555"/>
    <n v="109226716645.42294"/>
    <n v="110752999816.58328"/>
    <n v="112238679093.67584"/>
    <n v="113572781053.26286"/>
    <n v="114803957052.88046"/>
    <n v="115868478610.75609"/>
    <n v="116839356754.76367"/>
    <n v="117692032394.84134"/>
    <n v="118423247618.60846"/>
    <n v="119145726596.36375"/>
    <n v="119887152942.35301"/>
    <n v="120595637080.4189"/>
    <n v="121275540259.73796"/>
    <n v="122087517338.58427"/>
    <n v="122831431308.91293"/>
    <n v="123526999684.7787"/>
    <n v="124217520135.4986"/>
    <n v="124850092214.17799"/>
    <n v="125456694763.45134"/>
    <n v="126115308943.84518"/>
    <n v="126768890567.95996"/>
    <n v="127417466102.83559"/>
    <n v="128061062007.05194"/>
    <n v="128699704727.55618"/>
    <n v="129333420696.56628"/>
    <n v="129962236328.54999"/>
    <n v="130586178017.27821"/>
    <n v="131205272132.95122"/>
    <n v="131819545019.39609"/>
    <n v="132429022991.33603"/>
    <n v="133033732331.72755"/>
    <n v="133633699289.16771"/>
    <n v="134228950075.36629"/>
    <n v="134819510862.68634"/>
    <n v="135405407781.74727"/>
    <n v="135986666919.09341"/>
    <n v="136563314314.9241"/>
    <n v="137135375960.88562"/>
    <n v="137702877797.92343"/>
    <m/>
  </r>
  <r>
    <x v="0"/>
    <x v="0"/>
    <x v="0"/>
    <s v="MB"/>
    <n v="12"/>
    <x v="0"/>
    <s v="All"/>
    <s v="Storage Water Heater"/>
    <s v="Natural Gas"/>
    <s v="Water heating"/>
    <s v="Household"/>
    <s v="All"/>
    <s v="Natural Gas"/>
    <s v="Energy Index"/>
    <n v="5998080286010.5664"/>
    <n v="6465757171056.2217"/>
    <n v="6576216156715.4697"/>
    <n v="6656637807609.0938"/>
    <n v="6321217031255.1846"/>
    <n v="6324258798238.9727"/>
    <n v="6332484129188.2852"/>
    <n v="6417650310356.3711"/>
    <n v="6502874970107.1855"/>
    <n v="6585957199092.2051"/>
    <n v="6675716943714.7012"/>
    <n v="6776463760396.2959"/>
    <n v="6894034192621.3809"/>
    <n v="7009713316081.5322"/>
    <n v="7129930519819.5654"/>
    <n v="7256398788888.3506"/>
    <n v="7380268895848.7266"/>
    <n v="7502851394408.252"/>
    <n v="7618416553441.5596"/>
    <n v="7727419348089.2803"/>
    <n v="7827719404116.5371"/>
    <n v="7922737568997.585"/>
    <n v="8012622174799.1826"/>
    <n v="8095131975492.0049"/>
    <n v="8181951707943.4561"/>
    <n v="8272762016792.8584"/>
    <n v="8367648515825.5732"/>
    <n v="8465092222881.083"/>
    <n v="8577143396765.8838"/>
    <n v="8690111576090.9951"/>
    <n v="8801535854968.709"/>
    <n v="8915758950841.8027"/>
    <n v="9030556670815.7988"/>
    <n v="9146196191465.3379"/>
    <n v="9262527963991.5332"/>
    <n v="9379711188613.1055"/>
    <n v="9497751301878.584"/>
    <n v="9616653782243.1855"/>
    <n v="9736424150311.2422"/>
    <n v="9857067969080.5176"/>
    <n v="9978590844188.4043"/>
    <n v="10100998424160.09"/>
    <n v="10224296400658.652"/>
    <n v="10348490508737.127"/>
    <n v="10473586527092.643"/>
    <n v="10599590278322.49"/>
    <n v="10726507629182.355"/>
    <n v="10854344490846.498"/>
    <n v="10983106819170.145"/>
    <n v="11112800614953.938"/>
    <n v="11243431924210.529"/>
    <n v="11375006838433.375"/>
    <n v="11507531494867.645"/>
    <n v="11641012076783.428"/>
    <m/>
  </r>
  <r>
    <x v="0"/>
    <x v="0"/>
    <x v="1"/>
    <s v="MB"/>
    <n v="13"/>
    <x v="0"/>
    <s v="All"/>
    <s v="Storage Water Heater"/>
    <s v="Propane/LPG"/>
    <s v="Water heating"/>
    <s v="Household"/>
    <s v="All"/>
    <s v="RPP"/>
    <s v="Energy Index"/>
    <n v="16159523086.562393"/>
    <n v="19985707394.211929"/>
    <n v="20132242112.377228"/>
    <n v="19973496167.698151"/>
    <n v="18809247896.666283"/>
    <n v="18536738448.882099"/>
    <n v="18253787253.854233"/>
    <n v="18300209280.49691"/>
    <n v="18334227522.33466"/>
    <n v="18351250893.445702"/>
    <n v="18389753003.811546"/>
    <n v="18455912931.003151"/>
    <n v="18556147997.477791"/>
    <n v="18645834697.632122"/>
    <n v="18733108134.335056"/>
    <n v="18826815210.272923"/>
    <n v="18898708279.452145"/>
    <n v="18948939689.053772"/>
    <n v="18981287262.063084"/>
    <n v="18990391379.38065"/>
    <n v="18975286390.632526"/>
    <n v="18941987769.589283"/>
    <n v="18889559475.625141"/>
    <n v="18816379521.892792"/>
    <n v="18737857333.41328"/>
    <n v="18659779989.724216"/>
    <n v="18578802603.8745"/>
    <n v="18488818555.825161"/>
    <n v="18403945750.870937"/>
    <n v="18312466222.028893"/>
    <n v="18214693686.77858"/>
    <n v="18105570825.47916"/>
    <n v="17994399575.728771"/>
    <n v="17882505158.653591"/>
    <n v="17776296791.645275"/>
    <n v="17669535837.374889"/>
    <n v="17562259210.659103"/>
    <n v="17454502903.746185"/>
    <n v="17346302004.214096"/>
    <n v="17237690712.581764"/>
    <n v="17128702359.637171"/>
    <n v="17019369423.485437"/>
    <n v="16909723546.320219"/>
    <n v="16799795550.92168"/>
    <n v="16689615456.884571"/>
    <n v="16579212496.579378"/>
    <n v="16468615130.850159"/>
    <n v="16357851064.45211"/>
    <n v="16246947261.23226"/>
    <n v="16135929959.056507"/>
    <n v="16024824684.486303"/>
    <n v="15913656267.208078"/>
    <n v="15802448854.218822"/>
    <n v="15691225923.770851"/>
    <m/>
  </r>
  <r>
    <x v="0"/>
    <x v="0"/>
    <x v="2"/>
    <s v="MB"/>
    <n v="14"/>
    <x v="0"/>
    <s v="All"/>
    <s v="Storage Water Heater"/>
    <s v="Heating Oil"/>
    <s v="Water heating"/>
    <s v="Household"/>
    <s v="All"/>
    <s v="RPP"/>
    <s v="Energy Index"/>
    <n v="9880992225"/>
    <n v="12220572248.047859"/>
    <n v="12310173185.100756"/>
    <n v="12213105503.293449"/>
    <n v="11501207754.058401"/>
    <n v="11334577605.360903"/>
    <n v="11161562687.584663"/>
    <n v="11189948159.22686"/>
    <n v="11210749143.346649"/>
    <n v="11221158348.908625"/>
    <n v="11244701064.317558"/>
    <n v="11285155582.850372"/>
    <n v="11346445876.332602"/>
    <n v="11401286206.840117"/>
    <n v="11454650909.801418"/>
    <n v="11511949561.736233"/>
    <n v="11555909699.283981"/>
    <n v="11586624477.502726"/>
    <n v="11606403905.131283"/>
    <n v="11611970759.545765"/>
    <n v="11602734578.776108"/>
    <n v="11582373618.005854"/>
    <n v="11550315520.606899"/>
    <n v="11505568497.444036"/>
    <n v="11457554881.590408"/>
    <n v="11409813273.016462"/>
    <n v="11360298388.468464"/>
    <n v="11305276239.95661"/>
    <n v="11253379440.690052"/>
    <n v="11197442857.141584"/>
    <n v="11137658316.75312"/>
    <n v="11070933442.615845"/>
    <n v="11002956049.437664"/>
    <n v="10934536464.328735"/>
    <n v="10869593703.145901"/>
    <n v="10804313053.870026"/>
    <n v="10738717088.641054"/>
    <n v="10672827815.480103"/>
    <n v="10606666689.233522"/>
    <n v="10540254622.341604"/>
    <n v="10473611995.434092"/>
    <n v="10406758667.754513"/>
    <n v="10339713987.415291"/>
    <n v="10272496801.485712"/>
    <n v="10205125465.914816"/>
    <n v="10137617855.291101"/>
    <n v="10069991372.441206"/>
    <n v="10002262957.869453"/>
    <n v="9934449099.0403175"/>
    <n v="9866565839.5058041"/>
    <n v="9798628787.8797207"/>
    <n v="9730653126.6607876"/>
    <n v="9662653620.9066277"/>
    <n v="9594644626.7605057"/>
    <m/>
  </r>
  <r>
    <x v="0"/>
    <x v="0"/>
    <x v="0"/>
    <s v="MB"/>
    <n v="15"/>
    <x v="0"/>
    <s v="All"/>
    <s v="Tankless Water Heater"/>
    <s v="Natural Gas"/>
    <s v="Water heating"/>
    <s v="Household"/>
    <s v="All"/>
    <s v="Natural Gas"/>
    <s v="Energy Index"/>
    <n v="184981165881.43423"/>
    <n v="199404349854.69894"/>
    <n v="202810911783.68552"/>
    <n v="205291120456.30182"/>
    <n v="194946723030.42636"/>
    <n v="195040531311.77148"/>
    <n v="195294201025.44855"/>
    <n v="197920731304.29224"/>
    <n v="200549065066.23318"/>
    <n v="203111326131.24796"/>
    <n v="205879522190.27945"/>
    <n v="208986560229.11169"/>
    <n v="212612439608.70325"/>
    <n v="216179990909.36011"/>
    <n v="219887496885.61938"/>
    <n v="223787786102.13983"/>
    <n v="227607947839.02594"/>
    <n v="231388399653.43167"/>
    <n v="234952436284.13727"/>
    <n v="238314089192.53488"/>
    <n v="241407349105.23868"/>
    <n v="244337715169.29498"/>
    <n v="247109761954.78937"/>
    <n v="249654369295.97491"/>
    <n v="252331895198.36081"/>
    <n v="255132490722.93127"/>
    <n v="258058796204.10605"/>
    <n v="261063966138.38953"/>
    <n v="264519631250.43158"/>
    <n v="268003576866.79825"/>
    <n v="271439908498.16534"/>
    <n v="274962555818.25403"/>
    <n v="278502924581.04773"/>
    <n v="282069254528.58319"/>
    <n v="285656933566.68127"/>
    <n v="289270871439.90405"/>
    <n v="292911235811.74341"/>
    <n v="296578195638.09601"/>
    <n v="300271921174.73987"/>
    <n v="303992583984.86914"/>
    <n v="307740356946.68658"/>
    <n v="311515414261.05743"/>
    <n v="315317931459.22168"/>
    <n v="319148085410.56891"/>
    <n v="323006054330.47479"/>
    <n v="326892017788.19873"/>
    <n v="330806156714.8479"/>
    <n v="334748653411.40088"/>
    <n v="338719691556.80035"/>
    <n v="342719456216.10791"/>
    <n v="346748133848.72668"/>
    <n v="350805912316.69049"/>
    <n v="354892980893.01874"/>
    <n v="359009530270.14227"/>
    <m/>
  </r>
  <r>
    <x v="0"/>
    <x v="0"/>
    <x v="1"/>
    <s v="MB"/>
    <n v="16"/>
    <x v="0"/>
    <s v="All"/>
    <s v="Tankless Water Heater"/>
    <s v="Propane/LPG"/>
    <s v="Water heating"/>
    <s v="Household"/>
    <s v="All"/>
    <s v="RPP"/>
    <s v="Energy Index"/>
    <n v="498360688.43760699"/>
    <n v="616360448.42031491"/>
    <n v="620879588.16433358"/>
    <n v="615983853.4416467"/>
    <n v="580078364.97174132"/>
    <n v="571674156.79827046"/>
    <n v="562947924.49593282"/>
    <n v="564379582.66012406"/>
    <n v="565428707.33607411"/>
    <n v="565953709.15085435"/>
    <n v="567141116.60870075"/>
    <n v="569181492.84292305"/>
    <n v="572272748.47381651"/>
    <n v="575038691.83694589"/>
    <n v="577730210.00642431"/>
    <n v="580620142.00662696"/>
    <n v="582837328.6932714"/>
    <n v="584386468.4628154"/>
    <n v="585384069.60907781"/>
    <n v="585664841.1485405"/>
    <n v="585199002.36412632"/>
    <n v="584172070.83785295"/>
    <n v="582555179.01910198"/>
    <n v="580298304.7334857"/>
    <n v="577876675.59884751"/>
    <n v="575468765.50497746"/>
    <n v="572971417.93204677"/>
    <n v="570196304.34150016"/>
    <n v="567578821.80318248"/>
    <n v="564757587.49277282"/>
    <n v="561742276.47668493"/>
    <n v="558376920.70534527"/>
    <n v="554948392.50786757"/>
    <n v="551497561.78550029"/>
    <n v="548222089.19781518"/>
    <n v="544929574.78489363"/>
    <n v="541621157.00195789"/>
    <n v="538297945.85216415"/>
    <n v="534961023.43857998"/>
    <n v="531611444.50731826"/>
    <n v="528250236.98193562"/>
    <n v="524878402.48919666"/>
    <n v="521496916.87630481"/>
    <n v="518106730.71970105"/>
    <n v="514708769.82553869"/>
    <n v="511303935.72192591"/>
    <n v="507893106.14304847"/>
    <n v="504477135.50526512"/>
    <n v="501056855.37528062"/>
    <n v="497633074.93049753"/>
    <n v="494206581.41164482"/>
    <n v="490778140.56778324"/>
    <n v="487348497.0937888"/>
    <n v="483918375.06041068"/>
    <m/>
  </r>
  <r>
    <x v="0"/>
    <x v="0"/>
    <x v="0"/>
    <s v="MB"/>
    <n v="17"/>
    <x v="0"/>
    <s v="All"/>
    <s v="Range/Cooktop and Oven"/>
    <s v="Natural Gas"/>
    <s v="Cooking"/>
    <s v="Household"/>
    <s v="All"/>
    <s v="Natural Gas"/>
    <s v="Energy Index"/>
    <n v="42774017998.169785"/>
    <n v="46109154999.407913"/>
    <n v="46896869470.597633"/>
    <n v="47470379156.819984"/>
    <n v="45078398116.121902"/>
    <n v="45100089822.385696"/>
    <n v="45158746998.897209"/>
    <n v="45766091281.136238"/>
    <n v="46373852590.795837"/>
    <n v="46966335616.77697"/>
    <n v="47606437907.66301"/>
    <n v="48324892137.101646"/>
    <n v="49163320358.173904"/>
    <n v="49988261118.042931"/>
    <n v="50845564220.232727"/>
    <n v="51747445448.792198"/>
    <n v="52630798443.735603"/>
    <n v="53504969136.62793"/>
    <n v="54329097183.726799"/>
    <n v="55106427142.278168"/>
    <n v="55821695394.311005"/>
    <n v="56499296976.979752"/>
    <n v="57140289688.47831"/>
    <n v="57728690565.354118"/>
    <n v="58347826792.512672"/>
    <n v="58995420955.965797"/>
    <n v="59672083591.988655"/>
    <n v="60366982406.384651"/>
    <n v="61166051225.060364"/>
    <n v="61971659470.575653"/>
    <n v="62766257722.49707"/>
    <n v="63580815135.154198"/>
    <n v="64399470355.853584"/>
    <n v="65224128696.806358"/>
    <n v="66053723682.955528"/>
    <n v="66889390616.380409"/>
    <n v="67731168266.656212"/>
    <n v="68579095702.206635"/>
    <n v="69433212292.032715"/>
    <n v="70293557707.45517"/>
    <n v="71160171923.869965"/>
    <n v="72033095222.518219"/>
    <n v="72912368192.269531"/>
    <n v="73798031731.419754"/>
    <n v="74690127049.503128"/>
    <n v="75588695669.118469"/>
    <n v="76493779427.770615"/>
    <n v="77405420479.726013"/>
    <n v="78323661297.883713"/>
    <n v="79248544675.661346"/>
    <n v="80180113728.896271"/>
    <n v="81118411897.76239"/>
    <n v="82063482948.702087"/>
    <n v="83015370976.374588"/>
    <m/>
  </r>
  <r>
    <x v="0"/>
    <x v="0"/>
    <x v="1"/>
    <s v="MB"/>
    <n v="18"/>
    <x v="0"/>
    <s v="All"/>
    <s v="Range/Cooktop and Oven"/>
    <s v="Propane/LPG"/>
    <s v="Cooking"/>
    <s v="Household"/>
    <s v="All"/>
    <s v="RPP"/>
    <s v="Energy Index"/>
    <n v="3181940453.0311174"/>
    <n v="3935347008.6606517"/>
    <n v="3964200876.7485909"/>
    <n v="3932942519.6533227"/>
    <n v="3703692643.2105951"/>
    <n v="3650033334.6349158"/>
    <n v="3594317961.7944045"/>
    <n v="3603458833.3222814"/>
    <n v="3610157299.5619526"/>
    <n v="3613509338.6595807"/>
    <n v="3621090714.7833624"/>
    <n v="3634118138.1530294"/>
    <n v="3653855231.328331"/>
    <n v="3671515266.0825281"/>
    <n v="3688700109.7955852"/>
    <n v="3707151788.973537"/>
    <n v="3721308114.2492599"/>
    <n v="3731199084.011672"/>
    <n v="3737568582.0819035"/>
    <n v="3739361256.223753"/>
    <n v="3736386962.0887852"/>
    <n v="3729830194.9886622"/>
    <n v="3719506640.9732203"/>
    <n v="3705096917.7478151"/>
    <n v="3689635265.4054103"/>
    <n v="3674261206.590764"/>
    <n v="3658316106.0803299"/>
    <n v="3640597521.1269293"/>
    <n v="3623885381.1708536"/>
    <n v="3605872323.9854727"/>
    <n v="3586620123.0732388"/>
    <n v="3565132951.3999701"/>
    <n v="3543242435.5165563"/>
    <n v="3521209522.1531711"/>
    <n v="3500296237.9167585"/>
    <n v="3479274144.7907786"/>
    <n v="3458150511.6004195"/>
    <n v="3436932425.5097132"/>
    <n v="3415626795.5458059"/>
    <n v="3394240356.0667682"/>
    <n v="3372779670.1736298"/>
    <n v="3351251133.067287"/>
    <n v="3329660975.3509235"/>
    <n v="3308015266.2786002"/>
    <n v="3286319916.9506869"/>
    <n v="3264580683.4567475"/>
    <n v="3242803169.966568"/>
    <n v="3220992831.769938"/>
    <n v="3199154978.265852"/>
    <n v="3177294775.9017634"/>
    <n v="3155417251.0635433"/>
    <n v="3133527292.916748"/>
    <n v="3111629656.1998758"/>
    <n v="3089728963.9702048"/>
    <m/>
  </r>
  <r>
    <x v="0"/>
    <x v="0"/>
    <x v="0"/>
    <s v="MB"/>
    <n v="19"/>
    <x v="0"/>
    <s v="All"/>
    <s v="Barbecue"/>
    <s v="Natural Gas"/>
    <s v="Cooking"/>
    <s v="Per unit"/>
    <s v="All"/>
    <s v="Natural Gas"/>
    <s v="Energy Index"/>
    <n v="13041203666.400002"/>
    <n v="14058040590.402651"/>
    <n v="14298203785.971401"/>
    <n v="14473058919.360996"/>
    <n v="13743777140.893379"/>
    <n v="13750390640.688276"/>
    <n v="13768274398.660589"/>
    <n v="13953445230.183632"/>
    <n v="14138743207.571867"/>
    <n v="14319383048.585527"/>
    <n v="14514541341.714111"/>
    <n v="14733588052.067501"/>
    <n v="14989213165.217464"/>
    <n v="15240726138.878885"/>
    <n v="15502105940.981461"/>
    <n v="15777076994.321609"/>
    <n v="16046399046.715052"/>
    <n v="16312921542.817587"/>
    <n v="16564186731.649477"/>
    <n v="16801183833.626114"/>
    <n v="17019259183.743305"/>
    <n v="17225850489.816921"/>
    <n v="17421280259.816277"/>
    <n v="17600675510.296467"/>
    <n v="17789441541.955376"/>
    <n v="17986884002.916733"/>
    <n v="18193189037.206352"/>
    <n v="18405054028.857727"/>
    <n v="18648679007.186058"/>
    <n v="18894297765.880779"/>
    <n v="19136559730.532219"/>
    <n v="19384906965.923847"/>
    <n v="19634503566.041218"/>
    <n v="19885930434.099789"/>
    <n v="20138862416.675247"/>
    <n v="20393645651.594543"/>
    <n v="20650291959.16238"/>
    <n v="20908813250.798214"/>
    <n v="21169221529.563366"/>
    <n v="21431528890.692211"/>
    <n v="21695747522.127457"/>
    <n v="21961889705.059734"/>
    <n v="22229967814.47134"/>
    <n v="22499994319.684315"/>
    <n v="22771981784.912975"/>
    <n v="23045942869.82066"/>
    <n v="23321890330.0812"/>
    <n v="23599837017.944614"/>
    <n v="23879795882.807598"/>
    <n v="24161779971.788483"/>
    <n v="24445802430.306923"/>
    <n v="24731876502.668251"/>
    <n v="25020015532.652546"/>
    <n v="25310232964.108624"/>
    <m/>
  </r>
  <r>
    <x v="0"/>
    <x v="0"/>
    <x v="1"/>
    <s v="MB"/>
    <n v="20"/>
    <x v="0"/>
    <s v="All"/>
    <s v="Barbecue"/>
    <s v="Propane/LPG"/>
    <s v="Cooking"/>
    <s v="Per unit"/>
    <s v="All"/>
    <s v="RPP"/>
    <s v="Energy Index"/>
    <n v="32603009166"/>
    <n v="40322613351.400505"/>
    <n v="40618257767.011589"/>
    <n v="40297976316.766243"/>
    <n v="37949021038.283058"/>
    <n v="37399213474.264206"/>
    <n v="36828338928.300934"/>
    <n v="36921998731.998611"/>
    <n v="36990633000.751854"/>
    <n v="37024978885.92411"/>
    <n v="37102659684.450394"/>
    <n v="37236142133.226578"/>
    <n v="37438373645.476151"/>
    <n v="37619323064.065834"/>
    <n v="37795403548.714546"/>
    <n v="37984464366.868385"/>
    <n v="38129513845.17701"/>
    <n v="38230859355.121223"/>
    <n v="38296122928.413033"/>
    <n v="38314491145.022079"/>
    <n v="38284015735.32283"/>
    <n v="38216833353.684929"/>
    <n v="38111055470.296028"/>
    <n v="37963409609.120377"/>
    <n v="37804985402.105209"/>
    <n v="37647458701.699791"/>
    <n v="37484080956.02285"/>
    <n v="37302531616.501434"/>
    <n v="37131294580.417885"/>
    <n v="36946727999.995796"/>
    <n v="36749464822.990303"/>
    <n v="36529301540.441231"/>
    <n v="36305005485.712883"/>
    <n v="36079250388.487274"/>
    <n v="35864967309.430466"/>
    <n v="35649569345.517616"/>
    <n v="35433130975.067146"/>
    <n v="35215724815.048882"/>
    <n v="34997421657.194695"/>
    <n v="34778290503.530602"/>
    <n v="34558398601.337349"/>
    <n v="34337811477.546257"/>
    <n v="34116592972.576614"/>
    <n v="33894805273.621632"/>
    <n v="33672508947.389725"/>
    <n v="33449762972.307266"/>
    <n v="33226624770.190178"/>
    <n v="33003150237.390259"/>
    <n v="32779393775.423393"/>
    <n v="32555408321.085911"/>
    <n v="32331245376.065868"/>
    <n v="32106955036.055424"/>
    <n v="31882586019.371334"/>
    <n v="31658185695.089481"/>
    <m/>
  </r>
  <r>
    <x v="0"/>
    <x v="0"/>
    <x v="0"/>
    <s v="MB"/>
    <n v="21"/>
    <x v="0"/>
    <s v="All"/>
    <s v="Pool/spa heater"/>
    <s v="Natural Gas"/>
    <s v="Other"/>
    <s v="Per unit"/>
    <s v="All"/>
    <s v="Natural Gas"/>
    <s v="Energy Index"/>
    <n v="148820355826.19693"/>
    <n v="160424041859.96191"/>
    <n v="163164676324.01703"/>
    <n v="165160044530.41354"/>
    <n v="156837808596.87473"/>
    <n v="156913278884.58051"/>
    <n v="157117360294.0141"/>
    <n v="159230446611.87384"/>
    <n v="161344983861.21072"/>
    <n v="163406364551.49954"/>
    <n v="165633423293.06787"/>
    <n v="168133085917.10449"/>
    <n v="171050164836.3689"/>
    <n v="173920317867.69031"/>
    <n v="176903066711.25806"/>
    <n v="180040912806.35559"/>
    <n v="183114295041.1795"/>
    <n v="186155729997.66727"/>
    <n v="189023055419.86279"/>
    <n v="191727559846.61383"/>
    <n v="194216137744.14175"/>
    <n v="196573664891.70764"/>
    <n v="198803821605.32983"/>
    <n v="200850999587.74081"/>
    <n v="203005112713.95139"/>
    <n v="205258237352.37524"/>
    <n v="207612497694.98611"/>
    <n v="210030205772.49335"/>
    <n v="212810344545.75583"/>
    <n v="215613235444.60083"/>
    <n v="218377820118.28943"/>
    <n v="221211847167.08542"/>
    <n v="224060131404.69592"/>
    <n v="226929301837.57144"/>
    <n v="229815647960.95013"/>
    <n v="232723119744.16675"/>
    <n v="235651852075.22681"/>
    <n v="238601980881.89648"/>
    <n v="241573643137.71765"/>
    <n v="244566976868.0697"/>
    <n v="247582121156.27777"/>
    <n v="250619216149.77051"/>
    <n v="253678403066.28476"/>
    <n v="256759824200.12036"/>
    <n v="259863622928.44501"/>
    <n v="262989943717.64767"/>
    <n v="266138932129.74615"/>
    <n v="269310734828.84195"/>
    <n v="272505499587.63113"/>
    <n v="275723375293.96509"/>
    <n v="278964511957.46552"/>
    <n v="282229060716.1933"/>
    <n v="285517173843.37024"/>
    <n v="288829004754.15771"/>
    <m/>
  </r>
  <r>
    <x v="0"/>
    <x v="0"/>
    <x v="0"/>
    <s v="MB"/>
    <n v="22"/>
    <x v="0"/>
    <s v="All"/>
    <s v="Patio heater/fireplace"/>
    <s v="Natural Gas"/>
    <s v="Other"/>
    <s v="Per unit"/>
    <s v="All"/>
    <s v="Natural Gas"/>
    <s v="Energy Index"/>
    <n v="11873972381.160028"/>
    <n v="12799799004.269899"/>
    <n v="13018466791.699806"/>
    <n v="13177671806.641901"/>
    <n v="12513663183.119022"/>
    <n v="12519684752.593452"/>
    <n v="12535967854.496212"/>
    <n v="12704565278.13479"/>
    <n v="12873278467.658966"/>
    <n v="13037750439.572083"/>
    <n v="13215441413.644785"/>
    <n v="13414882711.814322"/>
    <n v="13647628523.559736"/>
    <n v="13876630246.035217"/>
    <n v="14114615682.851555"/>
    <n v="14364975908.525471"/>
    <n v="14610192737.704851"/>
    <n v="14852860580.23176"/>
    <n v="15081636695.447542"/>
    <n v="15297421765.236456"/>
    <n v="15495978643.155237"/>
    <n v="15684079337.328588"/>
    <n v="15862017490.18541"/>
    <n v="16025356266.57468"/>
    <n v="16197227107.92914"/>
    <n v="16376997809.184559"/>
    <n v="16564837853.854717"/>
    <n v="16757740221.132721"/>
    <n v="16979559950.203007"/>
    <n v="17203195009.637745"/>
    <n v="17423773719.30764"/>
    <n v="17649893047.661915"/>
    <n v="17877149918.426144"/>
    <n v="18106073242.037819"/>
    <n v="18336366967.390099"/>
    <n v="18568346251.818329"/>
    <n v="18802021857.670467"/>
    <n v="19037404630.254154"/>
    <n v="19274505498.316616"/>
    <n v="19513335474.52837"/>
    <n v="19753905655.970524"/>
    <n v="19996227224.626152"/>
    <n v="20240311447.875282"/>
    <n v="20486169678.993999"/>
    <n v="20733813357.657471"/>
    <n v="20983254010.44688"/>
    <n v="21234503251.360657"/>
    <n v="21487572782.329506"/>
    <n v="21742474393.73587"/>
    <n v="21999219964.937424"/>
    <n v="22257821464.794842"/>
    <n v="22518290952.203903"/>
    <n v="22780640576.631798"/>
    <n v="23044882578.657978"/>
    <m/>
  </r>
  <r>
    <x v="0"/>
    <x v="0"/>
    <x v="0"/>
    <s v="MB"/>
    <n v="23"/>
    <x v="0"/>
    <s v="All"/>
    <s v="Clothes dryer"/>
    <s v="Natural Gas"/>
    <s v="Other"/>
    <s v="Per unit"/>
    <s v="All"/>
    <s v="Natural Gas"/>
    <s v="Energy Index"/>
    <n v="59101480877.152916"/>
    <n v="63709688030.144585"/>
    <n v="64798084536.586128"/>
    <n v="65590511185.739891"/>
    <n v="62285476298.875183"/>
    <n v="62315448043.942406"/>
    <n v="62396495515.237991"/>
    <n v="63235671916.298416"/>
    <n v="64075424530.192604"/>
    <n v="64894066917.998215"/>
    <n v="65778505534.586479"/>
    <n v="66771204160.750015"/>
    <n v="67929672590.736824"/>
    <n v="69069505200.015411"/>
    <n v="70254053326.921844"/>
    <n v="71500195697.401321"/>
    <n v="72720737338.840225"/>
    <n v="73928591660.394821"/>
    <n v="75067301332.654816"/>
    <n v="76141349407.411957"/>
    <n v="77129645922.39827"/>
    <n v="78065897854.170013"/>
    <n v="78951566777.829391"/>
    <n v="79764568801.026382"/>
    <n v="80620038303.361404"/>
    <n v="81514828548.905289"/>
    <n v="82449783124.481979"/>
    <n v="83409934892.135391"/>
    <n v="84514019865.132614"/>
    <n v="85627140459.01358"/>
    <n v="86725048385.104675"/>
    <n v="87850534172.985474"/>
    <n v="88981681961.655121"/>
    <n v="90121124348.622162"/>
    <n v="91267387769.836761"/>
    <n v="92422040888.643433"/>
    <n v="93585137273.526398"/>
    <n v="94756730905.893143"/>
    <n v="95936876182.463272"/>
    <n v="97125627917.675797"/>
    <n v="98323041346.11499"/>
    <n v="99529172124.955734"/>
    <n v="100744076336.42772"/>
    <n v="101967810490.2993"/>
    <n v="103200431526.38152"/>
    <n v="104441996817.05112"/>
    <n v="105692564169.79529"/>
    <n v="106952191829.77509"/>
    <n v="108220938482.41107"/>
    <n v="109498863255.9888"/>
    <n v="110786025724.28596"/>
    <n v="112082485909.22069"/>
    <n v="113388304283.52104"/>
    <n v="114703541773.41699"/>
    <m/>
  </r>
  <r>
    <x v="0"/>
    <x v="0"/>
    <x v="1"/>
    <s v="M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MB"/>
    <n v="26"/>
    <x v="0"/>
    <s v="All"/>
    <s v="Lawn mower"/>
    <s v="Gasoline"/>
    <s v="Other"/>
    <s v="Per unit"/>
    <s v="All"/>
    <s v="RPP"/>
    <s v="Energy Index"/>
    <n v="8655424966.8515835"/>
    <n v="10704820299.053219"/>
    <n v="10783307779.860941"/>
    <n v="10698279675.652575"/>
    <n v="10074680606.625425"/>
    <n v="9928718063.9551201"/>
    <n v="9777162673.0734901"/>
    <n v="9802027414.8274708"/>
    <n v="9820248394.3795033"/>
    <n v="9829366516.8974266"/>
    <n v="9849989163.0950832"/>
    <n v="9885425993.9069691"/>
    <n v="9939114279.8960571"/>
    <n v="9987152609.9601326"/>
    <n v="10033898338.713085"/>
    <n v="10084090077.68326"/>
    <n v="10122597715.723326"/>
    <n v="10149502853.607475"/>
    <n v="10166828983.193237"/>
    <n v="10171705364.996677"/>
    <n v="10163614773.706688"/>
    <n v="10145779240.170486"/>
    <n v="10117697398.76243"/>
    <n v="10078500474.743382"/>
    <n v="10036442122.713022"/>
    <n v="9994622040.1343651"/>
    <n v="9951248625.9884453"/>
    <n v="9903051029.3185101"/>
    <n v="9857591136.0362377"/>
    <n v="9808592524.2793312"/>
    <n v="9756223228.5925274"/>
    <n v="9697774428.2730007"/>
    <n v="9638228462.3722019"/>
    <n v="9578295150.8495884"/>
    <n v="9521407423.0021744"/>
    <n v="9464223716.2722893"/>
    <n v="9406763803.1138668"/>
    <n v="9349046961.8312588"/>
    <n v="9291091986.1658783"/>
    <n v="9232917194.729229"/>
    <n v="9174540440.2842236"/>
    <n v="9115979118.8765507"/>
    <n v="9057250178.8178329"/>
    <n v="8998370129.5223389"/>
    <n v="8939355050.1991215"/>
    <n v="8880220598.4011898"/>
    <n v="8820982018.4336452"/>
    <n v="8761654149.6224098"/>
    <n v="8702251434.4453678"/>
    <n v="8642787926.5276413"/>
    <n v="8583277298.5027637"/>
    <n v="8523732849.7414351"/>
    <n v="8464167513.9496508"/>
    <n v="8404593866.6378508"/>
    <m/>
  </r>
  <r>
    <x v="0"/>
    <x v="0"/>
    <x v="4"/>
    <s v="MB"/>
    <n v="27"/>
    <x v="0"/>
    <s v="All"/>
    <s v="Snow blower"/>
    <s v="Gasoline"/>
    <s v="Other"/>
    <s v="Per unit"/>
    <s v="All"/>
    <s v="RPP"/>
    <s v="Energy Index"/>
    <n v="4308673568.9304514"/>
    <n v="5328863280.465621"/>
    <n v="5367934375.8010111"/>
    <n v="5325607355.8543386"/>
    <n v="5015179521.678997"/>
    <n v="4942519317.0020466"/>
    <n v="4867074990.5337944"/>
    <n v="4879452667.6558266"/>
    <n v="4888523077.635294"/>
    <n v="4893062082.2066126"/>
    <n v="4903328042.6803675"/>
    <n v="4920968509.4247017"/>
    <n v="4947694556.9253492"/>
    <n v="4971608054.3948936"/>
    <n v="4994878094.480691"/>
    <n v="5019863559.6551533"/>
    <n v="5039032675.3092775"/>
    <n v="5052426062.3369322"/>
    <n v="5061051015.6909199"/>
    <n v="5063478480.2543545"/>
    <n v="5059450981.0868721"/>
    <n v="5050572446.2685919"/>
    <n v="5036593295.8161097"/>
    <n v="5017081053.3611126"/>
    <n v="4996144391.0435476"/>
    <n v="4975326339.3421888"/>
    <n v="4953735038.6445904"/>
    <n v="4929742258.2030706"/>
    <n v="4907112307.4632893"/>
    <n v="4882720781.4319496"/>
    <n v="4856651327.7640591"/>
    <n v="4827555494.5684719"/>
    <n v="4797913491.9636564"/>
    <n v="4768078668.5731297"/>
    <n v="4739759937.7989187"/>
    <n v="4711293868.6337271"/>
    <n v="4682690303.8120222"/>
    <n v="4653958840.0804396"/>
    <n v="4625108832.9700136"/>
    <n v="4596149401.4919424"/>
    <n v="4567089432.7578316"/>
    <n v="4537937586.5252991"/>
    <n v="4508702299.6697836"/>
    <n v="4479391790.5834694"/>
    <n v="4450014063.5022335"/>
    <n v="4420576912.7614279"/>
    <n v="4391087926.9814529"/>
    <n v="4361554493.1839304"/>
    <n v="4331983800.8393898"/>
    <n v="4302382845.8473206"/>
    <n v="4272758434.4494696"/>
    <n v="4243117187.0772114"/>
    <n v="4213465542.133903"/>
    <n v="4183809759.7130303"/>
    <m/>
  </r>
  <r>
    <x v="0"/>
    <x v="0"/>
    <x v="4"/>
    <s v="MB"/>
    <n v="28"/>
    <x v="0"/>
    <s v="All"/>
    <s v="Trimmer/leaf blower"/>
    <s v="Gasoline"/>
    <s v="Other"/>
    <s v="Per unit"/>
    <s v="All"/>
    <s v="RPP"/>
    <s v="Energy Index"/>
    <n v="7023537760.2653351"/>
    <n v="8686541663.1996975"/>
    <n v="8750231174.375906"/>
    <n v="8681234203.9350109"/>
    <n v="8175208026.6701813"/>
    <n v="8056765150.2134581"/>
    <n v="7933783896.8717051"/>
    <n v="7953960659.2233124"/>
    <n v="7968746269.2196836"/>
    <n v="7976145267.8884516"/>
    <n v="7992879736.137042"/>
    <n v="8021635333.9574404"/>
    <n v="8065201271.5483074"/>
    <n v="8104182491.5851374"/>
    <n v="8142114816.3739119"/>
    <n v="8182843443.2478666"/>
    <n v="8214090880.6491308"/>
    <n v="8235923344.4043112"/>
    <n v="8249982818.7629814"/>
    <n v="8253939811.2689657"/>
    <n v="8247374613.8759155"/>
    <n v="8232901778.1982059"/>
    <n v="8210114465.7019806"/>
    <n v="8178307699.7732859"/>
    <n v="8144178997.2831039"/>
    <n v="8110243641.1043472"/>
    <n v="8075047817.3045702"/>
    <n v="8035937358.6659975"/>
    <n v="7999048438.9112225"/>
    <n v="7959287987.9578362"/>
    <n v="7916792359.245965"/>
    <n v="7869363451.0573339"/>
    <n v="7821044236.04739"/>
    <n v="7772410705.2630615"/>
    <n v="7726248546.1360168"/>
    <n v="7679846211.7587395"/>
    <n v="7633219746.7018108"/>
    <n v="7586384794.552825"/>
    <n v="7539356605.6955528"/>
    <n v="7492150044.9644871"/>
    <n v="7444779599.1762667"/>
    <n v="7397259384.5394306"/>
    <n v="7349603153.9438791"/>
    <n v="7301824304.1315403"/>
    <n v="7253935882.7496777"/>
    <n v="7205950595.2882299"/>
    <n v="7157880811.902668"/>
    <n v="7109738574.1237478"/>
    <n v="7061535601.4556122"/>
    <n v="7013283297.8636475"/>
    <n v="6964992758.153513"/>
    <n v="6916674774.2427235"/>
    <n v="6868339841.3262339"/>
    <n v="6819998163.9373579"/>
    <m/>
  </r>
  <r>
    <x v="0"/>
    <x v="0"/>
    <x v="5"/>
    <s v="MB"/>
    <n v="29"/>
    <x v="0"/>
    <s v="All"/>
    <s v="Lawn mower"/>
    <s v="Diesel"/>
    <s v="Other"/>
    <s v="Per unit"/>
    <s v="All"/>
    <s v="RPP"/>
    <s v="Energy Index"/>
    <n v="961713885.20573151"/>
    <n v="1189424477.6725798"/>
    <n v="1198145308.8734379"/>
    <n v="1188697741.7391748"/>
    <n v="1119408956.291714"/>
    <n v="1103190895.9950132"/>
    <n v="1086351408.1192765"/>
    <n v="1089114157.2030523"/>
    <n v="1091138710.4866114"/>
    <n v="1092151835.2108252"/>
    <n v="1094443240.3438983"/>
    <n v="1098380665.9896631"/>
    <n v="1104346031.0995617"/>
    <n v="1109683623.3289034"/>
    <n v="1114877593.1903429"/>
    <n v="1120454453.0759177"/>
    <n v="1124733079.5248139"/>
    <n v="1127722539.2897196"/>
    <n v="1129647664.7992485"/>
    <n v="1130189484.9996309"/>
    <n v="1129290530.4118543"/>
    <n v="1127308804.4633873"/>
    <n v="1124188599.8624921"/>
    <n v="1119833386.082598"/>
    <n v="1115160235.8570023"/>
    <n v="1110513560.0149293"/>
    <n v="1105694291.776494"/>
    <n v="1100339003.2576122"/>
    <n v="1095287904.0040264"/>
    <n v="1089843613.8088145"/>
    <n v="1084024803.1769474"/>
    <n v="1077530492.0303333"/>
    <n v="1070914273.5969113"/>
    <n v="1064255016.7610654"/>
    <n v="1057934158.1113528"/>
    <n v="1051580412.9191434"/>
    <n v="1045195978.1237628"/>
    <n v="1038782995.7590287"/>
    <n v="1032343554.0184309"/>
    <n v="1025879688.3032477"/>
    <n v="1019393382.2538024"/>
    <n v="1012886568.7640611"/>
    <n v="1006361130.9797591"/>
    <n v="999818903.28025985"/>
    <n v="993261672.24434686"/>
    <n v="986691177.60013211"/>
    <n v="980109113.15929401"/>
    <n v="973517127.73582339"/>
    <n v="966916826.04948545"/>
    <n v="960309769.61418235"/>
    <n v="953697477.61141813"/>
    <n v="947081427.74904823"/>
    <n v="940463057.10551667"/>
    <n v="933843762.95976114"/>
    <m/>
  </r>
  <r>
    <x v="0"/>
    <x v="0"/>
    <x v="5"/>
    <s v="MB"/>
    <n v="30"/>
    <x v="0"/>
    <s v="All"/>
    <s v="Snow blower"/>
    <s v="Diesel"/>
    <s v="Other"/>
    <s v="Per unit"/>
    <s v="All"/>
    <s v="RPP"/>
    <s v="Energy Index"/>
    <n v="416296963.18168616"/>
    <n v="514866017.43629199"/>
    <n v="518641002.49285138"/>
    <n v="514551435.34824526"/>
    <n v="484558407.89169061"/>
    <n v="477538098.26106733"/>
    <n v="470248791.35592222"/>
    <n v="471444702.18896878"/>
    <n v="472321070.30292702"/>
    <n v="472759621.46923798"/>
    <n v="473751501.70824808"/>
    <n v="475455894.63040608"/>
    <n v="478038121.44206285"/>
    <n v="480348604.28936183"/>
    <n v="482596917.3411296"/>
    <n v="485010971.94735789"/>
    <n v="486863060.41635543"/>
    <n v="488157107.47216749"/>
    <n v="488990436.2986396"/>
    <n v="489224973.93761885"/>
    <n v="488835843.58327276"/>
    <n v="487978014.13223112"/>
    <n v="486627371.57643574"/>
    <n v="484742130.75952786"/>
    <n v="482719264.83512545"/>
    <n v="480707858.87364149"/>
    <n v="478621742.86421168"/>
    <n v="476303599.82638371"/>
    <n v="474117131.15587342"/>
    <n v="471760461.97410148"/>
    <n v="469241674.18010241"/>
    <n v="466430482.56700218"/>
    <n v="463566520.96267211"/>
    <n v="460683929.33073723"/>
    <n v="457947820.07719028"/>
    <n v="455197475.23031187"/>
    <n v="452433845.77893937"/>
    <n v="449657858.94497013"/>
    <n v="446870418.6444459"/>
    <n v="444072405.9412505"/>
    <n v="441264679.49351037"/>
    <n v="438448075.99278259"/>
    <n v="435623410.5961144"/>
    <n v="432791477.35105991"/>
    <n v="429953049.61374247"/>
    <n v="427108880.4600414"/>
    <n v="424259703.0899955"/>
    <n v="421406231.22550058"/>
    <n v="418549159.50139034"/>
    <n v="415689163.84998268"/>
    <n v="412826901.87917584"/>
    <n v="409963013.24417508"/>
    <n v="407098120.01293755"/>
    <n v="404232827.02541357"/>
    <m/>
  </r>
  <r>
    <x v="0"/>
    <x v="0"/>
    <x v="5"/>
    <s v="MB"/>
    <n v="31"/>
    <x v="0"/>
    <s v="All"/>
    <s v="Trimmer/leaf blower"/>
    <s v="Diesel"/>
    <s v="Other"/>
    <s v="Per unit"/>
    <s v="All"/>
    <s v="RPP"/>
    <s v="Energy Index"/>
    <n v="780393084.47392619"/>
    <n v="965171295.91107738"/>
    <n v="972247908.26398957"/>
    <n v="964581578.21500134"/>
    <n v="908356447.40779793"/>
    <n v="895196127.80149531"/>
    <n v="881531544.09685612"/>
    <n v="883773406.58036816"/>
    <n v="885416252.13552046"/>
    <n v="886238363.09871697"/>
    <n v="888097748.4596715"/>
    <n v="891292814.88416004"/>
    <n v="896133474.61647856"/>
    <n v="900464721.28723764"/>
    <n v="904679424.04154587"/>
    <n v="909204827.0275408"/>
    <n v="912676764.51657009"/>
    <n v="915102593.82270133"/>
    <n v="916664757.64033127"/>
    <n v="917104423.47432959"/>
    <n v="916374957.09732401"/>
    <n v="914766864.24424505"/>
    <n v="912234940.6335535"/>
    <n v="908700855.53036523"/>
    <n v="904908777.47590053"/>
    <n v="901138182.34492743"/>
    <n v="897227535.25606346"/>
    <n v="892881928.74066639"/>
    <n v="888783159.87902474"/>
    <n v="884365331.99531519"/>
    <n v="879643595.47177398"/>
    <n v="874373716.78414822"/>
    <n v="869004915.11637688"/>
    <n v="863601189.47367346"/>
    <n v="858472060.68177974"/>
    <n v="853316245.75097108"/>
    <n v="848135527.41131246"/>
    <n v="842931643.83920288"/>
    <n v="837706289.52172804"/>
    <n v="832461116.10716522"/>
    <n v="827197733.24180746"/>
    <n v="821917709.39327013"/>
    <n v="816622572.66043103"/>
    <n v="811313811.57017112"/>
    <n v="805992875.8610754"/>
    <n v="800661177.25424778"/>
    <n v="795320090.21140766"/>
    <n v="789970952.68041646"/>
    <n v="784615066.82840145"/>
    <n v="779253699.76262748"/>
    <n v="773888084.23927915"/>
    <n v="768519419.36030281"/>
    <n v="763148871.25847054"/>
    <n v="757777573.77081764"/>
    <m/>
  </r>
  <r>
    <x v="0"/>
    <x v="0"/>
    <x v="0"/>
    <s v="MB"/>
    <n v="32"/>
    <x v="1"/>
    <s v="All"/>
    <s v="Boiler (Hot water)"/>
    <s v="Natural Gas"/>
    <s v="Space heating"/>
    <s v="Per unit"/>
    <s v="All"/>
    <s v="Natural Gas"/>
    <s v="Energy Index"/>
    <n v="9216208087042.2715"/>
    <n v="10507340536551.883"/>
    <n v="10646860894445.994"/>
    <n v="8460894125796.0596"/>
    <n v="9972213594810.377"/>
    <n v="10053052589031.684"/>
    <n v="10016179048525.719"/>
    <n v="9993179536716.2363"/>
    <n v="9999545022414.1895"/>
    <n v="10059565786815.496"/>
    <n v="10138502111064.227"/>
    <n v="10196814138150.959"/>
    <n v="10284462810168.682"/>
    <n v="10372769438835.77"/>
    <n v="10503077247304.869"/>
    <n v="10620642691556.973"/>
    <n v="10741373124427.4"/>
    <n v="10829637447312.646"/>
    <n v="10899103412228.705"/>
    <n v="10954028180239.293"/>
    <n v="11009876010433.104"/>
    <n v="11070596897638.928"/>
    <n v="11154965006266.871"/>
    <n v="11228950039096.623"/>
    <n v="11290174594071.469"/>
    <n v="11362092322507.818"/>
    <n v="11468055957826.072"/>
    <n v="11586785546503.096"/>
    <n v="11691263804902.021"/>
    <n v="11770223547585.426"/>
    <n v="11853921012927.41"/>
    <n v="11939300522927.754"/>
    <n v="12026990781075.48"/>
    <n v="12110964196072.941"/>
    <n v="12194549267391.432"/>
    <n v="12278020508861.775"/>
    <n v="12361379783188.076"/>
    <n v="12444628918404.541"/>
    <n v="12527769707585.82"/>
    <n v="12610803908548.715"/>
    <n v="12693733243545.111"/>
    <n v="12776559398946.164"/>
    <n v="12859284024917.674"/>
    <n v="12941908735086.674"/>
    <n v="13024435106199.148"/>
    <n v="13106864677768.9"/>
    <n v="13189198951717.635"/>
    <n v="13271439392006.084"/>
    <n v="13353587424256.385"/>
    <n v="13435644435365.566"/>
    <n v="13517611773110.299"/>
    <n v="13599490745742.785"/>
    <n v="13681282621578.035"/>
    <n v="13762988628572.357"/>
    <m/>
  </r>
  <r>
    <x v="0"/>
    <x v="0"/>
    <x v="1"/>
    <s v="MB"/>
    <n v="33"/>
    <x v="1"/>
    <s v="All"/>
    <s v="Boiler (Hot water)"/>
    <s v="Propane/LPG"/>
    <s v="Space heating"/>
    <s v="Per unit"/>
    <s v="All"/>
    <s v="RPP"/>
    <s v="Energy Index"/>
    <n v="211585816419.51556"/>
    <n v="176812598094.72675"/>
    <n v="178826290959.18118"/>
    <n v="166777448544.10907"/>
    <n v="184843225154.46356"/>
    <n v="189502841087.716"/>
    <n v="191417875257.3075"/>
    <n v="193277284371.27228"/>
    <n v="195056661791.28671"/>
    <n v="197531337950.05545"/>
    <n v="200664526940.15347"/>
    <n v="204023169762.60767"/>
    <n v="207991555833.3418"/>
    <n v="211233606712.69495"/>
    <n v="214717435742.19733"/>
    <n v="218036059447.60373"/>
    <n v="221695444985.26984"/>
    <n v="224797531346.83612"/>
    <n v="227223518227.76373"/>
    <n v="229242524477.02957"/>
    <n v="231215091224.54633"/>
    <n v="232515345916.57999"/>
    <n v="233647266307.85376"/>
    <n v="234845934712.95956"/>
    <n v="236355738443.32147"/>
    <n v="238450529620.06577"/>
    <n v="240310578844.14786"/>
    <n v="241550502656.30243"/>
    <n v="243552835386.54529"/>
    <n v="245742317360.6051"/>
    <n v="247831741812.96246"/>
    <n v="249856896185.72464"/>
    <n v="251963249442.77393"/>
    <n v="254004164880.70831"/>
    <n v="256102576539.61105"/>
    <n v="258203798593.19089"/>
    <n v="260307870797.63718"/>
    <n v="262414832381.89197"/>
    <n v="264524722037.28506"/>
    <n v="266637577906.91748"/>
    <n v="268753437574.7905"/>
    <n v="270872338054.6777"/>
    <n v="272994315778.73734"/>
    <n v="275119406585.86176"/>
    <n v="277247645709.76324"/>
    <n v="279379067766.79065"/>
    <n v="281513706743.479"/>
    <n v="283651595983.8255"/>
    <n v="285792768176.29327"/>
    <n v="287937255340.53955"/>
    <n v="290085088813.86621"/>
    <n v="292236299237.39294"/>
    <n v="294390916541.95038"/>
    <n v="296548969933.69214"/>
    <m/>
  </r>
  <r>
    <x v="0"/>
    <x v="0"/>
    <x v="2"/>
    <s v="MB"/>
    <n v="34"/>
    <x v="1"/>
    <s v="All"/>
    <s v="Boiler (Hot water)"/>
    <s v="Heating Oil"/>
    <s v="Space heating"/>
    <s v="Per unit"/>
    <s v="All"/>
    <s v="RPP"/>
    <s v="Energy Index"/>
    <n v="126111345977.85979"/>
    <n v="105385489012.91901"/>
    <n v="106585708960.64392"/>
    <n v="99404245854.311981"/>
    <n v="110171978035.1398"/>
    <n v="112949245656.50642"/>
    <n v="114090662131.42708"/>
    <n v="115198924443.3992"/>
    <n v="116259485520.87573"/>
    <n v="117734465018.66432"/>
    <n v="119601937458.1252"/>
    <n v="121603786987.39029"/>
    <n v="123969061357.89818"/>
    <n v="125901418672.97113"/>
    <n v="127977882849.54985"/>
    <n v="129955879812.50806"/>
    <n v="132136980811.69783"/>
    <n v="133985915173.2574"/>
    <n v="135431874434.87354"/>
    <n v="136635261315.62642"/>
    <n v="137810968892.67535"/>
    <n v="138585958786.14377"/>
    <n v="139260616504.22205"/>
    <n v="139975057994.23816"/>
    <n v="140874945254.26514"/>
    <n v="142123502172.26752"/>
    <n v="143232146008.62454"/>
    <n v="143971176930.01096"/>
    <n v="145164625904.89771"/>
    <n v="146469621312.50803"/>
    <n v="147714979505.53259"/>
    <n v="148922030848.02719"/>
    <n v="150177479104.65631"/>
    <n v="151393924503.78732"/>
    <n v="152644639335.23502"/>
    <n v="153897029244.25388"/>
    <n v="155151117926.69757"/>
    <n v="156406928764.16501"/>
    <n v="157664484817.8223"/>
    <n v="158923808822.07532"/>
    <n v="160184923178.08997"/>
    <n v="161447849947.15982"/>
    <n v="162712610843.91864"/>
    <n v="163979227229.39636"/>
    <n v="165247720103.91782"/>
    <n v="166518110099.84116"/>
    <n v="167790417474.13705"/>
    <n v="169064662100.80481"/>
    <n v="170340863463.12625"/>
    <n v="171619040645.75519"/>
    <n v="172899212326.64172"/>
    <n v="174181396768.79102"/>
    <n v="175465611811.85507"/>
    <n v="176751874863.55713"/>
    <m/>
  </r>
  <r>
    <x v="0"/>
    <x v="0"/>
    <x v="2"/>
    <s v="MB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37"/>
    <x v="1"/>
    <s v="All"/>
    <s v="Boiler (Steam)"/>
    <s v="Natural Gas"/>
    <s v="Space heating"/>
    <s v="Per unit"/>
    <s v="All"/>
    <s v="Natural Gas"/>
    <s v="Energy Index"/>
    <n v="2304052021760.5679"/>
    <n v="2626835134137.9707"/>
    <n v="2661715223611.4985"/>
    <n v="2115223531449.0149"/>
    <n v="2493053398702.5942"/>
    <n v="2513263147257.9209"/>
    <n v="2504044762131.4297"/>
    <n v="2498294884179.0591"/>
    <n v="2499886255603.5474"/>
    <n v="2514891446703.874"/>
    <n v="2534625527766.0566"/>
    <n v="2549203534537.7397"/>
    <n v="2571115702542.1704"/>
    <n v="2593192359708.9424"/>
    <n v="2625769311826.2173"/>
    <n v="2655160672889.2432"/>
    <n v="2685343281106.8501"/>
    <n v="2707409361828.1616"/>
    <n v="2724775853057.1763"/>
    <n v="2738507045059.8232"/>
    <n v="2752469002608.2759"/>
    <n v="2767649224409.7319"/>
    <n v="2788741251566.7178"/>
    <n v="2807237509774.1558"/>
    <n v="2822543648517.8672"/>
    <n v="2840523080626.9546"/>
    <n v="2867013989456.5181"/>
    <n v="2896696386625.7739"/>
    <n v="2922815951225.5054"/>
    <n v="2942555886896.3564"/>
    <n v="2963480253231.8525"/>
    <n v="2984825130731.9385"/>
    <n v="3006747695268.8701"/>
    <n v="3027741049018.2354"/>
    <n v="3048637316847.8579"/>
    <n v="3069505127215.4438"/>
    <n v="3090344945797.019"/>
    <n v="3111157229601.1353"/>
    <n v="3131942426896.4551"/>
    <n v="3152700977137.1787"/>
    <n v="3173433310886.2778"/>
    <n v="3194139849736.541"/>
    <n v="3214821006229.4185"/>
    <n v="3235477183771.6685"/>
    <n v="3256108776549.7871"/>
    <n v="3276716169442.2251"/>
    <n v="3297299737929.4087"/>
    <n v="3317859848001.521"/>
    <n v="3338396856064.0962"/>
    <n v="3358911108841.3916"/>
    <n v="3379402943277.5747"/>
    <n v="3399872686435.6963"/>
    <n v="3420320655394.5088"/>
    <n v="3440747157143.0894"/>
    <m/>
  </r>
  <r>
    <x v="0"/>
    <x v="0"/>
    <x v="1"/>
    <s v="MB"/>
    <n v="38"/>
    <x v="1"/>
    <s v="All"/>
    <s v="Boiler (Steam)"/>
    <s v="Propane/LPG"/>
    <s v="Space heating"/>
    <s v="Per unit"/>
    <s v="All"/>
    <s v="RPP"/>
    <s v="Energy Index"/>
    <n v="21158581641.951557"/>
    <n v="17681259809.472675"/>
    <n v="17882629095.918121"/>
    <n v="16677744854.410908"/>
    <n v="18484322515.446358"/>
    <n v="18950284108.771603"/>
    <n v="19141787525.730747"/>
    <n v="19327728437.127228"/>
    <n v="19505666179.12867"/>
    <n v="19753133795.005547"/>
    <n v="20066452694.015347"/>
    <n v="20402316976.260769"/>
    <n v="20799155583.334179"/>
    <n v="21123360671.269497"/>
    <n v="21471743574.219734"/>
    <n v="21803605944.760376"/>
    <n v="22169544498.526985"/>
    <n v="22479753134.683613"/>
    <n v="22722351822.776371"/>
    <n v="22924252447.702961"/>
    <n v="23121509122.454632"/>
    <n v="23251534591.658001"/>
    <n v="23364726630.785378"/>
    <n v="23484593471.295959"/>
    <n v="23635573844.33215"/>
    <n v="23845052962.00658"/>
    <n v="24031057884.414787"/>
    <n v="24155050265.630241"/>
    <n v="24355283538.654526"/>
    <n v="24574231736.060513"/>
    <n v="24783174181.296246"/>
    <n v="24985689618.572464"/>
    <n v="25196324944.27739"/>
    <n v="25400416488.070831"/>
    <n v="25610257653.961102"/>
    <n v="25820379859.319092"/>
    <n v="26030787079.763714"/>
    <n v="26241483238.189198"/>
    <n v="26452472203.728508"/>
    <n v="26663757790.69175"/>
    <n v="26875343757.47905"/>
    <n v="27087233805.467773"/>
    <n v="27299431577.873737"/>
    <n v="27511940658.586174"/>
    <n v="27724764570.97633"/>
    <n v="27937906776.679066"/>
    <n v="28151370674.3479"/>
    <n v="28365159598.382553"/>
    <n v="28579276817.62933"/>
    <n v="28793725534.053959"/>
    <n v="29008508881.386616"/>
    <n v="29223629923.739288"/>
    <n v="29439091654.195042"/>
    <n v="29654896993.369213"/>
    <m/>
  </r>
  <r>
    <x v="0"/>
    <x v="0"/>
    <x v="2"/>
    <s v="MB"/>
    <n v="39"/>
    <x v="1"/>
    <s v="All"/>
    <s v="Boiler (Steam)"/>
    <s v="Heating Oil"/>
    <s v="Space heating"/>
    <s v="Per unit"/>
    <s v="All"/>
    <s v="RPP"/>
    <s v="Energy Index"/>
    <n v="25222269195.571953"/>
    <n v="21077097802.583801"/>
    <n v="21317141792.12878"/>
    <n v="19880849170.862392"/>
    <n v="22034395607.027954"/>
    <n v="22589849131.301281"/>
    <n v="22818132426.285416"/>
    <n v="23039784888.67984"/>
    <n v="23251897104.175144"/>
    <n v="23546893003.732861"/>
    <n v="23920387491.625034"/>
    <n v="24320757397.478054"/>
    <n v="24793812271.579632"/>
    <n v="25180283734.594223"/>
    <n v="25595576569.909966"/>
    <n v="25991175962.501606"/>
    <n v="26427396162.339561"/>
    <n v="26797183034.651482"/>
    <n v="27086374886.974705"/>
    <n v="27327052263.125278"/>
    <n v="27562193778.535065"/>
    <n v="27717191757.228748"/>
    <n v="27852123300.844406"/>
    <n v="27995011598.847626"/>
    <n v="28174989050.853024"/>
    <n v="28424700434.453499"/>
    <n v="28646429201.724903"/>
    <n v="28794235386.002186"/>
    <n v="29032925180.979538"/>
    <n v="29293924262.501606"/>
    <n v="29542995901.106518"/>
    <n v="29784406169.605431"/>
    <n v="30035495820.931255"/>
    <n v="30278784900.757458"/>
    <n v="30528927867.047001"/>
    <n v="30779405848.850773"/>
    <n v="31030223585.339508"/>
    <n v="31281385752.832996"/>
    <n v="31532896963.564453"/>
    <n v="31784761764.415058"/>
    <n v="32036984635.617985"/>
    <n v="32289569989.431965"/>
    <n v="32542522168.78373"/>
    <n v="32795845445.879269"/>
    <n v="33049544020.783562"/>
    <n v="33303622019.968224"/>
    <n v="33558083494.827404"/>
    <n v="33812932420.160957"/>
    <n v="34068172692.625248"/>
    <n v="34323808129.151035"/>
    <n v="34579842465.328339"/>
    <n v="34836279353.758194"/>
    <n v="35093122362.37101"/>
    <n v="35350374972.711426"/>
    <m/>
  </r>
  <r>
    <x v="0"/>
    <x v="0"/>
    <x v="2"/>
    <s v="MB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42"/>
    <x v="1"/>
    <s v="All"/>
    <s v="Furnace"/>
    <s v="Natural Gas"/>
    <s v="Space heating"/>
    <s v="Per unit"/>
    <s v="All"/>
    <s v="Natural Gas"/>
    <s v="Energy Index"/>
    <n v="2720069571174.0679"/>
    <n v="3101134110418.1699"/>
    <n v="3142312117303.7417"/>
    <n v="2497146379416.1313"/>
    <n v="2943196865816.1284"/>
    <n v="2967055668294.2163"/>
    <n v="2956172819885.7964"/>
    <n v="2949384749170.1636"/>
    <n v="2951263457179.9238"/>
    <n v="2968977972015.6016"/>
    <n v="2992275220908.1455"/>
    <n v="3009485419399.1182"/>
    <n v="3035354028642.481"/>
    <n v="3061416827062.585"/>
    <n v="3099875844193.667"/>
    <n v="3134574082830.5874"/>
    <n v="3170206435492.7676"/>
    <n v="3196256747793.9829"/>
    <n v="3216758916974.1777"/>
    <n v="3232969400587.2212"/>
    <n v="3249452316564.3301"/>
    <n v="3267373465486.2471"/>
    <n v="3292273849992.4336"/>
    <n v="3314109775854.9873"/>
    <n v="3332179577168.3813"/>
    <n v="3353405359279.6504"/>
    <n v="3384679442650.8154"/>
    <n v="3419721266610.1133"/>
    <n v="3450556956173.1274"/>
    <n v="3473861116777.1865"/>
    <n v="3498563567775.5762"/>
    <n v="3523762457054.1519"/>
    <n v="3549643340018.5229"/>
    <n v="3574427234735.8423"/>
    <n v="3599096513787.5488"/>
    <n v="3623732197123.6089"/>
    <n v="3648334834502.0894"/>
    <n v="3672904965448.5938"/>
    <n v="3697443119170.7686"/>
    <n v="3721949814470.2671"/>
    <n v="3746425559652.1221"/>
    <n v="3770870852431.5352"/>
    <n v="3795286179838.0669"/>
    <n v="3819672018117.2349"/>
    <n v="3844028832629.4932"/>
    <n v="3868357077746.5957"/>
    <n v="3892657196745.3784"/>
    <n v="3916929621698.8774"/>
    <n v="3941174773364.8892"/>
    <n v="3965393061071.8906"/>
    <n v="3989584882602.3818"/>
    <n v="4013750624073.6216"/>
    <n v="4037890659815.8174"/>
    <n v="4062005352247.7148"/>
    <m/>
  </r>
  <r>
    <x v="0"/>
    <x v="0"/>
    <x v="1"/>
    <s v="MB"/>
    <n v="43"/>
    <x v="1"/>
    <s v="All"/>
    <s v="Furnace"/>
    <s v="Propane/LPG"/>
    <s v="Space heating"/>
    <s v="Per unit"/>
    <s v="All"/>
    <s v="RPP"/>
    <s v="Energy Index"/>
    <n v="87798140320.359863"/>
    <n v="73368893816.345505"/>
    <n v="74204481435.909454"/>
    <n v="69204779778.408203"/>
    <n v="76701225507.489136"/>
    <n v="78634746480.064835"/>
    <n v="79429395391.723007"/>
    <n v="80200962527.287308"/>
    <n v="80939320282.305984"/>
    <n v="81966194239.699402"/>
    <n v="83266319981.858841"/>
    <n v="84659998437.257446"/>
    <n v="86306691599.3022"/>
    <n v="87651989894.093506"/>
    <n v="89097614724.530762"/>
    <n v="90474687132.73056"/>
    <n v="91993159638.870972"/>
    <n v="93280379256.27037"/>
    <n v="94287049458.420029"/>
    <n v="95124841882.224365"/>
    <n v="95943364101.815735"/>
    <n v="96482908509.069534"/>
    <n v="96952602116.260498"/>
    <n v="97449993002.899139"/>
    <n v="98076490383.572769"/>
    <n v="98945729980.016174"/>
    <n v="99717562731.106339"/>
    <n v="100232072667.01933"/>
    <n v="101062946366.36667"/>
    <n v="101971478180.26794"/>
    <n v="102838490839.06137"/>
    <n v="103678834444.31337"/>
    <n v="104552871759.08302"/>
    <n v="105399755463.45416"/>
    <n v="106270497389.33511"/>
    <n v="107142405496.53386"/>
    <n v="108015496281.99495"/>
    <n v="108889786023.88028"/>
    <n v="109765290777.26785"/>
    <n v="110642026369.74669"/>
    <n v="111520008396.90573"/>
    <n v="112399252217.71629"/>
    <n v="113279772949.80673"/>
    <n v="114161585464.62804"/>
    <n v="115044704382.51006"/>
    <n v="115929144067.60579"/>
    <n v="116814918622.72528"/>
    <n v="117702041884.05566"/>
    <n v="118590527415.76826"/>
    <n v="119480388504.51155"/>
    <n v="120371638153.7886"/>
    <n v="121264289078.21986"/>
    <n v="122158353697.68915"/>
    <n v="123053844131.37349"/>
    <m/>
  </r>
  <r>
    <x v="0"/>
    <x v="0"/>
    <x v="2"/>
    <s v="MB"/>
    <n v="44"/>
    <x v="1"/>
    <s v="All"/>
    <s v="Furnace"/>
    <s v="Heating Oil"/>
    <s v="Space heating"/>
    <s v="Per unit"/>
    <s v="All"/>
    <s v="RPP"/>
    <s v="Energy Index"/>
    <n v="100785706826.56825"/>
    <n v="84222009661.963959"/>
    <n v="85181201833.301483"/>
    <n v="79441917793.405045"/>
    <n v="88047277528.083008"/>
    <n v="90266815176.306351"/>
    <n v="91179012768.968353"/>
    <n v="92064714206.814926"/>
    <n v="92912293756.437561"/>
    <n v="94091068355.080078"/>
    <n v="95583515591.53447"/>
    <n v="97183354354.676651"/>
    <n v="99073635101.598938"/>
    <n v="100617937054.21872"/>
    <n v="102277406375.66483"/>
    <n v="103858182637.04535"/>
    <n v="105601275648.69292"/>
    <n v="107078907617.97211"/>
    <n v="108234489814.75548"/>
    <n v="109196212936.66864"/>
    <n v="110135815303.57248"/>
    <n v="110755171980.72963"/>
    <n v="111294345157.06268"/>
    <n v="111865312741.29686"/>
    <n v="112584484936.81024"/>
    <n v="113582307063.9023"/>
    <n v="114468313408.53189"/>
    <n v="115058932382.59071"/>
    <n v="116012713325.63544"/>
    <n v="117055639983.35681"/>
    <n v="118050905752.37236"/>
    <n v="119015557440.02171"/>
    <n v="120018886989.37695"/>
    <n v="120991046222.28903"/>
    <n v="121990592911.35583"/>
    <n v="122991478289.46518"/>
    <n v="123993721293.87714"/>
    <n v="124997340610.70561"/>
    <n v="126002354669.98091"/>
    <n v="127008781640.59294"/>
    <n v="128016639425.11285"/>
    <n v="129025945654.49249"/>
    <n v="130036717682.63989"/>
    <n v="131048972580.87001"/>
    <n v="132062727132.22939"/>
    <n v="133077997825.69272"/>
    <n v="134094800850.23245"/>
    <n v="135113152088.75793"/>
    <n v="136133067111.92465"/>
    <n v="137154561171.81253"/>
    <n v="138177649195.47186"/>
    <n v="139202345778.33704"/>
    <n v="140228665177.50711"/>
    <n v="141256621304.89194"/>
    <m/>
  </r>
  <r>
    <x v="0"/>
    <x v="0"/>
    <x v="3"/>
    <s v="MB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46"/>
    <x v="1"/>
    <s v="All"/>
    <s v="Rooftop Unit and Make up air"/>
    <s v="Natural Gas"/>
    <s v="Space heating"/>
    <s v="Per unit"/>
    <s v="All"/>
    <s v="Natural Gas"/>
    <s v="Energy Index"/>
    <n v="9366760706914.1563"/>
    <n v="10678984626043.314"/>
    <n v="10820784137707.398"/>
    <n v="8599108211791.8164"/>
    <n v="10135116045410.596"/>
    <n v="10217275596009.631"/>
    <n v="10179799702770.885"/>
    <n v="10156424479310.146"/>
    <n v="10162893949264.914"/>
    <n v="10223895191021.115"/>
    <n v="10304120990323.627"/>
    <n v="10363385581454.602"/>
    <n v="10452466050267.266"/>
    <n v="10542215223869.57"/>
    <n v="10674651693255.34"/>
    <n v="10794137643801.508"/>
    <n v="10916840285067.758"/>
    <n v="11006546461796.371"/>
    <n v="11077147197424.125"/>
    <n v="11132969196447.918"/>
    <n v="11189729336462.689"/>
    <n v="11251442137974.641"/>
    <n v="11337188453308.381"/>
    <n v="11412382078697.963"/>
    <n v="11474606775712.232"/>
    <n v="11547699325976.506"/>
    <n v="11655393944662.064"/>
    <n v="11776063056672.637"/>
    <n v="11882248033862.311"/>
    <n v="11962497634154.52"/>
    <n v="12047562350817.746"/>
    <n v="12134336589408.475"/>
    <n v="12223459323687.025"/>
    <n v="12308804497818.836"/>
    <n v="12393754984430.721"/>
    <n v="12478589781711.506"/>
    <n v="12563310782793.748"/>
    <n v="12647919845573.756"/>
    <n v="12732418792417.191"/>
    <n v="12816809409855.916"/>
    <n v="12901093448275.893"/>
    <n v="12985272621596.223"/>
    <n v="13069348606939.211"/>
    <n v="13153323044291.518"/>
    <n v="13237197536156.277"/>
    <n v="13320973647196.223"/>
    <n v="13404652903867.914"/>
    <n v="13488236794046.807"/>
    <n v="13571726766643.482"/>
    <n v="13655124231210.82"/>
    <n v="13738430557542.273"/>
    <n v="13821647075261.178"/>
    <n v="13904775073401.275"/>
    <n v="13987815799978.328"/>
    <m/>
  </r>
  <r>
    <x v="0"/>
    <x v="0"/>
    <x v="1"/>
    <s v="MB"/>
    <n v="47"/>
    <x v="1"/>
    <s v="All"/>
    <s v="Rooftop Unit and Make up air"/>
    <s v="Propane/LPG"/>
    <s v="Space heating"/>
    <s v="Per unit"/>
    <s v="All"/>
    <s v="RPP"/>
    <s v="Energy Index"/>
    <n v="212387363241.83493"/>
    <n v="177482414146.42212"/>
    <n v="179503735448.09387"/>
    <n v="167409248615.48065"/>
    <n v="185543463489.23013"/>
    <n v="190220731363.46674"/>
    <n v="192143020223.27917"/>
    <n v="194009473304.04623"/>
    <n v="195795591508.20609"/>
    <n v="198279642439.08807"/>
    <n v="201424700833.86191"/>
    <n v="204796067143.77478"/>
    <n v="208779486581.57742"/>
    <n v="212033819265.18439"/>
    <n v="215530846022.84903"/>
    <n v="218862041611.99774"/>
    <n v="222535289935.45447"/>
    <n v="225649127876.15659"/>
    <n v="228084305080.46359"/>
    <n v="230110959895.54889"/>
    <n v="232090999282.93839"/>
    <n v="233396179706.92441"/>
    <n v="234532388132.28336"/>
    <n v="235735597431.79971"/>
    <n v="237251120725.04572"/>
    <n v="239353847562.31561"/>
    <n v="241220943178.11789"/>
    <n v="242465564171.815"/>
    <n v="244475482303.87875"/>
    <n v="246673258653.94421"/>
    <n v="248770598436.15967"/>
    <n v="250803424665.56924"/>
    <n v="252917757383.56934"/>
    <n v="254966404385.51678"/>
    <n v="257072765420.35394"/>
    <n v="259181947496.43692"/>
    <n v="261293990520.56256"/>
    <n v="263408933870.28351"/>
    <n v="265526816383.50299"/>
    <n v="267647676347.819"/>
    <n v="269771551489.61154"/>
    <n v="271898478962.87292"/>
    <n v="274028495337.77658"/>
    <n v="276161636588.98279"/>
    <n v="278297938083.6792"/>
    <n v="280437434569.35089"/>
    <n v="282580160161.28369"/>
    <n v="284726148329.79114"/>
    <n v="286875431887.16968"/>
    <n v="289028042974.37592"/>
    <n v="291184013047.42621"/>
    <n v="293343372863.51758"/>
    <n v="295506152466.86713"/>
    <n v="297672381174.26953"/>
    <m/>
  </r>
  <r>
    <x v="0"/>
    <x v="0"/>
    <x v="0"/>
    <s v="MB"/>
    <n v="48"/>
    <x v="1"/>
    <s v="All"/>
    <s v="Boiler Systems"/>
    <s v="Natural Gas"/>
    <s v="Water heating"/>
    <s v="Per unit"/>
    <s v="All"/>
    <s v="Natural Gas"/>
    <s v="Energy Index"/>
    <n v="1472945174107.2903"/>
    <n v="1679295474868.4392"/>
    <n v="1701593781928.0193"/>
    <n v="1352230011901.083"/>
    <n v="1593770860088.8369"/>
    <n v="1606690642855.6099"/>
    <n v="1600797470411.1992"/>
    <n v="1597121661487.7627"/>
    <n v="1598139000869.7617"/>
    <n v="1607731589756.2295"/>
    <n v="1620347285578.832"/>
    <n v="1629666782065.7417"/>
    <n v="1643674895516.1021"/>
    <n v="1657788164369.0208"/>
    <n v="1678614110986.1455"/>
    <n v="1697403558025.2573"/>
    <n v="1716698837253.4255"/>
    <n v="1730805344746.7253"/>
    <n v="1741907476645.3826"/>
    <n v="1750685617418.2566"/>
    <n v="1759611283070.7053"/>
    <n v="1769315766404.0496"/>
    <n v="1782799576369.9736"/>
    <n v="1794623950997.1013"/>
    <n v="1804408931103.3833"/>
    <n v="1815902906720.3201"/>
    <n v="1832838139063.0371"/>
    <n v="1851813641028.0422"/>
    <n v="1868511478691.2559"/>
    <n v="1881130917275.5251"/>
    <n v="1894507544245.7666"/>
    <n v="1908152997563.9773"/>
    <n v="1922167757358.3572"/>
    <n v="1935588486925.8374"/>
    <n v="1948947150951.564"/>
    <n v="1962287622557.5981"/>
    <n v="1975610199443.4912"/>
    <n v="1988915173767.8123"/>
    <n v="2002202832101.8523"/>
    <n v="2015473455381.9526"/>
    <n v="2028727318860.427"/>
    <n v="2041964692055.0891"/>
    <n v="2055185838697.3704"/>
    <n v="2068391016679.0342"/>
    <n v="2081580477997.4707"/>
    <n v="2094754468699.5796"/>
    <n v="2107913228824.2483"/>
    <n v="2121056992343.3943"/>
    <n v="2134185987101.6194"/>
    <n v="2147300434754.4319"/>
    <n v="2160400550705.0767"/>
    <n v="2173486544039.9546"/>
    <n v="2186558617462.6563"/>
    <n v="2199616967226.5977"/>
    <m/>
  </r>
  <r>
    <x v="0"/>
    <x v="0"/>
    <x v="1"/>
    <s v="MB"/>
    <n v="49"/>
    <x v="1"/>
    <s v="All"/>
    <s v="Boiler Systems"/>
    <s v="Propane/LPG"/>
    <s v="Water heating"/>
    <s v="Per unit"/>
    <s v="All"/>
    <s v="RPP"/>
    <s v="Energy Index"/>
    <n v="43782776181.054382"/>
    <n v="36587265344.021057"/>
    <n v="37003952367.157753"/>
    <n v="34510723947.470352"/>
    <n v="38249017313.504898"/>
    <n v="39213216733.615219"/>
    <n v="39609488628.60865"/>
    <n v="39994250208.772049"/>
    <n v="40362451086.507858"/>
    <n v="40874527908.165596"/>
    <n v="41522868683.590805"/>
    <n v="42217861899.374496"/>
    <n v="43039027335.107079"/>
    <n v="43709894553.053635"/>
    <n v="44430792150.222122"/>
    <n v="45117504338.126366"/>
    <n v="45874729281.967377"/>
    <n v="46516634089.960121"/>
    <n v="47018635795.099136"/>
    <n v="47436422299.958656"/>
    <n v="47844599227.269699"/>
    <n v="48113656771.49942"/>
    <n v="48347881437.332642"/>
    <n v="48595918056.157768"/>
    <n v="48908336912.593262"/>
    <n v="49341805350.078674"/>
    <n v="49726699386.181084"/>
    <n v="49983272854.420967"/>
    <n v="50397609161.323509"/>
    <n v="50850671662.605019"/>
    <n v="51283029580.979858"/>
    <n v="51702088297.368156"/>
    <n v="52137949239.146843"/>
    <n v="52560269342.335464"/>
    <n v="52994486954.6129"/>
    <n v="53429286112.871117"/>
    <n v="53864675043.731186"/>
    <n v="54300661864.712639"/>
    <n v="54737254582.088547"/>
    <n v="55174461088.688828"/>
    <n v="55612289161.650612"/>
    <n v="56050746460.115715"/>
    <n v="56489840522.874054"/>
    <n v="56929578765.953003"/>
    <n v="57369968480.151955"/>
    <n v="57811016828.521233"/>
    <n v="58252730843.785828"/>
    <n v="58695117425.71241"/>
    <n v="59138183338.420105"/>
    <n v="59581935207.63414"/>
    <n v="60026379517.882156"/>
    <n v="60471522609.633064"/>
    <n v="60917370676.377892"/>
    <n v="61363929761.652565"/>
    <m/>
  </r>
  <r>
    <x v="0"/>
    <x v="0"/>
    <x v="2"/>
    <s v="MB"/>
    <n v="50"/>
    <x v="1"/>
    <s v="All"/>
    <s v="Boiler Systems"/>
    <s v="Heating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M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3"/>
    <x v="1"/>
    <s v="All"/>
    <s v="Commercial Water Heater"/>
    <s v="Natural Gas"/>
    <s v="Water heating"/>
    <s v="Per unit"/>
    <s v="All"/>
    <s v="Natural Gas"/>
    <s v="Energy Index"/>
    <n v="1214910983022.8013"/>
    <n v="1385112325986.3767"/>
    <n v="1403504360276.3953"/>
    <n v="1115343002516.9514"/>
    <n v="1314570125474.7341"/>
    <n v="1325226588632.7292"/>
    <n v="1320365796762.522"/>
    <n v="1317333925168.7383"/>
    <n v="1318173044513.0151"/>
    <n v="1326085179871.9265"/>
    <n v="1336490826791.2996"/>
    <n v="1344177710754.9548"/>
    <n v="1355731848126.4197"/>
    <n v="1367372719516.0535"/>
    <n v="1384550325119.9592"/>
    <n v="1400048190196.0151"/>
    <n v="1415963274522.8984"/>
    <n v="1427598569024.6711"/>
    <n v="1436755801904.5857"/>
    <n v="1443996166191.7007"/>
    <n v="1451358211583.8665"/>
    <n v="1459362639442.7561"/>
    <n v="1470484322115.3796"/>
    <n v="1480237273450.1641"/>
    <n v="1488308096457.5352"/>
    <n v="1497788528900.7019"/>
    <n v="1511757005212.5779"/>
    <n v="1527408331650.8667"/>
    <n v="1541181000672.3499"/>
    <n v="1551589734687.1118"/>
    <n v="1562623010947.238"/>
    <n v="1573878019888.5359"/>
    <n v="1585437639280.9805"/>
    <n v="1596507292135.9097"/>
    <n v="1607525752244.7207"/>
    <n v="1618529206927.0698"/>
    <n v="1629517901730.7627"/>
    <n v="1640492077633.3049"/>
    <n v="1651451971003.7173"/>
    <n v="1662397813563.2161"/>
    <n v="1673329832344.7314"/>
    <n v="1684248249651.2776"/>
    <n v="1695153283013.1594"/>
    <n v="1706045145144.0208"/>
    <n v="1716924043895.7241"/>
    <n v="1727790182212.062"/>
    <n v="1738643758081.3142"/>
    <n v="1749484964487.6174"/>
    <n v="1760313989361.1897"/>
    <n v="1771131015527.3779"/>
    <n v="1781936220654.5522"/>
    <n v="1792729777200.8384"/>
    <n v="1803511852359.709"/>
    <n v="1814282608004.4202"/>
    <m/>
  </r>
  <r>
    <x v="0"/>
    <x v="0"/>
    <x v="1"/>
    <s v="MB"/>
    <n v="54"/>
    <x v="1"/>
    <s v="All"/>
    <s v="Commercial Water Heater"/>
    <s v="Propane/LPG"/>
    <s v="Water heating"/>
    <s v="Per unit"/>
    <s v="All"/>
    <s v="RPP"/>
    <s v="Energy Index"/>
    <n v="37466028353.322144"/>
    <n v="31308647836.332851"/>
    <n v="31665217455.370766"/>
    <n v="29531698870.870003"/>
    <n v="32730651003.683651"/>
    <n v="33555740821.25766"/>
    <n v="33894840699.073845"/>
    <n v="34224090909.523228"/>
    <n v="34539169708.270981"/>
    <n v="34977366789.241135"/>
    <n v="35532168380.03672"/>
    <n v="36126891643.363853"/>
    <n v="36829583664.781128"/>
    <n v="37403661701.883224"/>
    <n v="38020551999.192505"/>
    <n v="38608188977.628906"/>
    <n v="39256165503.79689"/>
    <n v="39805459674.567101"/>
    <n v="40235035223.645531"/>
    <n v="40592545696.987221"/>
    <n v="40941833011.90229"/>
    <n v="41172072353.946289"/>
    <n v="41372504321.413727"/>
    <n v="41584755526.205658"/>
    <n v="41852100239.225243"/>
    <n v="42223030138.735039"/>
    <n v="42552393695.079773"/>
    <n v="42771950097.717064"/>
    <n v="43126508149.450165"/>
    <n v="43514205184.664337"/>
    <n v="43884184784.898651"/>
    <n v="44242783921.805466"/>
    <n v="44615761147.71862"/>
    <n v="44977151135.754372"/>
    <n v="45348722123.071922"/>
    <n v="45720790753.986015"/>
    <n v="46093364068.224243"/>
    <n v="46466449012.153275"/>
    <n v="46840052436.943367"/>
    <n v="47214181096.688583"/>
    <n v="47588841646.481789"/>
    <n v="47964040640.444229"/>
    <n v="48339784529.70903"/>
    <n v="48716079660.358261"/>
    <n v="49092932271.313278"/>
    <n v="49470348492.177315"/>
    <n v="49848334341.030907"/>
    <n v="50226895722.178841"/>
    <n v="50606038423.848816"/>
    <n v="50985768115.841423"/>
    <n v="51366090347.130867"/>
    <n v="51747010543.416679"/>
    <n v="52128534004.625694"/>
    <n v="52510665902.364372"/>
    <m/>
  </r>
  <r>
    <x v="0"/>
    <x v="0"/>
    <x v="2"/>
    <s v="MB"/>
    <n v="55"/>
    <x v="1"/>
    <s v="All"/>
    <s v="Commercial Water Heater"/>
    <s v="Heating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58"/>
    <x v="1"/>
    <s v="All"/>
    <s v="Clothes dryer"/>
    <s v="Natural Gas"/>
    <s v="Clothing drying"/>
    <s v="Per unit"/>
    <s v="All"/>
    <s v="Natural Gas"/>
    <s v="Energy Index"/>
    <n v="14666966616.904036"/>
    <n v="16721715853.912245"/>
    <n v="16943752988.087692"/>
    <n v="13464935960.667517"/>
    <n v="15870097822.266058"/>
    <n v="15998747568.277655"/>
    <n v="15940065843.37081"/>
    <n v="15903463688.913269"/>
    <n v="15913593925.269749"/>
    <n v="16009112878.344687"/>
    <n v="16134734654.858715"/>
    <n v="16227534269.034922"/>
    <n v="16367021152.833401"/>
    <n v="16507555129.766117"/>
    <n v="16714931119.835756"/>
    <n v="16902028506.29467"/>
    <n v="17094162756.284595"/>
    <n v="17234629406.450802"/>
    <n v="17345179751.97385"/>
    <n v="17432588774.344467"/>
    <n v="17521466787.226006"/>
    <n v="17618099937.995335"/>
    <n v="17752366028.896339"/>
    <n v="17870108162.799564"/>
    <n v="17967542866.472691"/>
    <n v="18081995026.425823"/>
    <n v="18250628925.220245"/>
    <n v="18439578968.135731"/>
    <n v="18605848990.867073"/>
    <n v="18731508036.222733"/>
    <n v="18864706844.072598"/>
    <n v="19000582511.279301"/>
    <n v="19140135576.567474"/>
    <n v="19273773539.474026"/>
    <n v="19406793479.900875"/>
    <n v="19539632267.887703"/>
    <n v="19672292867.801041"/>
    <n v="19804778188.832664"/>
    <n v="19937091084.538582"/>
    <n v="20069234352.364353"/>
    <n v="20201210733.156399"/>
    <n v="20333022910.659393"/>
    <n v="20464673510.999668"/>
    <n v="20596165102.154594"/>
    <n v="20727500193.407875"/>
    <n v="20858681234.790718"/>
    <n v="20989710616.509109"/>
    <n v="21120590668.356686"/>
    <n v="21251323659.113861"/>
    <n v="21381911795.932674"/>
    <n v="21512357223.707764"/>
    <n v="21642662024.433292"/>
    <n v="21772828216.546101"/>
    <n v="21902857754.25491"/>
    <m/>
  </r>
  <r>
    <x v="0"/>
    <x v="0"/>
    <x v="1"/>
    <s v="MB"/>
    <n v="59"/>
    <x v="1"/>
    <s v="All"/>
    <s v="Clothes dryer"/>
    <s v="Propane/LPG"/>
    <s v="Clothing drying"/>
    <s v="Per unit"/>
    <s v="All"/>
    <s v="RPP"/>
    <s v="Energy Index"/>
    <n v="19854889805.763447"/>
    <n v="16591824115.85194"/>
    <n v="16780785978.244087"/>
    <n v="15650141011.17341"/>
    <n v="17345405891.986298"/>
    <n v="17782657133.385544"/>
    <n v="17962361014.557438"/>
    <n v="18136845125.479149"/>
    <n v="18303819184.492638"/>
    <n v="18536039015.050106"/>
    <n v="18830052683.790947"/>
    <n v="19145222595.769016"/>
    <n v="19517609882.754879"/>
    <n v="19821838984.891891"/>
    <n v="20148756179.311684"/>
    <n v="20460170758.477028"/>
    <n v="20803561907.452282"/>
    <n v="21094656953.042393"/>
    <n v="21322307856.142353"/>
    <n v="21511768318.448765"/>
    <n v="21696870968.849514"/>
    <n v="21818884882.951244"/>
    <n v="21925102563.408035"/>
    <n v="22037583775.522175"/>
    <n v="22179261451.284851"/>
    <n v="22375833455.420887"/>
    <n v="22550377633.29821"/>
    <n v="22666730189.790272"/>
    <n v="22854626034.54113"/>
    <n v="23060083678.452721"/>
    <n v="23256152077.370201"/>
    <n v="23446189470.19397"/>
    <n v="23643846442.28421"/>
    <n v="23835362829.387993"/>
    <n v="24032274574.039322"/>
    <n v="24229450041.834148"/>
    <n v="24426892963.432541"/>
    <n v="24624607020.018509"/>
    <n v="24822595842.327328"/>
    <n v="25020863009.649338"/>
    <n v="25219412048.809803"/>
    <n v="25418246433.12471"/>
    <n v="25617369581.332115"/>
    <n v="25816784856.498943"/>
    <n v="26016495564.902939"/>
    <n v="26216504954.889389"/>
    <n v="26416816215.702831"/>
    <n v="26617432476.29303"/>
    <n v="26818356804.095432"/>
    <n v="27019592203.785748"/>
    <n v="27221141616.008526"/>
    <n v="27423007916.079639"/>
    <n v="27625193912.66251"/>
    <n v="27827702346.417965"/>
    <m/>
  </r>
  <r>
    <x v="0"/>
    <x v="0"/>
    <x v="5"/>
    <s v="MB"/>
    <n v="60"/>
    <x v="1"/>
    <s v="All"/>
    <s v="Forklift"/>
    <s v="Diesel"/>
    <s v="Materials handling"/>
    <s v="Per unit"/>
    <s v="All"/>
    <s v="RPP"/>
    <s v="Energy Index"/>
    <n v="741465286249.12207"/>
    <n v="619608657504.82104"/>
    <n v="626665290040.15198"/>
    <n v="584442240587.02234"/>
    <n v="647750577848.86584"/>
    <n v="664079382492.88696"/>
    <n v="670790282981.21484"/>
    <n v="677306255243.77234"/>
    <n v="683541770508.46448"/>
    <n v="692213837934.74817"/>
    <n v="703193547778.85925"/>
    <n v="714963320932.37708"/>
    <n v="728869832076.06311"/>
    <n v="740231029267.69153"/>
    <n v="752439495469.79895"/>
    <n v="764069028664.98975"/>
    <n v="776892701778.32251"/>
    <n v="787763417930.14526"/>
    <n v="796264862344.25049"/>
    <n v="803340114702.2937"/>
    <n v="810252627992.84961"/>
    <n v="814809141911.12659"/>
    <n v="818775757873.9989"/>
    <n v="822976280513.69873"/>
    <n v="828267122187.57153"/>
    <n v="835607949497.17371"/>
    <n v="842126164913.07373"/>
    <n v="846471259872.00732"/>
    <n v="853488082814.6748"/>
    <n v="861160737372.08044"/>
    <n v="868482757939.80774"/>
    <n v="875579555315.49548"/>
    <n v="882960899902.33301"/>
    <n v="890112929159.33142"/>
    <n v="897466443811.99561"/>
    <n v="904829806998.59753"/>
    <n v="912203158037.71118"/>
    <n v="919586634400.26636"/>
    <n v="926980371673.22363"/>
    <n v="934384503522.37378"/>
    <n v="941799161654.2395"/>
    <n v="949224475777.08203"/>
    <n v="956660573560.99292"/>
    <n v="964107580597.06824"/>
    <n v="971565620355.65698"/>
    <n v="979034814143.66626"/>
    <n v="986515281060.93152"/>
    <n v="994007137955.62756"/>
    <n v="1001510499378.7251"/>
    <n v="1009025477537.4822"/>
    <n v="1016552182247.9622"/>
    <n v="1024090720886.5817"/>
    <n v="1031641198340.6729"/>
    <n v="1039203716958.0647"/>
    <m/>
  </r>
  <r>
    <x v="0"/>
    <x v="0"/>
    <x v="1"/>
    <s v="MB"/>
    <n v="61"/>
    <x v="1"/>
    <s v="All"/>
    <s v="Forklift"/>
    <s v="Propane/LPG"/>
    <s v="Materials handling"/>
    <s v="Per unit"/>
    <s v="All"/>
    <s v="RPP"/>
    <s v="Energy Index"/>
    <n v="306611237883.19006"/>
    <n v="256221000502.59723"/>
    <n v="259139064068.17554"/>
    <n v="241678959461.63626"/>
    <n v="267858266863.03293"/>
    <n v="274610565450.58127"/>
    <n v="277385661661.01373"/>
    <n v="280080151016.73523"/>
    <n v="282658665600.76715"/>
    <n v="286244744919.50409"/>
    <n v="290785082126.56531"/>
    <n v="295652126859.65063"/>
    <n v="301402756963.95648"/>
    <n v="306100847082.75653"/>
    <n v="311149300468.64514"/>
    <n v="315958353077.18903"/>
    <n v="321261207250.41504"/>
    <n v="325756473310.47339"/>
    <n v="329271996483.23071"/>
    <n v="332197759730.77228"/>
    <n v="335056227006.5946"/>
    <n v="336940439792.84973"/>
    <n v="338580717568.6792"/>
    <n v="340317720595.25385"/>
    <n v="342505593102.78088"/>
    <n v="345541177087.93268"/>
    <n v="348236594033.97552"/>
    <n v="350033380705.96954"/>
    <n v="352934982181.26178"/>
    <n v="356107783599.37952"/>
    <n v="359135590607.62653"/>
    <n v="362070263165.76263"/>
    <n v="365122601883.414"/>
    <n v="368080113967.30176"/>
    <n v="371120944431.32971"/>
    <n v="374165847467.92169"/>
    <n v="377214880688.19092"/>
    <n v="380268100939.21106"/>
    <n v="383325564288.99609"/>
    <n v="386387326011.11597"/>
    <n v="389453440568.9433"/>
    <n v="392523961599.52777"/>
    <n v="395598941897.09399"/>
    <n v="398678433396.15887"/>
    <n v="401762487154.26654"/>
    <n v="404851153334.33301"/>
    <n v="407944481186.60455"/>
    <n v="411042519030.21942"/>
    <n v="414145314234.37408"/>
    <n v="417252913199.09143"/>
    <n v="420365361335.58606"/>
    <n v="423482703046.22784"/>
    <n v="426604981704.09906"/>
    <n v="429732239632.14478"/>
    <m/>
  </r>
  <r>
    <x v="0"/>
    <x v="0"/>
    <x v="5"/>
    <s v="MB"/>
    <n v="62"/>
    <x v="1"/>
    <s v="All"/>
    <s v="Boom Lifts"/>
    <s v="Diesel"/>
    <s v="Materials handling"/>
    <s v="Per unit"/>
    <s v="All"/>
    <s v="RPP"/>
    <s v="Energy Index"/>
    <n v="2465801636.0933347"/>
    <n v="2060557749.2938111"/>
    <n v="2084025140.6520116"/>
    <n v="1943609039.7863052"/>
    <n v="2154145938.1329565"/>
    <n v="2208448673.4779363"/>
    <n v="2230766305.4840002"/>
    <n v="2252435688.20997"/>
    <n v="2273172388.9385281"/>
    <n v="2302012037.1926169"/>
    <n v="2338525933.3918557"/>
    <n v="2377667247.808888"/>
    <n v="2423914453.9376044"/>
    <n v="2461697016.5776095"/>
    <n v="2502297239.5329323"/>
    <n v="2540972174.8421335"/>
    <n v="2583618317.1902704"/>
    <n v="2619769746.2184186"/>
    <n v="2648041974.108551"/>
    <n v="2671571287.1644478"/>
    <n v="2694559398.5399585"/>
    <n v="2709712447.081727"/>
    <n v="2722903743.171236"/>
    <n v="2736872914.4723167"/>
    <n v="2754468028.2257113"/>
    <n v="2778880531.8533101"/>
    <n v="2800557374.3636894"/>
    <n v="2815007332.3825192"/>
    <n v="2838342333.7818875"/>
    <n v="2863858355.2487016"/>
    <n v="2888208315.5640988"/>
    <n v="2911809278.2855206"/>
    <n v="2936356525.3331423"/>
    <n v="2960141166.0578718"/>
    <n v="2984595862.4514174"/>
    <n v="3009083310.92594"/>
    <n v="3033603974.7964106"/>
    <n v="3058158311.2333126"/>
    <n v="3082746771.1418419"/>
    <n v="3107369799.0381885"/>
    <n v="3132027832.9228449"/>
    <n v="3156721304.1509242"/>
    <n v="3181450637.2994442"/>
    <n v="3206216250.0315595"/>
    <n v="3231018552.9577131"/>
    <n v="3255857949.4936466"/>
    <n v="3280734835.7153125"/>
    <n v="3305649600.210588"/>
    <n v="3330602623.9278131"/>
    <n v="3355594280.0211272"/>
    <n v="3380624933.6925626"/>
    <n v="3405694942.0309091"/>
    <n v="3430804653.8473148"/>
    <n v="3455954409.5076036"/>
    <m/>
  </r>
  <r>
    <x v="0"/>
    <x v="0"/>
    <x v="5"/>
    <s v="MB"/>
    <n v="63"/>
    <x v="1"/>
    <s v="All"/>
    <s v="Scissor Lifts"/>
    <s v="Diesel"/>
    <s v="Materials handling"/>
    <s v="Per unit"/>
    <s v="All"/>
    <s v="RPP"/>
    <s v="Energy Index"/>
    <n v="2397307146.2018528"/>
    <n v="2003320034.0356493"/>
    <n v="2026135553.4116778"/>
    <n v="1889619899.7922409"/>
    <n v="2094308550.9625964"/>
    <n v="2147102876.9924378"/>
    <n v="2168800574.7761106"/>
    <n v="2189868030.2041373"/>
    <n v="2210028711.4680128"/>
    <n v="2238067258.381711"/>
    <n v="2273566879.6865263"/>
    <n v="2311620935.3697515"/>
    <n v="2356583496.8837819"/>
    <n v="2393316543.8948979"/>
    <n v="2432788982.8792396"/>
    <n v="2470389614.4298515"/>
    <n v="2511851141.7127624"/>
    <n v="2546998364.3790178"/>
    <n v="2574485252.605535"/>
    <n v="2597360973.632102"/>
    <n v="2619710526.3582926"/>
    <n v="2634442656.8850121"/>
    <n v="2647267528.0831456"/>
    <n v="2660848666.8480859"/>
    <n v="2677955027.4416633"/>
    <n v="2701689405.9684958"/>
    <n v="2722764113.9646978"/>
    <n v="2736812684.2607818"/>
    <n v="2759499491.1768355"/>
    <n v="2784306734.2695704"/>
    <n v="2807980306.7984295"/>
    <n v="2830925687.2220335"/>
    <n v="2854791066.2961106"/>
    <n v="2877915022.5562639"/>
    <n v="2901690421.8277669"/>
    <n v="2925497663.400219"/>
    <n v="2949337197.7187324"/>
    <n v="2973209469.2546091"/>
    <n v="2997114916.3879013"/>
    <n v="3021053971.2871275"/>
    <n v="3045027059.786099"/>
    <n v="3069034601.2578425"/>
    <n v="3093077008.4855704"/>
    <n v="3117154687.530683"/>
    <n v="3141268037.5977759"/>
    <n v="3165417450.8966002"/>
    <n v="3189603312.500998"/>
    <n v="3213826000.2047377"/>
    <n v="3238085884.3742623"/>
    <n v="3262383327.7983179"/>
    <n v="3286718685.5344353"/>
    <n v="3311092304.7522726"/>
    <n v="3335504524.5737782"/>
    <n v="3359955675.9101701"/>
    <m/>
  </r>
  <r>
    <x v="0"/>
    <x v="0"/>
    <x v="5"/>
    <s v="MB"/>
    <n v="64"/>
    <x v="1"/>
    <s v="All"/>
    <s v="Truck Refrigeration Units (TRUs/REEFERs)"/>
    <s v="Diesel"/>
    <s v="Materials handling"/>
    <s v="Per unit"/>
    <s v="All"/>
    <s v="RPP"/>
    <s v="Energy Index"/>
    <n v="4230927858699.4585"/>
    <n v="3535593073804.0298"/>
    <n v="3575859427112.8555"/>
    <n v="3334927478546.2578"/>
    <n v="3696175689051.2598"/>
    <n v="3789350643764.4307"/>
    <n v="3827644190825.3608"/>
    <n v="3864825444059.2505"/>
    <n v="3900406361650.4048"/>
    <n v="3949890663001.8457"/>
    <n v="4012542767046.9141"/>
    <n v="4079703107590.5718"/>
    <n v="4159056040905.6001"/>
    <n v="4223884977064.4385"/>
    <n v="4293548575245.5308"/>
    <n v="4359908682578.5542"/>
    <n v="4433082756715.6211"/>
    <n v="4495112924093.2861"/>
    <n v="4543623621327.3809"/>
    <n v="4583996222532.2285"/>
    <n v="4623440206757.8311"/>
    <n v="4649440455229.2246"/>
    <n v="4672074644979.3301"/>
    <n v="4696043546271.1328"/>
    <n v="4726233994629.4072"/>
    <n v="4768122011973.0293"/>
    <n v="4805316065023.9102"/>
    <n v="4830109920719.3604"/>
    <n v="4870149113677.2334"/>
    <n v="4913930594104.084"/>
    <n v="4955711296958.9424"/>
    <n v="4996206837722.876"/>
    <n v="5038326053586.7705"/>
    <n v="5079136756920.8994"/>
    <n v="5121097170416.0479"/>
    <n v="5163113781331.8672"/>
    <n v="5205187384643.9932"/>
    <n v="5247318764785.0811"/>
    <n v="5289508695437.5459"/>
    <n v="5331757939321.2676"/>
    <n v="5374067247976.2158"/>
    <n v="5416437361539.9326"/>
    <n v="5458869008519.8174"/>
    <n v="5501362905560.1641"/>
    <n v="5543919757203.9238"/>
    <n v="5586540255649.0742"/>
    <n v="5629225080499.665"/>
    <n v="5671974898511.3867"/>
    <n v="5714790363331.6885"/>
    <n v="5757672115234.3936"/>
    <n v="5800620780848.7607"/>
    <n v="5843636972883.0029"/>
    <n v="5886721289842.1973"/>
    <n v="5929874315740.5762"/>
    <m/>
  </r>
  <r>
    <x v="0"/>
    <x v="0"/>
    <x v="5"/>
    <s v="MB"/>
    <n v="65"/>
    <x v="1"/>
    <s v="All"/>
    <s v="Rubber-tired Gantry Cranes (RTGs)"/>
    <s v="Diesel"/>
    <s v="Materials handling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66"/>
    <x v="1"/>
    <s v="All"/>
    <s v="Personnel/Burden Carriers"/>
    <s v="Diesel"/>
    <s v="Materials handling"/>
    <s v="Per unit"/>
    <s v="All"/>
    <s v="RPP"/>
    <s v="Energy Index"/>
    <n v="4958489574.284688"/>
    <n v="4143583152.6466484"/>
    <n v="4190773816.1947742"/>
    <n v="3908410562.7956028"/>
    <n v="4331779985.6126251"/>
    <n v="4440977555.734211"/>
    <n v="4485856163.9746189"/>
    <n v="4529431205.3547277"/>
    <n v="4571130713.0777102"/>
    <n v="4629124467.7661448"/>
    <n v="4702550395.8579473"/>
    <n v="4781259808.902276"/>
    <n v="4874258485.7108259"/>
    <n v="4950235579.8119726"/>
    <n v="5031878717.3988848"/>
    <n v="5109650286.9808702"/>
    <n v="5195407571.3955746"/>
    <n v="5268104612.9206057"/>
    <n v="5324957339.9133272"/>
    <n v="5372272522.0309744"/>
    <n v="5418499399.700078"/>
    <n v="5448970720.7151899"/>
    <n v="5475497146.5126696"/>
    <n v="5503587804.4325609"/>
    <n v="5538969883.3587408"/>
    <n v="5588061076.6436234"/>
    <n v="5631651118.9316225"/>
    <n v="5660708592.6296024"/>
    <n v="5707633032.7228489"/>
    <n v="5758943294.0871296"/>
    <n v="5807908718.7955961"/>
    <n v="5855367981.4890299"/>
    <n v="5904730130.8125515"/>
    <n v="5952558752.2780352"/>
    <n v="6001734791.1510592"/>
    <n v="6050976691.3041162"/>
    <n v="6100285384.4189854"/>
    <n v="6149661789.8214712"/>
    <n v="6199106814.2384892"/>
    <n v="6248621351.5492821"/>
    <n v="6298206282.5306482"/>
    <n v="6347862474.5961704"/>
    <n v="6397590781.529335"/>
    <n v="6447392043.210516"/>
    <n v="6497267085.337759"/>
    <n v="6547216719.1412649"/>
    <n v="6597241741.0916243"/>
    <n v="6647342932.6016226"/>
    <n v="6697521059.7216816"/>
    <n v="6747776872.8288298"/>
    <n v="6798111106.3091755"/>
    <n v="6848524478.2338829"/>
    <n v="6899017690.0285664"/>
    <n v="6949591426.136117"/>
    <m/>
  </r>
  <r>
    <x v="0"/>
    <x v="0"/>
    <x v="5"/>
    <s v="MB"/>
    <n v="67"/>
    <x v="1"/>
    <s v="All"/>
    <s v="Industrial trucks (tugs and people movers)"/>
    <s v="Diesel"/>
    <s v="Materials handling"/>
    <s v="Per unit"/>
    <s v="All"/>
    <s v="RPP"/>
    <s v="Energy Index"/>
    <n v="6698310477.5424728"/>
    <n v="5597471978.1367006"/>
    <n v="5661220769.2455721"/>
    <n v="5279782690.0923042"/>
    <n v="5851702787.5819674"/>
    <n v="5999215294.5883198"/>
    <n v="6059840782.9130812"/>
    <n v="6118705312.4967375"/>
    <n v="6175036226.4383097"/>
    <n v="6253378666.982336"/>
    <n v="6352568078.6151218"/>
    <n v="6458894829.5697422"/>
    <n v="6584524621.0479574"/>
    <n v="6687160344.6582775"/>
    <n v="6797450197.1879663"/>
    <n v="6902510036.7987204"/>
    <n v="7018357596.4466524"/>
    <n v="7116562371.8401146"/>
    <n v="7193363424.093441"/>
    <n v="7257280424.497982"/>
    <n v="7319727259.2439642"/>
    <n v="7360890271.8433266"/>
    <n v="7396724215.4644823"/>
    <n v="7434671244.5843363"/>
    <n v="7482468088.0460186"/>
    <n v="7548784261.4308596"/>
    <n v="7607669055.3988581"/>
    <n v="7646922133.9031467"/>
    <n v="7710311289.8185844"/>
    <n v="7779625151.6615601"/>
    <n v="7845771427.1449289"/>
    <n v="7909883062.7132502"/>
    <n v="7976565264.4309902"/>
    <n v="8041175858.3405027"/>
    <n v="8107606647.6952896"/>
    <n v="8174126407.5511751"/>
    <n v="8240736396.495822"/>
    <n v="8307437856.4254961"/>
    <n v="8374232012.2169056"/>
    <n v="8441120071.3911352"/>
    <n v="8508103223.7694712"/>
    <n v="8575182641.1211414"/>
    <n v="8642359476.8027859"/>
    <n v="8709634865.3896446"/>
    <n v="8777009922.2983761"/>
    <n v="8844485743.4013596"/>
    <n v="8912063404.6325436"/>
    <n v="8979743961.5846481"/>
    <n v="9047528449.0977097"/>
    <n v="9115417880.8389454"/>
    <n v="9183413248.8737984"/>
    <n v="9251515523.2282276"/>
    <n v="9319725651.4420986"/>
    <n v="9388044558.1137009"/>
    <m/>
  </r>
  <r>
    <x v="0"/>
    <x v="0"/>
    <x v="1"/>
    <s v="M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70"/>
    <x v="1"/>
    <s v="All"/>
    <s v="Drayage truck"/>
    <s v="Diesel"/>
    <s v="Intermodal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  <m/>
  </r>
  <r>
    <x v="0"/>
    <x v="0"/>
    <x v="4"/>
    <s v="MB"/>
    <n v="71"/>
    <x v="1"/>
    <s v="All"/>
    <s v="Drayage truck"/>
    <s v="Gasoline"/>
    <s v="Intermodal"/>
    <s v="Per unit"/>
    <s v="All"/>
    <s v="RPP"/>
    <s v="Energy Index"/>
    <n v="26693787892.989697"/>
    <n v="22306778735.069035"/>
    <n v="22560827381.21645"/>
    <n v="21040738515.021881"/>
    <n v="23319927248.555809"/>
    <n v="23907787065.86237"/>
    <n v="24149388874.508873"/>
    <n v="24383972994.24995"/>
    <n v="24608460269.60334"/>
    <n v="24920666832.424339"/>
    <n v="25315951751.544338"/>
    <n v="25739680055.397861"/>
    <n v="26240333916.99527"/>
    <n v="26649352914.469776"/>
    <n v="27088874781.968632"/>
    <n v="27507554251.074085"/>
    <n v="27969224428.282257"/>
    <n v="28360585421.956825"/>
    <n v="28666649317.573807"/>
    <n v="28921368303.394981"/>
    <n v="29170228455.053612"/>
    <n v="29334269332.383472"/>
    <n v="29477073057.83028"/>
    <n v="29628297750.966053"/>
    <n v="29818775455.097301"/>
    <n v="30083055510.813553"/>
    <n v="30317720387.213974"/>
    <n v="30474149886.153053"/>
    <n v="30726765331.256035"/>
    <n v="31002991632.243984"/>
    <n v="31266594618.935051"/>
    <n v="31522089255.540985"/>
    <n v="31787827989.936581"/>
    <n v="32045311051.559822"/>
    <n v="32310047869.380653"/>
    <n v="32575139248.205048"/>
    <n v="32840590203.696613"/>
    <n v="33106405685.001194"/>
    <n v="33372590573.439117"/>
    <n v="33639149681.165886"/>
    <n v="33906087749.800644"/>
    <n v="34173409449.022293"/>
    <n v="34441119375.132774"/>
    <n v="34709222049.587334"/>
    <n v="34977721917.491272"/>
    <n v="35246623346.063034"/>
    <n v="35515930623.063339"/>
    <n v="35785647955.190002"/>
    <n v="36055779466.438286"/>
    <n v="36326329196.426468"/>
    <n v="36597301098.686523"/>
    <n v="36868699038.919693"/>
    <n v="37140526793.216736"/>
    <n v="37412788046.242706"/>
    <m/>
  </r>
  <r>
    <x v="0"/>
    <x v="0"/>
    <x v="5"/>
    <s v="MB"/>
    <n v="72"/>
    <x v="1"/>
    <s v="All"/>
    <s v="Crane"/>
    <s v="Diesel"/>
    <s v="Intermodal"/>
    <s v="Per unit"/>
    <s v="All"/>
    <s v="RPP"/>
    <s v="Energy Index"/>
    <n v="166419680319.36002"/>
    <n v="139069322080.73044"/>
    <n v="140653162285.30936"/>
    <n v="131176324296.51445"/>
    <n v="145385692481.45514"/>
    <n v="149050644164.63113"/>
    <n v="150556885838.56342"/>
    <n v="152019376451.42847"/>
    <n v="153418919324.46851"/>
    <n v="155365339090.24182"/>
    <n v="157829702339.80112"/>
    <n v="160471392951.57404"/>
    <n v="163592668056.16772"/>
    <n v="166142655007.33133"/>
    <n v="168882808970.33398"/>
    <n v="171493023140.16739"/>
    <n v="174371258466.37762"/>
    <n v="176811158405.56506"/>
    <n v="178719282343.24173"/>
    <n v="180307301711.70172"/>
    <n v="181858794780.02469"/>
    <n v="182881490789.82224"/>
    <n v="183771785956.34344"/>
    <n v="184714580781.45175"/>
    <n v="185902094474.02185"/>
    <n v="187549721351.23367"/>
    <n v="189012715433.2012"/>
    <n v="189987959085.78137"/>
    <n v="191562864145.57663"/>
    <n v="193284968662.57123"/>
    <n v="194928374422.45132"/>
    <n v="196521229506.10309"/>
    <n v="198177950365.79797"/>
    <n v="199783202081.0947"/>
    <n v="201433676594.75781"/>
    <n v="203086361582.59946"/>
    <n v="204741288314.25964"/>
    <n v="206398487644.67993"/>
    <n v="208057990005.95096"/>
    <n v="209719825398.96213"/>
    <n v="211384023384.8512"/>
    <n v="213050613076.25192"/>
    <n v="214719623128.33704"/>
    <n v="216391081729.65485"/>
    <n v="218065016592.75836"/>
    <n v="219741454944.62234"/>
    <n v="221420423516.85107"/>
    <n v="223101948535.67007"/>
    <n v="224786055711.70447"/>
    <n v="226472770229.53976"/>
    <n v="228162116737.06522"/>
    <n v="229854119334.59839"/>
    <n v="231548801563.78937"/>
    <n v="233246186396.30426"/>
    <m/>
  </r>
  <r>
    <x v="0"/>
    <x v="0"/>
    <x v="5"/>
    <s v="MB"/>
    <n v="73"/>
    <x v="1"/>
    <s v="All"/>
    <s v="Ground Power Units (GPUs) "/>
    <s v="Diesel"/>
    <s v="Airport ground services"/>
    <s v="Per unit"/>
    <s v="All"/>
    <s v="RPP"/>
    <s v="Energy Index"/>
    <n v="16669545730.666449"/>
    <n v="13929977630.703527"/>
    <n v="14088624112.115046"/>
    <n v="13139369889.698685"/>
    <n v="14562661367.654919"/>
    <n v="14929763861.579597"/>
    <n v="15080637630.937086"/>
    <n v="15227129044.122356"/>
    <n v="15367315252.144146"/>
    <n v="15562279773.373652"/>
    <n v="15809124472.309921"/>
    <n v="16073731292.697485"/>
    <n v="16386376035.159248"/>
    <n v="16641797293.11055"/>
    <n v="16916266765.156675"/>
    <n v="17177720725.33358"/>
    <n v="17466021215.406685"/>
    <n v="17710415529.447464"/>
    <n v="17901544121.798088"/>
    <n v="18060609212.134335"/>
    <n v="18216015619.619263"/>
    <n v="18318454693.358467"/>
    <n v="18407631742.392799"/>
    <n v="18502067457.096848"/>
    <n v="18621015611.342205"/>
    <n v="18786051330.219032"/>
    <n v="18932593173.745308"/>
    <n v="19030279148.348972"/>
    <n v="19188030634.623524"/>
    <n v="19360526459.299675"/>
    <n v="19525139366.954529"/>
    <n v="19684688830.144848"/>
    <n v="19850635454.249855"/>
    <n v="20011426634.872356"/>
    <n v="20176747589.281178"/>
    <n v="20342289957.40942"/>
    <n v="20508056871.402836"/>
    <n v="20674051421.868622"/>
    <n v="20840276657.058777"/>
    <n v="21006735582.033752"/>
    <n v="21173431157.80595"/>
    <n v="21340366300.463051"/>
    <n v="21507543880.270832"/>
    <n v="21674966720.755291"/>
    <n v="21842637597.764027"/>
    <n v="22010559238.506351"/>
    <n v="22178734320.572426"/>
    <n v="22347165470.930805"/>
    <n v="22515855264.904541"/>
    <n v="22684806225.125584"/>
    <n v="22854020820.467297"/>
    <n v="23023501464.955135"/>
    <n v="23193250516.655243"/>
    <n v="23363270276.540909"/>
    <m/>
  </r>
  <r>
    <x v="0"/>
    <x v="0"/>
    <x v="6"/>
    <s v="MB"/>
    <n v="74"/>
    <x v="1"/>
    <s v="All"/>
    <s v="APU"/>
    <s v="Aviation Gasoline"/>
    <s v="Airport ground services"/>
    <s v="Per unit"/>
    <s v="All"/>
    <s v="RPP"/>
    <s v="Energy Index"/>
    <n v="52971496649.11116"/>
    <n v="44265859148.730644"/>
    <n v="44769996555.608116"/>
    <n v="41753512622.912933"/>
    <n v="46276364113.494781"/>
    <n v="47442920709.637497"/>
    <n v="47922358451.798416"/>
    <n v="48387870201.671219"/>
    <n v="48833345643.441444"/>
    <n v="49452892369.541191"/>
    <n v="50237300856.36026"/>
    <n v="51078152762.342674"/>
    <n v="52071656736.311707"/>
    <n v="52883319305.183533"/>
    <n v="53755512162.366646"/>
    <n v="54586345095.619835"/>
    <n v="55502489343.975075"/>
    <n v="56279111142.579742"/>
    <n v="56886468280.730476"/>
    <n v="57391935918.293999"/>
    <n v="57885777209.853241"/>
    <n v="58211302040.522842"/>
    <n v="58494683593.351204"/>
    <n v="58794775822.967232"/>
    <n v="59172762233.384781"/>
    <n v="59697202981.244209"/>
    <n v="60162874985.672379"/>
    <n v="60473295698.989342"/>
    <n v="60974589043.247177"/>
    <n v="61522736074.153282"/>
    <n v="62045833237.514984"/>
    <n v="62552840086.490189"/>
    <n v="63080175455.116241"/>
    <n v="63591128160.316986"/>
    <n v="64116475312.782211"/>
    <n v="64642526060.671471"/>
    <n v="65169290357.132278"/>
    <n v="65696778023.313416"/>
    <n v="66224998745.769836"/>
    <n v="66753962073.804932"/>
    <n v="67283677416.74881"/>
    <n v="67814154041.172462"/>
    <n v="68345401068.036713"/>
    <n v="68877427469.775528"/>
    <n v="69410242067.313278"/>
    <n v="69943853527.014374"/>
    <n v="70478270357.566528"/>
    <n v="71013500906.795059"/>
    <n v="71549553358.409286"/>
    <n v="72086435728.67981"/>
    <n v="72624155863.046417"/>
    <n v="73162721432.656433"/>
    <n v="73702139930.833038"/>
    <n v="74242418669.473038"/>
    <m/>
  </r>
  <r>
    <x v="0"/>
    <x v="0"/>
    <x v="5"/>
    <s v="MB"/>
    <n v="75"/>
    <x v="1"/>
    <s v="All"/>
    <s v="Container Loaders"/>
    <s v="Diesel"/>
    <s v="Airport ground services"/>
    <s v="Per unit"/>
    <s v="All"/>
    <s v="RPP"/>
    <s v="Energy Index"/>
    <n v="5330377995.2712488"/>
    <n v="4454353312.1435699"/>
    <n v="4505083291.6646957"/>
    <n v="4201542697.2873702"/>
    <n v="4656664972.2152357"/>
    <n v="4774052397.5981274"/>
    <n v="4822296916.8694172"/>
    <n v="4869140101.3181963"/>
    <n v="4913967086.4414425"/>
    <n v="4976310392.6485519"/>
    <n v="5055243290.5642185"/>
    <n v="5139855936.6183825"/>
    <n v="5239829546.1265049"/>
    <n v="5321504948.3783741"/>
    <n v="5409271349.3233557"/>
    <n v="5492875813.3334131"/>
    <n v="5585064923.531208"/>
    <n v="5663214268.1372719"/>
    <n v="5724330969.1796217"/>
    <n v="5775194806.2057476"/>
    <n v="5824888715.5759268"/>
    <n v="5857645396.1320686"/>
    <n v="5886161312.9744415"/>
    <n v="5916358779.8856211"/>
    <n v="5954394526.8826828"/>
    <n v="6007167576.5235291"/>
    <n v="6054026886.9534416"/>
    <n v="6085263681.1581011"/>
    <n v="6135707470.3738022"/>
    <n v="6190866018.9621058"/>
    <n v="6243503867.3401117"/>
    <n v="6294522591.0346889"/>
    <n v="6347586918.510128"/>
    <n v="6399002703.0115108"/>
    <n v="6451866961.6887484"/>
    <n v="6504802021.2646408"/>
    <n v="6557808883.2974195"/>
    <n v="6610888536.0626411"/>
    <n v="6664041954.2920513"/>
    <n v="6717270098.9061422"/>
    <n v="6770573916.7402744"/>
    <n v="6823954340.264349"/>
    <n v="6877412287.2959051"/>
    <n v="6930948660.7066345"/>
    <n v="6984564348.1222191"/>
    <n v="7038260221.6154041"/>
    <n v="7092037137.3923454"/>
    <n v="7145895935.4720602"/>
    <n v="7199837439.3590117"/>
    <n v="7253862455.7087631"/>
    <n v="7307971773.9866362"/>
    <n v="7362166166.1193762"/>
    <n v="7416446386.13976"/>
    <n v="7470813169.8241301"/>
    <m/>
  </r>
  <r>
    <x v="0"/>
    <x v="0"/>
    <x v="5"/>
    <s v="MB"/>
    <n v="76"/>
    <x v="1"/>
    <s v="All"/>
    <s v="Pushbacks"/>
    <s v="Diesel"/>
    <s v="Airport ground services"/>
    <s v="Per unit"/>
    <s v="All"/>
    <s v="RPP"/>
    <s v="Energy Index"/>
    <n v="2665188997.6356244"/>
    <n v="2227176656.071785"/>
    <n v="2252541645.8323479"/>
    <n v="2100771348.6436851"/>
    <n v="2328332486.1076179"/>
    <n v="2387026198.7990637"/>
    <n v="2411148458.4347086"/>
    <n v="2434570050.6590981"/>
    <n v="2456983543.2207212"/>
    <n v="2488155196.324276"/>
    <n v="2527621645.2821093"/>
    <n v="2569927968.3091912"/>
    <n v="2619914773.0632524"/>
    <n v="2660752474.189187"/>
    <n v="2704635674.6616778"/>
    <n v="2746437906.6667066"/>
    <n v="2792532461.765604"/>
    <n v="2831607134.0686359"/>
    <n v="2862165484.5898108"/>
    <n v="2887597403.1028738"/>
    <n v="2912444357.7879634"/>
    <n v="2928822698.0660343"/>
    <n v="2943080656.4872208"/>
    <n v="2958179389.9428105"/>
    <n v="2977197263.4413414"/>
    <n v="3003583788.2617645"/>
    <n v="3027013443.4767208"/>
    <n v="3042631840.5790505"/>
    <n v="3067853735.1869011"/>
    <n v="3095433009.4810529"/>
    <n v="3121751933.6700559"/>
    <n v="3147261295.5173445"/>
    <n v="3173793459.255064"/>
    <n v="3199501351.5057554"/>
    <n v="3225933480.8443742"/>
    <n v="3252401010.6323204"/>
    <n v="3278904441.6487098"/>
    <n v="3305444268.0313206"/>
    <n v="3332020977.1460257"/>
    <n v="3358635049.4530711"/>
    <n v="3385286958.3701372"/>
    <n v="3411977170.1321745"/>
    <n v="3438706143.6479526"/>
    <n v="3465474330.3533173"/>
    <n v="3492282174.0611095"/>
    <n v="3519130110.8077021"/>
    <n v="3546018568.6961727"/>
    <n v="3572947967.7360301"/>
    <n v="3599918719.6795058"/>
    <n v="3626931227.8543816"/>
    <n v="3653985886.9933181"/>
    <n v="3681083083.0596881"/>
    <n v="3708223193.06988"/>
    <n v="3735406584.912065"/>
    <m/>
  </r>
  <r>
    <x v="0"/>
    <x v="0"/>
    <x v="5"/>
    <s v="MB"/>
    <n v="77"/>
    <x v="1"/>
    <s v="All"/>
    <s v="Tugs and Tow Tractors"/>
    <s v="Diesel"/>
    <s v="Airport ground services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  <m/>
  </r>
  <r>
    <x v="0"/>
    <x v="0"/>
    <x v="5"/>
    <s v="MB"/>
    <n v="78"/>
    <x v="1"/>
    <s v="All"/>
    <s v="Baggage tugs"/>
    <s v="Diesel"/>
    <s v="Airport ground services"/>
    <s v="Per unit"/>
    <s v="All"/>
    <s v="RPP"/>
    <s v="Energy Index"/>
    <n v="2792102759.4277964"/>
    <n v="2333232687.3132982"/>
    <n v="2359805533.729126"/>
    <n v="2200808079.5314798"/>
    <n v="2439205461.6365523"/>
    <n v="2500694113.0275903"/>
    <n v="2525965051.6935043"/>
    <n v="2550501957.8333406"/>
    <n v="2573982759.5645647"/>
    <n v="2606638777.1016226"/>
    <n v="2647984580.7717338"/>
    <n v="2692305490.6096287"/>
    <n v="2744672619.3995972"/>
    <n v="2787454972.9601002"/>
    <n v="2833427849.6455674"/>
    <n v="2877220664.1270256"/>
    <n v="2925510198.0401568"/>
    <n v="2966445569.0242848"/>
    <n v="2998459079.0940871"/>
    <n v="3025102041.3458672"/>
    <n v="3051132184.3492951"/>
    <n v="3068290445.592988"/>
    <n v="3083227354.4151835"/>
    <n v="3099045075.1781816"/>
    <n v="3118968561.7004523"/>
    <n v="3146611587.7028003"/>
    <n v="3171156940.7851357"/>
    <n v="3187519071.0828152"/>
    <n v="3213942008.2910385"/>
    <n v="3242834581.3611026"/>
    <n v="3270406787.6543441"/>
    <n v="3297130881.0181704"/>
    <n v="3324926481.1243529"/>
    <n v="3351858558.720315"/>
    <n v="3379549360.8845825"/>
    <n v="3407277249.2338595"/>
    <n v="3435042748.3938866"/>
    <n v="3462846376.0328121"/>
    <n v="3490688642.7244077"/>
    <n v="3518570051.8079791"/>
    <n v="3546491099.2449055"/>
    <n v="3574452273.4718013"/>
    <n v="3602454055.250236"/>
    <n v="3630496917.5129986"/>
    <n v="3658581325.2068763"/>
    <n v="3686707735.1318779"/>
    <n v="3714876595.7769427"/>
    <n v="3743088347.1520309"/>
    <n v="3771343420.6166248"/>
    <n v="3799642238.7045903"/>
    <n v="3827985214.9453807"/>
    <n v="3856372753.6815772"/>
    <n v="3884805249.882731"/>
    <n v="3913283088.9554963"/>
    <m/>
  </r>
  <r>
    <x v="0"/>
    <x v="0"/>
    <x v="5"/>
    <s v="MB"/>
    <n v="79"/>
    <x v="1"/>
    <s v="All"/>
    <s v="Belt loaders "/>
    <s v="Diesel"/>
    <s v="Airport ground services"/>
    <s v="Per unit"/>
    <s v="All"/>
    <s v="RPP"/>
    <s v="Energy Index"/>
    <n v="3655116339.6145701"/>
    <n v="3054413699.7555909"/>
    <n v="3089199971.4272199"/>
    <n v="2881057849.5684824"/>
    <n v="3193141695.2333045"/>
    <n v="3273635929.7815728"/>
    <n v="3306717885.8533149"/>
    <n v="3338838926.6181912"/>
    <n v="3369577430.702703"/>
    <n v="3412327126.387578"/>
    <n v="3466452542.1011786"/>
    <n v="3524472642.2526045"/>
    <n v="3593025974.4867458"/>
    <n v="3649031964.602313"/>
    <n v="3709214639.536015"/>
    <n v="3766543414.8571968"/>
    <n v="3829758804.7071142"/>
    <n v="3883346926.7226996"/>
    <n v="3925255521.7231693"/>
    <n v="3960133581.3982263"/>
    <n v="3994209404.9663496"/>
    <n v="4016671128.7762752"/>
    <n v="4036224900.3253307"/>
    <n v="4056931734.7787108"/>
    <n v="4083013389.8624101"/>
    <n v="4119200623.9018478"/>
    <n v="4151332722.4823589"/>
    <n v="4172752238.5084124"/>
    <n v="4207342265.399178"/>
    <n v="4245165270.1454434"/>
    <n v="4281259794.7475047"/>
    <n v="4316244062.4237871"/>
    <n v="4352631029.8355169"/>
    <n v="4387887567.7793207"/>
    <n v="4424137345.157999"/>
    <n v="4460435671.7243242"/>
    <n v="4496783234.2610874"/>
    <n v="4533180710.4429531"/>
    <n v="4569628768.6574059"/>
    <n v="4606128067.8213549"/>
    <n v="4642679257.1933308"/>
    <n v="4679282976.1812668"/>
    <n v="4715939854.1457634"/>
    <n v="4752650510.1988344"/>
    <n v="4789415552.9980927"/>
    <n v="4826235580.5362768"/>
    <n v="4863111179.9261789"/>
    <n v="4900042927.1808405"/>
    <n v="4937031386.9890356"/>
    <n v="4974077112.4860086"/>
    <n v="5011180645.0194073"/>
    <n v="5048342513.910428"/>
    <n v="5085563236.2101202"/>
    <n v="5122843316.4508314"/>
    <m/>
  </r>
  <r>
    <x v="0"/>
    <x v="0"/>
    <x v="5"/>
    <s v="MB"/>
    <n v="80"/>
    <x v="1"/>
    <s v="All"/>
    <s v="Rail-mounted Gantry Cranes (RMGs)"/>
    <s v="Diesel"/>
    <s v="Marine/port shore services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81"/>
    <x v="1"/>
    <s v="All"/>
    <s v="Rubber-tired Gantry Cranes (RTGs)"/>
    <s v="Diesel"/>
    <s v="Marine/port shore services"/>
    <s v="Per unit"/>
    <s v="All"/>
    <s v="RPP"/>
    <s v="Energy Index"/>
    <n v="41604920079.840004"/>
    <n v="34767330520.18261"/>
    <n v="35163290571.327339"/>
    <n v="32794081074.128613"/>
    <n v="36346423120.363785"/>
    <n v="37262661041.157784"/>
    <n v="37639221459.640854"/>
    <n v="38004844112.857117"/>
    <n v="38354729831.117126"/>
    <n v="38841334772.560455"/>
    <n v="39457425584.950279"/>
    <n v="40117848237.893509"/>
    <n v="40898167014.041931"/>
    <n v="41535663751.832832"/>
    <n v="42220702242.583496"/>
    <n v="42873255785.041847"/>
    <n v="43592814616.594406"/>
    <n v="44202789601.391266"/>
    <n v="44679820585.810432"/>
    <n v="45076825427.92543"/>
    <n v="45464698695.006172"/>
    <n v="45720372697.455559"/>
    <n v="45942946489.085861"/>
    <n v="46178645195.362938"/>
    <n v="46475523618.505463"/>
    <n v="46887430337.808418"/>
    <n v="47253178858.300301"/>
    <n v="47496989771.445343"/>
    <n v="47890716036.394157"/>
    <n v="48321242165.642807"/>
    <n v="48732093605.612831"/>
    <n v="49130307376.525772"/>
    <n v="49544487591.449493"/>
    <n v="49945800520.273674"/>
    <n v="50358419148.689453"/>
    <n v="50771590395.649864"/>
    <n v="51185322078.564911"/>
    <n v="51599621911.169983"/>
    <n v="52014497501.48774"/>
    <n v="52429956349.740532"/>
    <n v="52846005846.212799"/>
    <n v="53262653269.062981"/>
    <n v="53679905782.084259"/>
    <n v="54097770432.413712"/>
    <n v="54516254148.18959"/>
    <n v="54935363736.155586"/>
    <n v="55355105879.212769"/>
    <n v="55775487133.917519"/>
    <n v="56196513927.926117"/>
    <n v="56618192557.384941"/>
    <n v="57040529184.266304"/>
    <n v="57463529833.649597"/>
    <n v="57887200390.947342"/>
    <n v="58311546599.076065"/>
    <m/>
  </r>
  <r>
    <x v="0"/>
    <x v="0"/>
    <x v="5"/>
    <s v="MB"/>
    <n v="82"/>
    <x v="1"/>
    <s v="All"/>
    <s v="Shore-side Port Cranes (Wharf Cranes)"/>
    <s v="Diesel"/>
    <s v="Marine/port shore services"/>
    <s v="Per unit"/>
    <s v="All"/>
    <s v="RPP"/>
    <s v="Energy Index"/>
    <n v="5144417044.4160004"/>
    <n v="4298954243.2395849"/>
    <n v="4347914405.4537611"/>
    <n v="4054963434.8523946"/>
    <n v="4494207854.3868771"/>
    <n v="4607499983.4770823"/>
    <n v="4654061395.718214"/>
    <n v="4699270361.5189133"/>
    <n v="4742533467.1602745"/>
    <n v="4802701801.8152695"/>
    <n v="4878880966.9256496"/>
    <n v="4960541730.7439623"/>
    <n v="5057027559.9293661"/>
    <n v="5135853551.5995245"/>
    <n v="5220558045.2299871"/>
    <n v="5301245799.4613295"/>
    <n v="5390218707.2423191"/>
    <n v="5465641654.8753061"/>
    <n v="5524626176.9522896"/>
    <n v="5573715526.7833395"/>
    <n v="5621675764.2363701"/>
    <n v="5653289662.1477365"/>
    <n v="5680810743.9117689"/>
    <n v="5709954711.4904041"/>
    <n v="5746663504.9985504"/>
    <n v="5797595460.7245836"/>
    <n v="5842819989.9191513"/>
    <n v="5872967025.7695036"/>
    <n v="5921650982.0023232"/>
    <n v="5974885213.7499876"/>
    <n v="6025686684.9810019"/>
    <n v="6074925517.9477396"/>
    <n v="6126138589.6956148"/>
    <n v="6175760631.2047873"/>
    <n v="6226780613.9566402"/>
    <n v="6277868927.5754833"/>
    <n v="6329026538.6781759"/>
    <n v="6380254401.062294"/>
    <n v="6431553455.4541082"/>
    <n v="6482924629.2504673"/>
    <n v="6534368836.2544785"/>
    <n v="6585886976.404953"/>
    <n v="6637479935.4995232"/>
    <n v="6689148584.9113846"/>
    <n v="6740893781.2996159"/>
    <n v="6792716366.3129492"/>
    <n v="6844617166.2870703"/>
    <n v="6896596991.9352398"/>
    <n v="6948656638.0323153"/>
    <n v="7000796883.092061"/>
    <n v="7053018489.0377111"/>
    <n v="7105322200.8657951"/>
    <n v="7157708746.3031425"/>
    <n v="7210178835.457058"/>
    <m/>
  </r>
  <r>
    <x v="0"/>
    <x v="0"/>
    <x v="5"/>
    <s v="MB"/>
    <n v="83"/>
    <x v="1"/>
    <s v="All"/>
    <s v="Wide-Span Cranes"/>
    <s v="Diesel"/>
    <s v="Marine/port shore services"/>
    <s v="Per unit"/>
    <s v="All"/>
    <s v="RPP"/>
    <s v="Energy Index"/>
    <n v="136160812157.75999"/>
    <n v="113783368676.12955"/>
    <n v="115079230849.21948"/>
    <n v="107325496706.92577"/>
    <n v="118951279839.04904"/>
    <n v="121949860275.82527"/>
    <n v="123182233089.1543"/>
    <n v="124378809775.50935"/>
    <n v="125523884047.23637"/>
    <n v="127116400602.9648"/>
    <n v="129132686782.98755"/>
    <n v="131294058193.37769"/>
    <n v="133847814770.68697"/>
    <n v="135934156323.53596"/>
    <n v="138176088217.1904"/>
    <n v="140311706315.89227"/>
    <n v="142666613252.65527"/>
    <n v="144662884106.35422"/>
    <n v="146224067883.1355"/>
    <n v="147523349353.43292"/>
    <n v="148792745832.47076"/>
    <n v="149629492538.25281"/>
    <n v="150357911873.64053"/>
    <n v="151129285240.2912"/>
    <n v="152100882040.13193"/>
    <n v="153448933023.66708"/>
    <n v="154645921637.03552"/>
    <n v="155443843899.18741"/>
    <n v="156732395539.24329"/>
    <n v="158141382440.33911"/>
    <n v="159485979801.30389"/>
    <n v="160789217744.21692"/>
    <n v="162144709218.19321"/>
    <n v="163458089804.26932"/>
    <n v="164808470659.43497"/>
    <n v="166160660074.49469"/>
    <n v="167514683633.55942"/>
    <n v="168870566581.44342"/>
    <n v="170228333816.99371"/>
    <n v="171588009886.25839"/>
    <n v="172949618975.49063"/>
    <n v="174313184903.98782"/>
    <n v="175678731116.76306"/>
    <n v="177046280677.04807"/>
    <n v="178415856258.62579"/>
    <n v="179787480137.99014"/>
    <n v="181161174186.33414"/>
    <n v="182536959861.36139"/>
    <n v="183914858198.92282"/>
    <n v="185294889804.4758"/>
    <n v="186677074844.3649"/>
    <n v="188061433036.92389"/>
    <n v="189447983643.39758"/>
    <n v="190836745458.68277"/>
    <m/>
  </r>
  <r>
    <x v="0"/>
    <x v="0"/>
    <x v="5"/>
    <s v="M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M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86"/>
    <x v="1"/>
    <s v="All"/>
    <s v="Dredging"/>
    <s v="Diesel"/>
    <s v="Marine/port shore services"/>
    <s v="Per unit"/>
    <s v="All"/>
    <s v="RPP"/>
    <s v="Energy Index"/>
    <n v="244684918423.29599"/>
    <n v="204472005133.08533"/>
    <n v="206800706945.93124"/>
    <n v="192867022385.61237"/>
    <n v="213758890994.58194"/>
    <n v="219147426784.9545"/>
    <n v="221362036381.63586"/>
    <n v="223512319302.60413"/>
    <n v="225570050894.5802"/>
    <n v="228431849214.8978"/>
    <n v="232055173809.24048"/>
    <n v="235939220759.7023"/>
    <n v="240528395206.36978"/>
    <n v="244277611332.30261"/>
    <n v="248306427801.71255"/>
    <n v="252144195306.05692"/>
    <n v="256376031196.17114"/>
    <n v="259963387670.08951"/>
    <n v="262768880080.21786"/>
    <n v="265103726469.06198"/>
    <n v="267384868664.0741"/>
    <n v="268888526700.48499"/>
    <n v="270197517318.51083"/>
    <n v="271583697573.32706"/>
    <n v="273329685129.81961"/>
    <n v="275752171744.79779"/>
    <n v="277903194910.52576"/>
    <n v="279337084298.58667"/>
    <n v="281652648872.08508"/>
    <n v="284184639093.72589"/>
    <n v="286600919449.03589"/>
    <n v="288942875733.62634"/>
    <n v="291378733125.17224"/>
    <n v="293738916032.94183"/>
    <n v="296165589494.64063"/>
    <n v="298595512990.78857"/>
    <n v="301028732496.77325"/>
    <n v="303465293378.2561"/>
    <n v="305905240379.18561"/>
    <n v="308348617609.52014"/>
    <n v="310795468532.65649"/>
    <n v="313245835952.5611"/>
    <n v="315699762000.60071"/>
    <n v="318157288122.06982"/>
    <n v="320618455062.41241"/>
    <n v="323083302853.13257"/>
    <n v="325551870797.39673"/>
    <n v="328024197455.31903"/>
    <n v="330500320628.93213"/>
    <n v="332980277346.83911"/>
    <n v="335464103848.54437"/>
    <n v="337951835568.46429"/>
    <n v="340443507119.61298"/>
    <n v="342939152276.96356"/>
    <m/>
  </r>
  <r>
    <x v="0"/>
    <x v="0"/>
    <x v="5"/>
    <s v="MB"/>
    <n v="87"/>
    <x v="1"/>
    <s v="All"/>
    <s v="Harborcraft"/>
    <s v="Diesel"/>
    <s v="Marine/port shore services"/>
    <s v="Per unit"/>
    <s v="All"/>
    <s v="RPP"/>
    <s v="Energy Index"/>
    <n v="81365577841.079987"/>
    <n v="67993495296.658974"/>
    <n v="68767863287.308853"/>
    <n v="64134466578.548973"/>
    <n v="71081682502.204727"/>
    <n v="72873543361.98407"/>
    <n v="73609972033.957413"/>
    <n v="74325010024.503754"/>
    <n v="75009271731.771454"/>
    <n v="75960911397.582199"/>
    <n v="77165782957.399673"/>
    <n v="78457353057.112549"/>
    <n v="79983400649.554047"/>
    <n v="81230135178.610229"/>
    <n v="82569845783.422043"/>
    <n v="83846026483.98526"/>
    <n v="85253247553.213943"/>
    <n v="86446158560.16597"/>
    <n v="87379074706.16217"/>
    <n v="88155485965.272995"/>
    <n v="88914038858.646423"/>
    <n v="89414053349.920883"/>
    <n v="89849334685.241974"/>
    <n v="90310284048.822693"/>
    <n v="90890880872.496094"/>
    <n v="91696435315.778107"/>
    <n v="92411719461.432846"/>
    <n v="92888533640.956299"/>
    <n v="93658533078.457748"/>
    <n v="94500500980.686096"/>
    <n v="95303991643.709839"/>
    <n v="96082767171.037598"/>
    <n v="96892767826.078903"/>
    <n v="97677604289.800369"/>
    <n v="98484550993.810776"/>
    <n v="99292578438.443314"/>
    <n v="100101701911.98788"/>
    <n v="100911936499.98099"/>
    <n v="101723297081.21956"/>
    <n v="102535798323.67857"/>
    <n v="103349454680.33047"/>
    <n v="104164280384.86606"/>
    <n v="104980289447.31512"/>
    <n v="105797495649.56647"/>
    <n v="106615912540.78616"/>
    <n v="107435553432.73236"/>
    <n v="108256431394.96764"/>
    <n v="109078559249.96585"/>
    <n v="109901949568.11444"/>
    <n v="110726614662.61073"/>
    <n v="111552566584.25153"/>
    <n v="112379817116.11592"/>
    <n v="113208377768.14052"/>
    <n v="114038259771.58643"/>
    <m/>
  </r>
  <r>
    <x v="0"/>
    <x v="0"/>
    <x v="0"/>
    <s v="MB"/>
    <n v="88"/>
    <x v="1"/>
    <s v="All"/>
    <s v="Steam Cookers"/>
    <s v="Natural Gas"/>
    <s v="Food services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  <m/>
  </r>
  <r>
    <x v="0"/>
    <x v="0"/>
    <x v="0"/>
    <s v="MB"/>
    <n v="89"/>
    <x v="1"/>
    <s v="All"/>
    <s v="Fryers"/>
    <s v="Natural Gas"/>
    <s v="Food services"/>
    <s v="Per unit"/>
    <s v="All"/>
    <s v="Natural Gas"/>
    <s v="Energy Index"/>
    <n v="82135013054.662598"/>
    <n v="93641608781.908585"/>
    <n v="94885016733.291077"/>
    <n v="75403641379.738098"/>
    <n v="88872547804.689926"/>
    <n v="89592986382.354858"/>
    <n v="89264368722.876541"/>
    <n v="89059396657.914291"/>
    <n v="89116125981.51059"/>
    <n v="89651032118.73024"/>
    <n v="90354514067.208801"/>
    <n v="90874191906.595551"/>
    <n v="91655318455.86705"/>
    <n v="92442308726.690262"/>
    <n v="93603614271.080246"/>
    <n v="94651359635.250153"/>
    <n v="95727311435.193741"/>
    <n v="96513924676.124496"/>
    <n v="97133006611.053589"/>
    <n v="97622497136.32901"/>
    <n v="98120214008.465637"/>
    <n v="98661359652.773865"/>
    <n v="99413249761.819504"/>
    <n v="100072605711.67757"/>
    <n v="100618240052.24709"/>
    <n v="101259172147.98462"/>
    <n v="102203521981.23338"/>
    <n v="103261642221.56009"/>
    <n v="104192754348.85561"/>
    <n v="104896445002.84729"/>
    <n v="105642358326.80656"/>
    <n v="106403262063.16409"/>
    <n v="107184759228.77786"/>
    <n v="107933131821.05455"/>
    <n v="108678043487.44492"/>
    <n v="109421940700.17113"/>
    <n v="110164840059.68584"/>
    <n v="110906757857.46292"/>
    <n v="111647710073.41606"/>
    <n v="112387712373.24039"/>
    <n v="113126780105.67583"/>
    <n v="113864928299.6926"/>
    <n v="114602171661.59814"/>
    <n v="115338524572.06572"/>
    <n v="116074001083.08409"/>
    <n v="116808614914.82803"/>
    <n v="117542379452.451"/>
    <n v="118275307742.79745"/>
    <n v="119007412491.03763"/>
    <n v="119738706057.22298"/>
    <n v="120469200452.76347"/>
    <n v="121198907336.82645"/>
    <n v="121927838012.65817"/>
    <n v="122656003423.8275"/>
    <m/>
  </r>
  <r>
    <x v="0"/>
    <x v="0"/>
    <x v="0"/>
    <s v="MB"/>
    <n v="90"/>
    <x v="1"/>
    <s v="All"/>
    <s v="Ovens"/>
    <s v="Natural Gas"/>
    <s v="Food services"/>
    <s v="Per unit"/>
    <s v="All"/>
    <s v="Natural Gas"/>
    <s v="Energy Index"/>
    <n v="46934293174.092918"/>
    <n v="53509490732.519188"/>
    <n v="54220009561.880623"/>
    <n v="43087795074.136055"/>
    <n v="50784313031.251389"/>
    <n v="51195992218.488495"/>
    <n v="51008210698.786591"/>
    <n v="50891083804.522461"/>
    <n v="50923500560.863197"/>
    <n v="51229161210.702995"/>
    <n v="51631150895.54789"/>
    <n v="51928109660.911743"/>
    <n v="52374467689.066887"/>
    <n v="52824176415.251579"/>
    <n v="53487779583.474426"/>
    <n v="54086491220.142944"/>
    <n v="54701320820.110703"/>
    <n v="55150814100.64257"/>
    <n v="55504575206.316338"/>
    <n v="55784284077.90229"/>
    <n v="56068693719.12323"/>
    <n v="56377919801.585068"/>
    <n v="56807571292.468285"/>
    <n v="57184346120.958611"/>
    <n v="57496137172.712616"/>
    <n v="57862384084.562637"/>
    <n v="58402012560.704788"/>
    <n v="59006652698.03434"/>
    <n v="59538716770.774635"/>
    <n v="59940825715.912743"/>
    <n v="60367061901.032318"/>
    <n v="60801864036.093765"/>
    <n v="61248433845.01593"/>
    <n v="61676075326.316887"/>
    <n v="62101739135.682808"/>
    <n v="62526823257.240646"/>
    <n v="62951337176.963333"/>
    <n v="63375290204.264519"/>
    <n v="63798691470.523468"/>
    <n v="64221549927.565933"/>
    <n v="64643874346.100471"/>
    <n v="65065673314.110069"/>
    <n v="65486955235.198944"/>
    <n v="65907728326.894699"/>
    <n v="66328000618.905205"/>
    <n v="66747779951.330307"/>
    <n v="67167073972.829147"/>
    <n v="67585890138.741402"/>
    <n v="68004235709.164368"/>
    <n v="68422117746.984558"/>
    <n v="68839543115.864853"/>
    <n v="69256518478.186539"/>
    <n v="69673050292.947525"/>
    <n v="70089144813.615707"/>
    <m/>
  </r>
  <r>
    <x v="0"/>
    <x v="0"/>
    <x v="0"/>
    <s v="MB"/>
    <n v="91"/>
    <x v="1"/>
    <s v="All"/>
    <s v="Griddles"/>
    <s v="Natural Gas"/>
    <s v="Food services"/>
    <s v="Per unit"/>
    <s v="All"/>
    <s v="Natural Gas"/>
    <s v="Energy Index"/>
    <n v="26400539910.427265"/>
    <n v="30099088537.042042"/>
    <n v="30498755378.557846"/>
    <n v="24236884729.20153"/>
    <n v="28566176080.078903"/>
    <n v="28797745622.899776"/>
    <n v="28692118518.067459"/>
    <n v="28626234640.04388"/>
    <n v="28644469065.485546"/>
    <n v="28816403181.020432"/>
    <n v="29042522378.745689"/>
    <n v="29209561684.262856"/>
    <n v="29460638075.100121"/>
    <n v="29713599233.579014"/>
    <n v="30086876015.704361"/>
    <n v="30423651311.330406"/>
    <n v="30769492961.312271"/>
    <n v="31022332931.611443"/>
    <n v="31221323553.552937"/>
    <n v="31378659793.820034"/>
    <n v="31538640217.006813"/>
    <n v="31712579888.391598"/>
    <n v="31954258852.013409"/>
    <n v="32166194693.039211"/>
    <n v="32341577159.650845"/>
    <n v="32547591047.566483"/>
    <n v="32851132065.396439"/>
    <n v="33191242142.644314"/>
    <n v="33490528183.56073"/>
    <n v="33716714465.200916"/>
    <n v="33956472319.330681"/>
    <n v="34201048520.302742"/>
    <n v="34452244037.821457"/>
    <n v="34692792371.053246"/>
    <n v="34932228263.821579"/>
    <n v="35171338082.197861"/>
    <n v="35410127162.04187"/>
    <n v="35648600739.898788"/>
    <n v="35886763952.169441"/>
    <n v="36124621834.255836"/>
    <n v="36362179319.681519"/>
    <n v="36599441239.186905"/>
    <n v="36836412319.7994"/>
    <n v="37073097183.878265"/>
    <n v="37309500348.134178"/>
    <n v="37545626222.623299"/>
    <n v="37781479109.716393"/>
    <n v="38017063203.042038"/>
    <n v="38252382586.404953"/>
    <n v="38487441232.67881"/>
    <n v="38722243002.673973"/>
    <n v="38956791643.979935"/>
    <n v="39191090789.782982"/>
    <n v="39425143957.658836"/>
    <m/>
  </r>
  <r>
    <x v="0"/>
    <x v="0"/>
    <x v="0"/>
    <s v="MB"/>
    <n v="92"/>
    <x v="1"/>
    <s v="All"/>
    <s v="Cooking Ovens"/>
    <s v="Natural Gas"/>
    <s v="Food services"/>
    <s v="Per unit"/>
    <s v="All"/>
    <s v="Natural Gas"/>
    <s v="Energy Index"/>
    <n v="23467146587.046459"/>
    <n v="26754745366.259594"/>
    <n v="27110004780.940311"/>
    <n v="21543897537.068027"/>
    <n v="25392156515.625694"/>
    <n v="25597996109.244247"/>
    <n v="25504105349.393295"/>
    <n v="25445541902.26123"/>
    <n v="25461750280.431599"/>
    <n v="25614580605.351498"/>
    <n v="25815575447.773945"/>
    <n v="25964054830.455872"/>
    <n v="26187233844.533443"/>
    <n v="26412088207.62579"/>
    <n v="26743889791.737213"/>
    <n v="27043245610.071472"/>
    <n v="27350660410.055351"/>
    <n v="27575407050.321285"/>
    <n v="27752287603.158169"/>
    <n v="27892142038.951145"/>
    <n v="28034346859.561615"/>
    <n v="28188959900.792534"/>
    <n v="28403785646.234142"/>
    <n v="28592173060.479305"/>
    <n v="28748068586.356308"/>
    <n v="28931192042.281319"/>
    <n v="29201006280.352394"/>
    <n v="29503326349.01717"/>
    <n v="29769358385.387318"/>
    <n v="29970412857.956371"/>
    <n v="30183530950.516159"/>
    <n v="30400932018.046883"/>
    <n v="30624216922.507965"/>
    <n v="30838037663.158443"/>
    <n v="31050869567.841404"/>
    <n v="31263411628.620323"/>
    <n v="31475668588.481667"/>
    <n v="31687645102.132259"/>
    <n v="31899345735.261734"/>
    <n v="32110774963.782967"/>
    <n v="32321937173.050236"/>
    <n v="32532836657.055035"/>
    <n v="32743477617.599472"/>
    <n v="32953864163.44735"/>
    <n v="33164000309.452602"/>
    <n v="33373889975.665154"/>
    <n v="33583536986.414574"/>
    <n v="33792945069.370701"/>
    <n v="34002117854.582184"/>
    <n v="34211058873.492279"/>
    <n v="34419771557.932426"/>
    <n v="34628259239.093269"/>
    <n v="34836525146.473763"/>
    <n v="35044572406.807854"/>
    <m/>
  </r>
  <r>
    <x v="0"/>
    <x v="0"/>
    <x v="1"/>
    <s v="MB"/>
    <n v="93"/>
    <x v="1"/>
    <s v="All"/>
    <s v="Steam Cookers"/>
    <s v="Propane/LPG"/>
    <s v="Food services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  <m/>
  </r>
  <r>
    <x v="0"/>
    <x v="0"/>
    <x v="1"/>
    <s v="MB"/>
    <n v="94"/>
    <x v="1"/>
    <s v="All"/>
    <s v="Fryers"/>
    <s v="Propane/LPG"/>
    <s v="Food services"/>
    <s v="Per unit"/>
    <s v="All"/>
    <s v="RPP"/>
    <s v="Energy Index"/>
    <n v="111187382912.2753"/>
    <n v="92914215048.770844"/>
    <n v="93972401478.166901"/>
    <n v="87640789662.571091"/>
    <n v="97134272995.123245"/>
    <n v="99582879946.959045"/>
    <n v="100589221681.52164"/>
    <n v="101566332702.68323"/>
    <n v="102501387433.15877"/>
    <n v="103801818484.28059"/>
    <n v="105448295029.22929"/>
    <n v="107213246536.30647"/>
    <n v="109298615343.42731"/>
    <n v="111002298315.39458"/>
    <n v="112833034604.1454"/>
    <n v="114576956247.47133"/>
    <n v="116499946681.73276"/>
    <n v="118130078937.03738"/>
    <n v="119404923994.39717"/>
    <n v="120465902583.31308"/>
    <n v="121502477425.55727"/>
    <n v="122185755344.52695"/>
    <n v="122780574355.08499"/>
    <n v="123410469142.92415"/>
    <n v="124203864127.19514"/>
    <n v="125304667350.35696"/>
    <n v="126282114746.46996"/>
    <n v="126933689062.8255"/>
    <n v="127985905793.43031"/>
    <n v="129136468599.33522"/>
    <n v="130234451633.27312"/>
    <n v="131298661033.08621"/>
    <n v="132405540076.79158"/>
    <n v="133478031844.57274"/>
    <n v="134580737614.62019"/>
    <n v="135684920234.27121"/>
    <n v="136790600595.22221"/>
    <n v="137897799312.10364"/>
    <n v="139006536717.03302"/>
    <n v="140116832854.03629"/>
    <n v="141228707473.3349"/>
    <n v="142342180025.49835"/>
    <n v="143457269655.45984"/>
    <n v="144573995196.39407"/>
    <n v="145692375163.45645"/>
    <n v="146812427747.38058"/>
    <n v="147934170807.93585"/>
    <n v="149057621867.24094"/>
    <n v="150182798102.93439"/>
    <n v="151309716341.20016"/>
    <n v="152438393049.64774"/>
    <n v="153568844330.04593"/>
    <n v="154701085910.91"/>
    <n v="155835133139.94058"/>
    <m/>
  </r>
  <r>
    <x v="0"/>
    <x v="0"/>
    <x v="1"/>
    <s v="MB"/>
    <n v="95"/>
    <x v="1"/>
    <s v="All"/>
    <s v="Ovens"/>
    <s v="Propane/LPG"/>
    <s v="Food services"/>
    <s v="Per unit"/>
    <s v="All"/>
    <s v="RPP"/>
    <s v="Energy Index"/>
    <n v="63535647378.443024"/>
    <n v="53093837170.726196"/>
    <n v="53698515130.381081"/>
    <n v="50080451235.754906"/>
    <n v="55505298854.35614"/>
    <n v="56904502826.833733"/>
    <n v="57479555246.583794"/>
    <n v="58037904401.533264"/>
    <n v="58572221390.376442"/>
    <n v="59315324848.160332"/>
    <n v="60256168588.13102"/>
    <n v="61264712306.460846"/>
    <n v="62456351624.815598"/>
    <n v="63429884751.654037"/>
    <n v="64476019773.797371"/>
    <n v="65472546427.126472"/>
    <n v="66571398103.84729"/>
    <n v="67502902249.735649"/>
    <n v="68231385139.655518"/>
    <n v="68837658619.036041"/>
    <n v="69429987100.318436"/>
    <n v="69820431625.44397"/>
    <n v="70160328202.905701"/>
    <n v="70520268081.670944"/>
    <n v="70973636644.111511"/>
    <n v="71602667057.346832"/>
    <n v="72161208426.55426"/>
    <n v="72533536607.328857"/>
    <n v="73134803310.531601"/>
    <n v="73792267771.048691"/>
    <n v="74419686647.584641"/>
    <n v="75027806304.620697"/>
    <n v="75660308615.309464"/>
    <n v="76273161054.04155"/>
    <n v="76903278636.925812"/>
    <n v="77534240133.869263"/>
    <n v="78166057482.984131"/>
    <n v="78798742464.059219"/>
    <n v="79432306695.447433"/>
    <n v="80066761630.877884"/>
    <n v="80702118556.191376"/>
    <n v="81338388585.999054"/>
    <n v="81975582660.262756"/>
    <n v="82613711540.796616"/>
    <n v="83252785807.689392"/>
    <n v="83892815855.646042"/>
    <n v="84533811890.249054"/>
    <n v="85175783924.13768"/>
    <n v="85818741773.105362"/>
    <n v="86462695052.11438"/>
    <n v="87107653171.22728"/>
    <n v="87753625331.454834"/>
    <n v="88400620520.520004"/>
    <n v="89048647508.537476"/>
    <m/>
  </r>
  <r>
    <x v="0"/>
    <x v="0"/>
    <x v="1"/>
    <s v="MB"/>
    <n v="96"/>
    <x v="1"/>
    <s v="All"/>
    <s v="Griddles"/>
    <s v="Propane/LPG"/>
    <s v="Food services"/>
    <s v="Per unit"/>
    <s v="All"/>
    <s v="RPP"/>
    <s v="Energy Index"/>
    <n v="35738801650.374199"/>
    <n v="29865283408.533485"/>
    <n v="30205414760.839355"/>
    <n v="28170253820.112133"/>
    <n v="31221730605.575329"/>
    <n v="32008782840.093971"/>
    <n v="32332249826.203381"/>
    <n v="32646321225.862461"/>
    <n v="32946874532.086746"/>
    <n v="33364870227.090183"/>
    <n v="33894094830.823704"/>
    <n v="34461400672.384224"/>
    <n v="35131697788.958778"/>
    <n v="35679310172.805397"/>
    <n v="36267761122.761024"/>
    <n v="36828307365.258636"/>
    <n v="37446411433.414101"/>
    <n v="37970382515.476295"/>
    <n v="38380154141.056229"/>
    <n v="38721182973.207771"/>
    <n v="39054367743.929123"/>
    <n v="39273992789.312233"/>
    <n v="39465184614.134453"/>
    <n v="39667650795.939903"/>
    <n v="39922670612.312729"/>
    <n v="40276500219.757591"/>
    <n v="40590679739.936768"/>
    <n v="40800114341.622482"/>
    <n v="41138326862.174026"/>
    <n v="41508150621.21489"/>
    <n v="41861073739.266357"/>
    <n v="42203141046.349136"/>
    <n v="42558923596.11158"/>
    <n v="42903653092.898376"/>
    <n v="43258094233.270775"/>
    <n v="43613010075.30146"/>
    <n v="43968407334.178566"/>
    <n v="44324292636.03331"/>
    <n v="44680672516.189186"/>
    <n v="45037553417.368805"/>
    <n v="45394941687.857643"/>
    <n v="45752843579.624474"/>
    <n v="46111265246.397804"/>
    <n v="46470212741.69809"/>
    <n v="46829692016.825287"/>
    <n v="47189708918.800896"/>
    <n v="47550269188.265091"/>
    <n v="47911378457.327446"/>
    <n v="48273042247.371765"/>
    <n v="48635265966.814339"/>
    <n v="48998054908.815338"/>
    <n v="49361414248.943344"/>
    <n v="49725349042.792511"/>
    <n v="50089864223.55233"/>
    <m/>
  </r>
  <r>
    <x v="0"/>
    <x v="0"/>
    <x v="1"/>
    <s v="MB"/>
    <n v="97"/>
    <x v="1"/>
    <s v="All"/>
    <s v="Cooking Ovens"/>
    <s v="Propane/LPG"/>
    <s v="Food services"/>
    <s v="Per unit"/>
    <s v="All"/>
    <s v="RPP"/>
    <s v="Energy Index"/>
    <n v="31767823689.221512"/>
    <n v="26546918585.363098"/>
    <n v="26849257565.19054"/>
    <n v="25040225617.877453"/>
    <n v="27752649427.17807"/>
    <n v="28452251413.416866"/>
    <n v="28739777623.291897"/>
    <n v="29018952200.766632"/>
    <n v="29286110695.188221"/>
    <n v="29657662424.080166"/>
    <n v="30128084294.06551"/>
    <n v="30632356153.230423"/>
    <n v="31228175812.407799"/>
    <n v="31714942375.827019"/>
    <n v="32238009886.898685"/>
    <n v="32736273213.563236"/>
    <n v="33285699051.923645"/>
    <n v="33751451124.867825"/>
    <n v="34115692569.827759"/>
    <n v="34418829309.518021"/>
    <n v="34714993550.159218"/>
    <n v="34910215812.721985"/>
    <n v="35080164101.45285"/>
    <n v="35260134040.835472"/>
    <n v="35486818322.055756"/>
    <n v="35801333528.673416"/>
    <n v="36080604213.27713"/>
    <n v="36266768303.664429"/>
    <n v="36567401655.2658"/>
    <n v="36896133885.524345"/>
    <n v="37209843323.79232"/>
    <n v="37513903152.310349"/>
    <n v="37830154307.654732"/>
    <n v="38136580527.020775"/>
    <n v="38451639318.462906"/>
    <n v="38767120066.934631"/>
    <n v="39083028741.492065"/>
    <n v="39399371232.02961"/>
    <n v="39716153347.723717"/>
    <n v="40033380815.438942"/>
    <n v="40351059278.095688"/>
    <n v="40669194292.999527"/>
    <n v="40987791330.131378"/>
    <n v="41306855770.398308"/>
    <n v="41626392903.844696"/>
    <n v="41946407927.823021"/>
    <n v="42266905945.124527"/>
    <n v="42587891962.06884"/>
    <n v="42909370886.552681"/>
    <n v="43231347526.05719"/>
    <n v="43553826585.61364"/>
    <n v="43876812665.727417"/>
    <n v="44200310260.260002"/>
    <n v="44524323754.268738"/>
    <m/>
  </r>
  <r>
    <x v="0"/>
    <x v="0"/>
    <x v="1"/>
    <s v="MB"/>
    <n v="98"/>
    <x v="1"/>
    <s v="All"/>
    <s v="Broilers"/>
    <s v="Propane/LPG"/>
    <s v="Food services"/>
    <s v="Per unit"/>
    <s v="All"/>
    <s v="RPP"/>
    <s v="Energy Index"/>
    <n v="99274449028.817215"/>
    <n v="82959120579.259689"/>
    <n v="83903929891.220428"/>
    <n v="78250705055.86705"/>
    <n v="86727029459.931473"/>
    <n v="88913285666.927704"/>
    <n v="89811805072.78717"/>
    <n v="90684225627.395721"/>
    <n v="91519095922.463196"/>
    <n v="92680195075.250519"/>
    <n v="94150263418.954727"/>
    <n v="95726112978.845062"/>
    <n v="97588049413.774368"/>
    <n v="99109194924.459427"/>
    <n v="100743780896.5584"/>
    <n v="102300853792.38512"/>
    <n v="104017809537.2614"/>
    <n v="105473284765.21194"/>
    <n v="106611539280.71175"/>
    <n v="107558841592.24382"/>
    <n v="108484354844.24754"/>
    <n v="109094424414.75621"/>
    <n v="109625512817.04016"/>
    <n v="110187918877.61084"/>
    <n v="110896307256.42424"/>
    <n v="111879167277.10443"/>
    <n v="112751888166.49101"/>
    <n v="113333650948.95134"/>
    <n v="114273130172.70563"/>
    <n v="115300418392.26358"/>
    <n v="116280760386.851"/>
    <n v="117230947350.96982"/>
    <n v="118219232211.42105"/>
    <n v="119176814146.93994"/>
    <n v="120161372870.19659"/>
    <n v="121147250209.17073"/>
    <n v="122134464817.16269"/>
    <n v="123123035100.09253"/>
    <n v="124112979211.63663"/>
    <n v="125104315048.24667"/>
    <n v="126097060244.049"/>
    <n v="127091232165.62352"/>
    <n v="128086847906.66057"/>
    <n v="129083924282.49471"/>
    <n v="130082477824.51468"/>
    <n v="131082524774.44695"/>
    <n v="132084081078.51413"/>
    <n v="133087162381.46513"/>
    <n v="134091784020.47713"/>
    <n v="135097961018.92873"/>
    <n v="136105708080.0426"/>
    <n v="137115039580.39815"/>
    <n v="138125969563.3125"/>
    <n v="139138511732.08981"/>
    <m/>
  </r>
  <r>
    <x v="0"/>
    <x v="0"/>
    <x v="0"/>
    <s v="MB"/>
    <n v="99"/>
    <x v="1"/>
    <s v="All"/>
    <s v="Broilers"/>
    <s v="Natural Gas"/>
    <s v="Food services"/>
    <s v="Per unit"/>
    <s v="All"/>
    <s v="Natural Gas"/>
    <s v="Energy Index"/>
    <n v="73334833084.520172"/>
    <n v="83608579269.561234"/>
    <n v="84718764940.438461"/>
    <n v="67324679803.337593"/>
    <n v="79350489111.330276"/>
    <n v="79993737841.388275"/>
    <n v="79700329216.85405"/>
    <n v="79517318444.56633"/>
    <n v="79567969626.34874"/>
    <n v="80045564391.723419"/>
    <n v="80673673274.293579"/>
    <n v="81137671345.174591"/>
    <n v="81835105764.167023"/>
    <n v="82537775648.830597"/>
    <n v="83574655599.178787"/>
    <n v="84510142531.473343"/>
    <n v="85470813781.422974"/>
    <n v="86173147032.254013"/>
    <n v="86725898759.869278"/>
    <n v="87162943871.722321"/>
    <n v="87607333936.130035"/>
    <n v="88090499689.976669"/>
    <n v="88761830144.481674"/>
    <n v="89350540813.997818"/>
    <n v="89837714332.363464"/>
    <n v="90409975132.12912"/>
    <n v="91253144626.101227"/>
    <n v="92197894840.678635"/>
    <n v="93029244954.335358"/>
    <n v="93657540181.113647"/>
    <n v="94323534220.363007"/>
    <n v="95002912556.3965"/>
    <n v="95700677882.837387"/>
    <n v="96368867697.370132"/>
    <n v="97033967399.504395"/>
    <n v="97698161339.438522"/>
    <n v="98361464339.005219"/>
    <n v="99023890944.163315"/>
    <n v="99685455422.692902"/>
    <n v="100346171761.82176"/>
    <n v="101006053665.78198"/>
    <n v="101665114553.29697"/>
    <n v="102323367554.99834"/>
    <n v="102980825510.77296"/>
    <n v="103637500967.03937"/>
    <n v="104293406173.9536"/>
    <n v="104948553082.54555"/>
    <n v="105602953341.78343"/>
    <n v="106256618295.56931"/>
    <n v="106909558979.66338"/>
    <n v="107561786118.53882"/>
    <n v="108213310122.16647"/>
    <n v="108864141082.73051"/>
    <n v="109514288771.27455"/>
    <m/>
  </r>
  <r>
    <x v="0"/>
    <x v="0"/>
    <x v="0"/>
    <s v="MB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MB"/>
    <n v="102"/>
    <x v="2"/>
    <s v="All"/>
    <s v="Car"/>
    <s v="Gasoline"/>
    <s v="Road - Passenger"/>
    <s v="Per vehicle"/>
    <s v="All"/>
    <s v="Motor Gasoline"/>
    <s v="Energy Index"/>
    <n v="14406524576730"/>
    <n v="15765358643636.98"/>
    <n v="15581188782938.715"/>
    <n v="14103179143294.531"/>
    <n v="15056059506139.725"/>
    <n v="15267097400233.967"/>
    <n v="15110090061240.824"/>
    <n v="14950320832883.715"/>
    <n v="14808161507830.902"/>
    <n v="14679835862568.984"/>
    <n v="14577057731675.533"/>
    <n v="14496658974245.553"/>
    <n v="14431228693961.293"/>
    <n v="14373150214951.033"/>
    <n v="14331434285990.617"/>
    <n v="14297331418438.328"/>
    <n v="14257675974537.561"/>
    <n v="14209126530499.344"/>
    <n v="14152176583696.549"/>
    <n v="14088657574100.135"/>
    <n v="14019846650782.734"/>
    <n v="13951005193350.969"/>
    <n v="13884778271016.078"/>
    <n v="13820206706577.572"/>
    <n v="13759703446145.314"/>
    <n v="13702367993954.617"/>
    <n v="13649333600245.41"/>
    <n v="13600978116217.834"/>
    <n v="13554453479940.014"/>
    <n v="13507115004907.424"/>
    <n v="13458904535941.893"/>
    <n v="13410083715213.391"/>
    <n v="13362367049137.916"/>
    <n v="13315318645737.561"/>
    <n v="13277185885898.807"/>
    <n v="13242591516774.715"/>
    <n v="13211681849291.037"/>
    <n v="13184611271559.623"/>
    <n v="13161542675360.836"/>
    <n v="13142647905283.119"/>
    <n v="13128108231722.52"/>
    <n v="13118114849008.664"/>
    <n v="13112869399991.1"/>
    <n v="13112584528490.523"/>
    <n v="13117484461094.166"/>
    <n v="13127805619852.932"/>
    <n v="13143797267520.787"/>
    <n v="13165722187063.742"/>
    <n v="13193857397257.73"/>
    <n v="13228494906290.969"/>
    <n v="13269942505388.371"/>
    <n v="13318524604582.494"/>
    <n v="13374583112868.277"/>
    <n v="13438478365097.764"/>
    <m/>
  </r>
  <r>
    <x v="1"/>
    <x v="1"/>
    <x v="4"/>
    <s v="MB"/>
    <n v="103"/>
    <x v="2"/>
    <s v="All"/>
    <s v="Passenger Light Truck"/>
    <s v="Gasoline"/>
    <s v="Road - Passenger"/>
    <s v="Per vehicle"/>
    <s v="All"/>
    <s v="Motor Gasoline"/>
    <s v="Energy Index"/>
    <n v="24898545987120"/>
    <n v="27246995283378.254"/>
    <n v="26928697714688.848"/>
    <n v="24374279347782.461"/>
    <n v="26021125914292.113"/>
    <n v="26385859038033.68"/>
    <n v="26114505983421.852"/>
    <n v="25838379603434.16"/>
    <n v="25592688113201.836"/>
    <n v="25370905131271.438"/>
    <n v="25193275474313.488"/>
    <n v="25054323699475.922"/>
    <n v="24941241683481.641"/>
    <n v="24840865657827.633"/>
    <n v="24768768742982.949"/>
    <n v="24709829349826.68"/>
    <n v="24641293535491.711"/>
    <n v="24557386375329.906"/>
    <n v="24458960772271.984"/>
    <n v="24349181972182.535"/>
    <n v="24230257249602.195"/>
    <n v="24111279755442.789"/>
    <n v="23996820916840.996"/>
    <n v="23885223004515.262"/>
    <n v="23780656271281.313"/>
    <n v="23681564405962.996"/>
    <n v="23589905985249.883"/>
    <n v="23506334042802.723"/>
    <n v="23425926322694.543"/>
    <n v="23344112059214.031"/>
    <n v="23260790743777.703"/>
    <n v="23176414567999.613"/>
    <n v="23093946683514.047"/>
    <n v="23012633745793"/>
    <n v="22946729559852.516"/>
    <n v="22886940713073.82"/>
    <n v="22833520072086.469"/>
    <n v="22786734463180.336"/>
    <n v="22746865409387.754"/>
    <n v="22714209906723.637"/>
    <n v="22689081241662.316"/>
    <n v="22671809852040.023"/>
    <n v="22662744233688.332"/>
    <n v="22662251895226.008"/>
    <n v="22670720363565.875"/>
    <n v="22688558242828.625"/>
    <n v="22716196329498.816"/>
    <n v="22754088786808.465"/>
    <n v="22802714381492.406"/>
    <n v="22862577786226.148"/>
    <n v="22934210951233.156"/>
    <n v="23018174548733.242"/>
    <n v="23115059494098.723"/>
    <n v="23225488547790.422"/>
    <m/>
  </r>
  <r>
    <x v="1"/>
    <x v="1"/>
    <x v="5"/>
    <s v="MB"/>
    <n v="104"/>
    <x v="2"/>
    <s v="All"/>
    <s v="Car"/>
    <s v="Diesel"/>
    <s v="Road - Passenger"/>
    <s v="Per vehicle"/>
    <s v="All"/>
    <s v="Diesel"/>
    <s v="Energy Index"/>
    <n v="83753849205"/>
    <n v="85239004790.369904"/>
    <n v="83311773677.668686"/>
    <n v="76687087185.93277"/>
    <n v="78252822999.223404"/>
    <n v="77898269996.372162"/>
    <n v="76835602744.469772"/>
    <n v="75726570869.117584"/>
    <n v="74865974034.924118"/>
    <n v="74080254827.906219"/>
    <n v="73432389795.423492"/>
    <n v="72328068764.165146"/>
    <n v="71907811883.163147"/>
    <n v="71566647595.104889"/>
    <n v="71312757892.363861"/>
    <n v="70024466002.283401"/>
    <n v="69926777972.127167"/>
    <n v="69725947250.232407"/>
    <n v="69464867311.769241"/>
    <n v="68003761825.194145"/>
    <n v="67774170160.410744"/>
    <n v="67591438997.402794"/>
    <n v="67476891104.173943"/>
    <n v="67428295028.258659"/>
    <n v="67416146009.279839"/>
    <n v="67419369218.39666"/>
    <n v="67469204990.126106"/>
    <n v="67568132716.096497"/>
    <n v="67682928548.48819"/>
    <n v="67786815057.715233"/>
    <n v="67874337582.19529"/>
    <n v="67958636897.558525"/>
    <n v="68066242494.228065"/>
    <n v="68188724440.667587"/>
    <n v="68290336296.986565"/>
    <n v="68392099570.851921"/>
    <n v="68494014487.899437"/>
    <n v="68596081274.101166"/>
    <n v="68698300155.765892"/>
    <n v="68800671359.539627"/>
    <n v="68903195112.406082"/>
    <n v="69005871641.687317"/>
    <n v="69108701175.043991"/>
    <n v="69211683940.476151"/>
    <n v="69314820166.323486"/>
    <n v="69418110081.266022"/>
    <n v="69521553914.324539"/>
    <n v="69625151894.861069"/>
    <n v="69728904252.579437"/>
    <n v="69832811217.525787"/>
    <n v="69936873020.089066"/>
    <n v="70041089891.001495"/>
    <n v="70145462061.339172"/>
    <n v="70249989762.522476"/>
    <m/>
  </r>
  <r>
    <x v="1"/>
    <x v="1"/>
    <x v="5"/>
    <s v="MB"/>
    <n v="105"/>
    <x v="2"/>
    <s v="All"/>
    <s v="Passenger Light Truck"/>
    <s v="Diesel"/>
    <s v="Road - Passenger"/>
    <s v="Per vehicle"/>
    <s v="All"/>
    <s v="Diesel"/>
    <s v="Energy Index"/>
    <n v="76504944789"/>
    <n v="77861560002.99086"/>
    <n v="76101130944.835449"/>
    <n v="70049811762.427826"/>
    <n v="71480032977.177795"/>
    <n v="71156166573.837738"/>
    <n v="70185473283.826935"/>
    <n v="69172428233.379333"/>
    <n v="68386316145.27211"/>
    <n v="67668601017.870262"/>
    <n v="67076808771.767075"/>
    <n v="66068066841.363861"/>
    <n v="65684183237.404846"/>
    <n v="65372546754.190918"/>
    <n v="65140631231.799164"/>
    <n v="63963841139.662857"/>
    <n v="63874608018.742592"/>
    <n v="63691159216.85067"/>
    <n v="63452675774.39119"/>
    <n v="62118029120.626892"/>
    <n v="61908308638.464035"/>
    <n v="61741392876.742622"/>
    <n v="61636759115.663528"/>
    <n v="61592369035.205727"/>
    <n v="61581271515.091278"/>
    <n v="61584215755.121635"/>
    <n v="61629738235.591118"/>
    <n v="61720103756.523064"/>
    <n v="61824963997.604492"/>
    <n v="61919859118.58316"/>
    <n v="61999806559.407654"/>
    <n v="62076809760.201797"/>
    <n v="62175102081.215492"/>
    <n v="62286983202.369331"/>
    <n v="62379800541.887222"/>
    <n v="62472756193.747009"/>
    <n v="62565850364.055672"/>
    <n v="62659083259.227348"/>
    <n v="62752455085.983772"/>
    <n v="62845966051.354736"/>
    <n v="62939616362.678459"/>
    <n v="63033406227.602272"/>
    <n v="63127335854.082794"/>
    <n v="63221405450.38662"/>
    <n v="63315615225.090622"/>
    <n v="63409965387.08255"/>
    <n v="63504456145.561394"/>
    <n v="63599087710.037918"/>
    <n v="63693860290.33503"/>
    <n v="63788774096.588348"/>
    <n v="63883829339.246635"/>
    <n v="63979026229.072227"/>
    <n v="64074364977.141556"/>
    <n v="64169845794.845535"/>
    <m/>
  </r>
  <r>
    <x v="1"/>
    <x v="1"/>
    <x v="1"/>
    <s v="MB"/>
    <n v="106"/>
    <x v="2"/>
    <s v="All"/>
    <s v="Car"/>
    <s v="Propane/LPG"/>
    <s v="Road - Passenger"/>
    <s v="Per vehicle"/>
    <s v="All"/>
    <s v="LPG"/>
    <s v="Energy Index"/>
    <n v="48146260149"/>
    <n v="59915345963.199997"/>
    <n v="57454537111.139999"/>
    <n v="52960886163.900002"/>
    <n v="48627722750.489998"/>
    <n v="44508542715.519997"/>
    <n v="40603346058.990005"/>
    <n v="36912132780.900002"/>
    <n v="33327911192.029999"/>
    <n v="30011168826.209999"/>
    <n v="26988653605.744999"/>
    <n v="24260365530.635002"/>
    <n v="21746060833.964996"/>
    <n v="19499235360.345001"/>
    <n v="17439645342.859997"/>
    <n v="15567290781.509998"/>
    <n v="13908919598.599998"/>
    <n v="12384288027.215"/>
    <n v="11020143989.66"/>
    <n v="9816487485.9349995"/>
    <n v="8719822671.4299984"/>
    <n v="7730149546.1450005"/>
    <n v="6847468110.0799999"/>
    <n v="6071778363.2349997"/>
    <n v="5376332383.3050003"/>
    <n v="4761130170.29"/>
    <n v="4199423801.8849993"/>
    <n v="3717961200.395"/>
    <n v="3263246521.21"/>
    <n v="2888775608.9399996"/>
    <n v="2541052618.9749999"/>
    <n v="2246825473.6199999"/>
    <n v="1979346250.5700002"/>
    <n v="1738614949.8249998"/>
    <n v="1532901025.878967"/>
    <n v="1351527292.0995569"/>
    <n v="1191613803.1433387"/>
    <n v="1050621370.4614815"/>
    <n v="926311243.75922096"/>
    <n v="816709562.96830201"/>
    <n v="720076016.28255057"/>
    <n v="634876206.59276211"/>
    <n v="559757287.54095304"/>
    <n v="493526482.33073223"/>
    <n v="435132144.20442283"/>
    <n v="383647057.85545707"/>
    <n v="338253716.62729114"/>
    <n v="298231341.72263879"/>
    <n v="262944437.30735719"/>
    <n v="231832699.78104484"/>
    <n v="204402120.98856309"/>
    <n v="180217144.10470423"/>
    <n v="158893747.63911077"/>
    <n v="140093347.74572304"/>
    <m/>
  </r>
  <r>
    <x v="1"/>
    <x v="1"/>
    <x v="1"/>
    <s v="MB"/>
    <n v="107"/>
    <x v="2"/>
    <s v="All"/>
    <s v="Passenger Light Truck"/>
    <s v="Propane/LPG"/>
    <s v="Road - Passenger"/>
    <s v="Per vehicle"/>
    <s v="All"/>
    <s v="LPG"/>
    <s v="Energy Index"/>
    <n v="21916372491"/>
    <n v="27273707988.799999"/>
    <n v="26153537839.259998"/>
    <n v="24108009740.100002"/>
    <n v="22135536215.91"/>
    <n v="20260468791.68"/>
    <n v="18482807467.41"/>
    <n v="16802552243.100002"/>
    <n v="15171000068.769999"/>
    <n v="13661205519.389999"/>
    <n v="12285344357.455"/>
    <n v="11043416582.965002"/>
    <n v="9898894908.4349995"/>
    <n v="8876130858.8549995"/>
    <n v="7938597146.7399988"/>
    <n v="7086293772.0899992"/>
    <n v="6331396497.3999996"/>
    <n v="5637378035.1850004"/>
    <n v="5016414147.9400005"/>
    <n v="4468504835.665"/>
    <n v="3969298573.3699994"/>
    <n v="3518795361.0550003"/>
    <n v="3116995198.7200003"/>
    <n v="2763898086.3650002"/>
    <n v="2447328261.4949999"/>
    <n v="2167285724.1100001"/>
    <n v="1911594711.7149999"/>
    <n v="1692430986.8049998"/>
    <n v="1485443024.3900001"/>
    <n v="1314982349.4599998"/>
    <n v="1156697437.0249999"/>
    <n v="1022764049.5800002"/>
    <n v="901006424.63"/>
    <n v="791424562.17499995"/>
    <n v="697782751.37113118"/>
    <n v="615220693.64761806"/>
    <n v="542427426.22760057"/>
    <n v="478247100.20632786"/>
    <n v="421660627.38831949"/>
    <n v="371769498.68134034"/>
    <n v="327781517.10733742"/>
    <n v="288998218.89175421"/>
    <n v="254803782.89681393"/>
    <n v="224655252.29705536"/>
    <n v="198073913.23186153"/>
    <n v="174637693.54079443"/>
    <n v="153974460.88495097"/>
    <n v="135756113.83846635"/>
    <n v="119693372.12548026"/>
    <n v="105531183.27927043"/>
    <n v="93044672.788128123"/>
    <n v="82035573.42230989"/>
    <n v="72329077.045084521"/>
    <n v="63771058.91931323"/>
    <m/>
  </r>
  <r>
    <x v="1"/>
    <x v="2"/>
    <x v="4"/>
    <s v="MB"/>
    <n v="108"/>
    <x v="2"/>
    <s v="All"/>
    <s v="Freight Light Truck"/>
    <s v="Gasoline"/>
    <s v="Road - Freight"/>
    <s v="Per vehicle"/>
    <s v="All"/>
    <s v="Motor Gasoline"/>
    <s v="Energy Index"/>
    <n v="8174952902961"/>
    <n v="8946020514773.9316"/>
    <n v="8841513704034.5059"/>
    <n v="8002820157241.8301"/>
    <n v="8543530170050.7607"/>
    <n v="8663283191382.9932"/>
    <n v="8574189698025.0342"/>
    <n v="8483528976196.8506"/>
    <n v="8402860957978.1758"/>
    <n v="8330042833060.4736"/>
    <n v="8271721592914.502"/>
    <n v="8226099482464.0527"/>
    <n v="8188971203752.3818"/>
    <n v="8156014689635.7588"/>
    <n v="8132343071075.8252"/>
    <n v="8112991468639.6504"/>
    <n v="8090489068112.1533"/>
    <n v="8062939785399.0664"/>
    <n v="8030623654575.1924"/>
    <n v="7994579922505.8936"/>
    <n v="7955533304820.0703"/>
    <n v="7916469360613.5049"/>
    <n v="7878889028999.7109"/>
    <n v="7842248026838.2354"/>
    <n v="7807915575463.5166"/>
    <n v="7775380690395.8164"/>
    <n v="7745286432165.7529"/>
    <n v="7717847211663.9648"/>
    <n v="7691446901972.833"/>
    <n v="7664584781144.9902"/>
    <n v="7637227849143.5361"/>
    <n v="7609524574282.6406"/>
    <n v="7582447849721.0889"/>
    <n v="7555750329447.625"/>
    <n v="7534111972876.5146"/>
    <n v="7514481468878.7715"/>
    <n v="7496941841289.9355"/>
    <n v="7481580697328.2813"/>
    <n v="7468490469601.3867"/>
    <n v="7457768670969.46"/>
    <n v="7449518162947.9531"/>
    <n v="7443847438368.1338"/>
    <n v="7440870919052.5215"/>
    <n v="7440709269302.2158"/>
    <n v="7443489726035.4902"/>
    <n v="7449346446461.5391"/>
    <n v="7458420874220.2383"/>
    <n v="7470862124968.1377"/>
    <n v="7486827392443.0059"/>
    <n v="7506482376093.9531"/>
    <n v="7530001731421.9814"/>
    <n v="7557569544236.4922"/>
    <n v="7589379830097.2988"/>
    <n v="7625637060279.1406"/>
    <m/>
  </r>
  <r>
    <x v="2"/>
    <x v="2"/>
    <x v="4"/>
    <s v="MB"/>
    <n v="109"/>
    <x v="2"/>
    <s v="All"/>
    <s v="Medium Truck"/>
    <s v="Gasoline"/>
    <s v="Road - Freight"/>
    <s v="Per vehicle"/>
    <s v="All"/>
    <s v="Motor Gasoline"/>
    <s v="Energy Index"/>
    <n v="3862366282907.9795"/>
    <n v="4226667531008.1313"/>
    <n v="4177291884820.8604"/>
    <n v="3781039855570.4854"/>
    <n v="4036505562479.6367"/>
    <n v="4093084485607.4321"/>
    <n v="4050991068207.1162"/>
    <n v="4008157192669.2593"/>
    <n v="3970044504146.7393"/>
    <n v="3935640603132.8462"/>
    <n v="3908085950012.3867"/>
    <n v="3886531171257.0137"/>
    <n v="3868989417372.8506"/>
    <n v="3853418669695.5005"/>
    <n v="3842234695613.5664"/>
    <n v="3833091771164.0991"/>
    <n v="3822460209843.3716"/>
    <n v="3809444181257.9614"/>
    <n v="3794175991267.1694"/>
    <n v="3777146646008.8989"/>
    <n v="3758698547114.4453"/>
    <n v="3740242262072.5845"/>
    <n v="3722486929724.0591"/>
    <n v="3705175396189.8188"/>
    <n v="3688954568477.0059"/>
    <n v="3673583025106.0029"/>
    <n v="3659364588660.354"/>
    <n v="3646400560444.73"/>
    <n v="3633927379593.4468"/>
    <n v="3621236009868.8232"/>
    <n v="3608310859960.2593"/>
    <n v="3595222075716.6094"/>
    <n v="3582429313576.0176"/>
    <n v="3569815711593.7808"/>
    <n v="3559592379443.7539"/>
    <n v="3550317684206.0713"/>
    <n v="3542030851606.7856"/>
    <n v="3534773272852.6743"/>
    <n v="3528588618970.4932"/>
    <n v="3523522961220.5771"/>
    <n v="3519624897907.2598"/>
    <n v="3516945687925.6563"/>
    <n v="3515539391402.4214"/>
    <n v="3515463017807.0459"/>
    <n v="3516776681930.2725"/>
    <n v="3519543768147.2212"/>
    <n v="3523831103405.0415"/>
    <n v="3529709139398.1885"/>
    <n v="3537252144419.0747"/>
    <n v="3546538405397.6587"/>
    <n v="3557650440670.8896"/>
    <n v="3570675224051.564"/>
    <n v="3585704420796.4097"/>
    <n v="3602834636105.0825"/>
    <m/>
  </r>
  <r>
    <x v="1"/>
    <x v="2"/>
    <x v="5"/>
    <s v="MB"/>
    <n v="110"/>
    <x v="2"/>
    <s v="All"/>
    <s v="Freight Light Truck"/>
    <s v="Diesel"/>
    <s v="Road - Freight"/>
    <s v="Per vehicle"/>
    <s v="All"/>
    <s v="Diesel"/>
    <s v="Energy Index"/>
    <n v="25005308094"/>
    <n v="25448711869.852757"/>
    <n v="24873323297.281227"/>
    <n v="22895475970.568417"/>
    <n v="23362937547.281296"/>
    <n v="23257083223.49675"/>
    <n v="22939816348.153698"/>
    <n v="22608706984.315739"/>
    <n v="22351769671.129612"/>
    <n v="22117187606.742737"/>
    <n v="21923762887.827332"/>
    <n v="21594059980.039661"/>
    <n v="21468589295.553783"/>
    <n v="21366732267.912148"/>
    <n v="21290931689.202095"/>
    <n v="20906302971.450695"/>
    <n v="20877137514.407959"/>
    <n v="20817178072.264263"/>
    <n v="20739230797.477459"/>
    <n v="20303007349.881424"/>
    <n v="20234461123.430729"/>
    <n v="20179905433.480232"/>
    <n v="20145706344.257534"/>
    <n v="20131197639.738811"/>
    <n v="20127570463.609131"/>
    <n v="20128532775.643532"/>
    <n v="20143411600.175488"/>
    <n v="20172947177.231457"/>
    <n v="20207220290.456802"/>
    <n v="20238236347.565704"/>
    <n v="20264366820.499931"/>
    <n v="20289534981.39975"/>
    <n v="20321661398.548347"/>
    <n v="20358229255.855736"/>
    <n v="20388566199.14106"/>
    <n v="20418948349.213097"/>
    <n v="20449375773.437027"/>
    <n v="20479848539.278416"/>
    <n v="20510366714.303356"/>
    <n v="20540930366.178631"/>
    <n v="20571539562.671844"/>
    <n v="20602194371.651611"/>
    <n v="20632894861.087654"/>
    <n v="20663641099.051003"/>
    <n v="20694433153.7141"/>
    <n v="20725271093.35099"/>
    <n v="20756154986.337463"/>
    <n v="20787084901.151184"/>
    <n v="20818060906.371876"/>
    <n v="20849083070.681442"/>
    <n v="20880151462.86414"/>
    <n v="20911266151.806725"/>
    <n v="20942427206.498611"/>
    <n v="20973634696.032001"/>
    <m/>
  </r>
  <r>
    <x v="2"/>
    <x v="2"/>
    <x v="5"/>
    <s v="MB"/>
    <n v="111"/>
    <x v="2"/>
    <s v="All"/>
    <s v="Medium Truck"/>
    <s v="Diesel"/>
    <s v="Road - Freight"/>
    <s v="Per vehicle"/>
    <s v="All"/>
    <s v="Diesel"/>
    <s v="Energy Index"/>
    <n v="1520395740494.2268"/>
    <n v="1547355984678.8345"/>
    <n v="1512370679495.7034"/>
    <n v="1392111787280.5898"/>
    <n v="1420534815999.4209"/>
    <n v="1414098564048.8384"/>
    <n v="1394807811699.0508"/>
    <n v="1374675395632.6487"/>
    <n v="1359052856807.144"/>
    <n v="1344789582379.5945"/>
    <n v="1333028794724.4392"/>
    <n v="1312981895292.3455"/>
    <n v="1305352911336.9348"/>
    <n v="1299159706662.8079"/>
    <n v="1294550810161.1323"/>
    <n v="1271164261115.5195"/>
    <n v="1269390916172.4917"/>
    <n v="1265745207025.6584"/>
    <n v="1261005785134.7751"/>
    <n v="1234482125872.6895"/>
    <n v="1230314315169.0256"/>
    <n v="1226997169932.9561"/>
    <n v="1224917765456.6143"/>
    <n v="1224035593860.5903"/>
    <n v="1223815050961.5845"/>
    <n v="1223873562342.9531"/>
    <n v="1224778238316.4268"/>
    <n v="1226574087636.9041"/>
    <n v="1228657992988.7358"/>
    <n v="1230543859819.0115"/>
    <n v="1232132668866.9524"/>
    <n v="1233662966533.5244"/>
    <n v="1235616346496.1487"/>
    <n v="1237839778988.1682"/>
    <n v="1239684353715.1514"/>
    <n v="1241531677146.7576"/>
    <n v="1243381753378.9868"/>
    <n v="1245234586513.9419"/>
    <n v="1247090180659.8386"/>
    <n v="1248948539931.0156"/>
    <n v="1250809668447.9404"/>
    <n v="1252673570337.2231"/>
    <n v="1254540249731.6213"/>
    <n v="1256409710770.0522"/>
    <n v="1258281957597.5996"/>
    <n v="1260156994365.5249"/>
    <n v="1262034825231.2751"/>
    <n v="1263915454358.4932"/>
    <n v="1265798885917.0254"/>
    <n v="1267685124082.9329"/>
    <n v="1269574173038.499"/>
    <n v="1271466036972.2395"/>
    <n v="1273360720078.9124"/>
    <n v="1275258226559.5251"/>
    <m/>
  </r>
  <r>
    <x v="2"/>
    <x v="2"/>
    <x v="5"/>
    <s v="MB"/>
    <n v="112"/>
    <x v="2"/>
    <s v="All"/>
    <s v="Heavy Truck"/>
    <s v="Diesel"/>
    <s v="Road - Freight"/>
    <s v="Per vehicle"/>
    <s v="All"/>
    <s v="Diesel"/>
    <s v="Energy Index"/>
    <n v="20581412054814"/>
    <n v="20946369598355.555"/>
    <n v="20472777781001.883"/>
    <n v="18844847796713.621"/>
    <n v="19229606876423.953"/>
    <n v="19142480117281.313"/>
    <n v="18881343551067.773"/>
    <n v="18608813485581.738"/>
    <n v="18397333079299.145"/>
    <n v="18204252869702.625"/>
    <n v="18045048518905.613"/>
    <n v="17773676081687.91"/>
    <n v="17670403454592.262"/>
    <n v="17586566796843.816"/>
    <n v="17524176725961.254"/>
    <n v="17207595858475.131"/>
    <n v="17183590303858.205"/>
    <n v="17134238782945.24"/>
    <n v="17070081805758.389"/>
    <n v="16711034259165.674"/>
    <n v="16654615113035.545"/>
    <n v="16609711321785.107"/>
    <n v="16581562676523.639"/>
    <n v="16569620827018.773"/>
    <n v="16566635364642.557"/>
    <n v="16567427426089.307"/>
    <n v="16579673914612.154"/>
    <n v="16603984108247.061"/>
    <n v="16632193681312.123"/>
    <n v="16657722431018.955"/>
    <n v="16679229945688.432"/>
    <n v="16699945398911.156"/>
    <n v="16726388065671.932"/>
    <n v="16756486400648.479"/>
    <n v="16781456184179.703"/>
    <n v="16806463176590.797"/>
    <n v="16831507433328.816"/>
    <n v="16856589009923.424"/>
    <n v="16881707961987.043"/>
    <n v="16906864345214.967"/>
    <n v="16932058215385.467"/>
    <n v="16957289628359.963"/>
    <n v="16982558640083.088"/>
    <n v="17007865306582.867"/>
    <n v="17033209683970.783"/>
    <n v="17058591828441.967"/>
    <n v="17084011796275.271"/>
    <n v="17109469643833.42"/>
    <n v="17134965427563.115"/>
    <n v="17160499203995.193"/>
    <n v="17186071029744.705"/>
    <n v="17211680961511.088"/>
    <n v="17237329056078.266"/>
    <n v="17263015370314.766"/>
    <m/>
  </r>
  <r>
    <x v="1"/>
    <x v="2"/>
    <x v="1"/>
    <s v="MB"/>
    <n v="113"/>
    <x v="2"/>
    <s v="All"/>
    <s v="Freight Light Truck"/>
    <s v="Propane/LPG"/>
    <s v="Road - Freight"/>
    <s v="Per vehicle"/>
    <s v="All"/>
    <s v="LPG"/>
    <s v="Energy Index"/>
    <n v="103065620580"/>
    <n v="128259438944.00002"/>
    <n v="122991640558.8"/>
    <n v="113372182638.00002"/>
    <n v="104096276785.79999"/>
    <n v="95278440358.399994"/>
    <n v="86918673355.800003"/>
    <n v="79016975778.000015"/>
    <n v="71344312912.599991"/>
    <n v="64244236828.199997"/>
    <n v="57774006202.900002"/>
    <n v="51933621036.700012"/>
    <n v="46551305295.299995"/>
    <n v="41741576334.900002"/>
    <n v="37332658121.199989"/>
    <n v="33324550654.199997"/>
    <n v="29774512611.999996"/>
    <n v="26510767960.300003"/>
    <n v="23590575377.200001"/>
    <n v="21013934862.700001"/>
    <n v="18666329060.599995"/>
    <n v="16547757970.9"/>
    <n v="14658221593.6"/>
    <n v="12997719928.700001"/>
    <n v="11508994298.1"/>
    <n v="10192044701.799999"/>
    <n v="8989612461.6999989"/>
    <n v="7958956255.8999996"/>
    <n v="6985558728.2000008"/>
    <n v="6183937234.7999992"/>
    <n v="5439574419.5"/>
    <n v="4809728960.4000006"/>
    <n v="4237142179.4000001"/>
    <n v="3721814076.4999995"/>
    <n v="3281446887.6917706"/>
    <n v="2893184198.7303548"/>
    <n v="2550860975.1325207"/>
    <n v="2249041632.8519697"/>
    <n v="1982933729.2827861"/>
    <n v="1748311866.3931563"/>
    <n v="1541450597.6842051"/>
    <n v="1359065273.6361785"/>
    <n v="1198259886.355557"/>
    <n v="1056481085.2736151"/>
    <n v="931477633.73405802"/>
    <n v="821264662.7006005"/>
    <n v="724092153.98648822"/>
    <n v="638417152.56648505"/>
    <n v="562879266.74413896"/>
    <n v="496279067.1533913"/>
    <n v="437559041.60277873"/>
    <n v="385786803.35345662"/>
    <n v="340140286.20345503"/>
    <n v="299894691.29810661"/>
    <m/>
  </r>
  <r>
    <x v="3"/>
    <x v="1"/>
    <x v="4"/>
    <s v="MB"/>
    <n v="114"/>
    <x v="2"/>
    <s v="All"/>
    <s v="Motorcycle"/>
    <s v="Gasoline"/>
    <s v="Road - Passenger"/>
    <s v="Per vehicle"/>
    <s v="All"/>
    <s v="Motor Gasoline"/>
    <s v="Energy Index"/>
    <n v="184440449115"/>
    <n v="201837008863.90042"/>
    <n v="199479162483.96902"/>
    <n v="180556849869.26703"/>
    <n v="192756161447.84924"/>
    <n v="195457987537.80695"/>
    <n v="193447891073.24939"/>
    <n v="191402435344.07651"/>
    <n v="189582431524.35046"/>
    <n v="187939534271.8576"/>
    <n v="186623710700.37616"/>
    <n v="185594400484.04364"/>
    <n v="184756725150.40753"/>
    <n v="184013171721.15985"/>
    <n v="183479100881.81696"/>
    <n v="183042496746.38144"/>
    <n v="182534805398.34277"/>
    <n v="181913248046.672"/>
    <n v="181184142722.93909"/>
    <n v="180370936554.10181"/>
    <n v="179489980322.5636"/>
    <n v="178608633176.08002"/>
    <n v="177760758781.81552"/>
    <n v="176934077212.52621"/>
    <n v="176159480364.57635"/>
    <n v="175425439583.54407"/>
    <n v="174746463377.85544"/>
    <n v="174127389211.58322"/>
    <n v="173531754590.31909"/>
    <n v="172925700746.52576"/>
    <n v="172308483144.82813"/>
    <n v="171683451475.78336"/>
    <n v="171072555817.05893"/>
    <n v="170470215633.82547"/>
    <n v="169982018545.54126"/>
    <n v="169539121929.90619"/>
    <n v="169143398941.87247"/>
    <n v="168796826145.08221"/>
    <n v="168501488971.93576"/>
    <n v="168259587473.72931"/>
    <n v="168073442376.26187"/>
    <n v="167945501457.12451"/>
    <n v="167878346261.75061"/>
    <n v="167874699176.20776"/>
    <n v="167937430875.67041"/>
    <n v="168069568168.51404"/>
    <n v="168274302257.03336"/>
    <n v="168554997436.89963"/>
    <n v="168915200258.64792"/>
    <n v="169358649175.71942"/>
    <n v="169889284704.88873"/>
    <n v="170511260126.27432"/>
    <n v="171228952751.57602"/>
    <n v="172046975790.70358"/>
    <m/>
  </r>
  <r>
    <x v="2"/>
    <x v="1"/>
    <x v="4"/>
    <s v="MB"/>
    <n v="115"/>
    <x v="2"/>
    <s v="All"/>
    <s v="School Bus"/>
    <s v="Gasoline"/>
    <s v="Road - Passenger"/>
    <s v="Per vehicle"/>
    <s v="All"/>
    <s v="Motor Gasoline"/>
    <s v="Energy Index"/>
    <n v="53593364448"/>
    <n v="58648330271.59169"/>
    <n v="57963204416.832626"/>
    <n v="52464896420.811607"/>
    <n v="56009683665.598747"/>
    <n v="56794760643.06768"/>
    <n v="56210681429.871346"/>
    <n v="55616327778.696587"/>
    <n v="55087484303.876625"/>
    <n v="54610103167.439644"/>
    <n v="54227760722.742462"/>
    <n v="53928671245.251747"/>
    <n v="53685265638.401001"/>
    <n v="53469209290.070473"/>
    <n v="53314022869.351509"/>
    <n v="53187157614.673508"/>
    <n v="53039636354.705376"/>
    <n v="52859028739.438431"/>
    <n v="52647170616.541367"/>
    <n v="52410875081.657455"/>
    <n v="52154893226.234154"/>
    <n v="51898797781.588776"/>
    <n v="51652428605.868477"/>
    <n v="51412217487.114685"/>
    <n v="51187140767.926231"/>
    <n v="50973848535.7379"/>
    <n v="50776556567.421875"/>
    <n v="50596670498.110237"/>
    <n v="50423595321.334061"/>
    <n v="50247492602.644226"/>
    <n v="50068146000.365692"/>
    <n v="49886528843.221542"/>
    <n v="49709019225.158821"/>
    <n v="49533995594.948624"/>
    <n v="49392138835.217171"/>
    <n v="49263445157.401863"/>
    <n v="49148458849.247086"/>
    <n v="49047754246.242348"/>
    <n v="48961937318.169197"/>
    <n v="48891647339.934479"/>
    <n v="48837558651.164474"/>
    <n v="48800382509.271301"/>
    <n v="48780869040.953903"/>
    <n v="48779809297.358574"/>
    <n v="48798037418.401855"/>
    <n v="48836432912.050453"/>
    <n v="48895923054.660675"/>
    <n v="48977485418.803421"/>
    <n v="49082150535.342567"/>
    <n v="49211004696.892937"/>
    <n v="49365192910.1633"/>
    <n v="49545922005.087769"/>
    <n v="49754463909.068138"/>
    <n v="49992159095.092598"/>
    <m/>
  </r>
  <r>
    <x v="2"/>
    <x v="1"/>
    <x v="4"/>
    <s v="MB"/>
    <n v="116"/>
    <x v="2"/>
    <s v="All"/>
    <s v="Urban transit"/>
    <s v="Gasoline"/>
    <s v="Road - Passenger"/>
    <s v="Per vehicle"/>
    <s v="All"/>
    <s v="Motor Gasoline"/>
    <s v="Energy Index"/>
    <n v="25043220774"/>
    <n v="27405315903.296471"/>
    <n v="27085168843.759754"/>
    <n v="24515907845.760548"/>
    <n v="26172323532.336769"/>
    <n v="26539175964.048073"/>
    <n v="26266246193.054268"/>
    <n v="25988515360.935223"/>
    <n v="25741396262.680889"/>
    <n v="25518324594.830402"/>
    <n v="25339662808.013252"/>
    <n v="25199903643.924057"/>
    <n v="25086164556.766968"/>
    <n v="24985205289.018147"/>
    <n v="24912689449.879841"/>
    <n v="24853407585.153217"/>
    <n v="24784473538.554497"/>
    <n v="24700078829.821774"/>
    <n v="24601081317.739388"/>
    <n v="24490664640.060013"/>
    <n v="24371048896.851276"/>
    <n v="24251380075.430439"/>
    <n v="24136256165.539352"/>
    <n v="24024009805.541599"/>
    <n v="23918835479.805939"/>
    <n v="23819167834.098518"/>
    <n v="23726976825.559219"/>
    <n v="23642919282.347702"/>
    <n v="23562044347.41597"/>
    <n v="23479754696.290779"/>
    <n v="23395949236.376316"/>
    <n v="23311082786.778431"/>
    <n v="23228135716.736458"/>
    <n v="23146350304.360012"/>
    <n v="23080063177.421268"/>
    <n v="23019926923.261036"/>
    <n v="22966195877.808548"/>
    <n v="22919138417.766964"/>
    <n v="22879037701.978397"/>
    <n v="22846192452.174397"/>
    <n v="22820917775.202808"/>
    <n v="22803546028.932625"/>
    <n v="22794427734.155418"/>
    <n v="22793932534.925159"/>
    <n v="22802450209.907574"/>
    <n v="22820391737.446896"/>
    <n v="22848190417.201553"/>
    <n v="22886303051.351585"/>
    <n v="22935211188.540276"/>
    <n v="22995422433.879898"/>
    <n v="23067471828.528843"/>
    <n v="23151923302.533054"/>
    <n v="23249371204.820995"/>
    <n v="23360441914.447803"/>
    <m/>
  </r>
  <r>
    <x v="2"/>
    <x v="1"/>
    <x v="4"/>
    <s v="MB"/>
    <n v="117"/>
    <x v="2"/>
    <s v="All"/>
    <s v="Inter-City Bus"/>
    <s v="Gasoline"/>
    <s v="Road - Passenger"/>
    <s v="Per vehicle"/>
    <s v="All"/>
    <s v="Motor Gasoline"/>
    <s v="Energy Index"/>
    <n v="24020526231"/>
    <n v="26286160053.638729"/>
    <n v="25979086897.562767"/>
    <n v="23514747276.326908"/>
    <n v="25103519615.472359"/>
    <n v="25455390827.979347"/>
    <n v="25193606739.481281"/>
    <n v="24927217651.660789"/>
    <n v="24690190200.784264"/>
    <n v="24476228151.040302"/>
    <n v="24304862407.973652"/>
    <n v="24170810614.183914"/>
    <n v="24061716310.731407"/>
    <n v="23964879934.887096"/>
    <n v="23895325438.206978"/>
    <n v="23838464477.728333"/>
    <n v="23772345503.277065"/>
    <n v="23691397236.551857"/>
    <n v="23596442503.802486"/>
    <n v="23490534931.990044"/>
    <n v="23375803958.553551"/>
    <n v="23261022074.469521"/>
    <n v="23150599500.539845"/>
    <n v="23042936965.47728"/>
    <n v="22942057662.732639"/>
    <n v="22846460162.726467"/>
    <n v="22758033975.102085"/>
    <n v="22677409105.008625"/>
    <n v="22599836874.444134"/>
    <n v="22520907700.707634"/>
    <n v="22440524619.539967"/>
    <n v="22359123876.516758"/>
    <n v="22279564130.998867"/>
    <n v="22201118604.321999"/>
    <n v="22137538456.793095"/>
    <n v="22079857997.736904"/>
    <n v="22028321176.720234"/>
    <n v="21983185410.698215"/>
    <n v="21944722295.104027"/>
    <n v="21913218352.715755"/>
    <n v="21888975822.305836"/>
    <n v="21872313489.18475"/>
    <n v="21863567559.863026"/>
    <n v="21863092583.173428"/>
    <n v="21871262420.319717"/>
    <n v="21888471266.449043"/>
    <n v="21915134726.483192"/>
    <n v="21951690948.088837"/>
    <n v="21998601814.820084"/>
    <n v="22056354202.627293"/>
    <n v="22125461303.096146"/>
    <n v="22206464016.959171"/>
    <n v="22299932421.609962"/>
    <n v="22406467316.548733"/>
    <m/>
  </r>
  <r>
    <x v="2"/>
    <x v="1"/>
    <x v="5"/>
    <s v="MB"/>
    <n v="118"/>
    <x v="2"/>
    <s v="All"/>
    <s v="School Bus"/>
    <s v="Diesel"/>
    <s v="Road - Passenger"/>
    <s v="Per vehicle"/>
    <s v="All"/>
    <s v="Diesel"/>
    <s v="Energy Index"/>
    <n v="127331631414"/>
    <n v="129589525055.71066"/>
    <n v="126659540535.34055"/>
    <n v="116587977895.46291"/>
    <n v="118968378287.34985"/>
    <n v="118429348586.5742"/>
    <n v="116813767259.63399"/>
    <n v="115127697433.36157"/>
    <n v="113819325341.47882"/>
    <n v="112624790291.29832"/>
    <n v="111639836019.88098"/>
    <n v="109960928126.6958"/>
    <n v="109322008306.54559"/>
    <n v="108803333573.49155"/>
    <n v="108417343074.47456"/>
    <n v="106458742847.04076"/>
    <n v="106310226971.44241"/>
    <n v="106004902455.61844"/>
    <n v="105607980585.04726"/>
    <n v="103386650496.46616"/>
    <n v="103037600494.4254"/>
    <n v="102759792879.41025"/>
    <n v="102585644822.23657"/>
    <n v="102511763828.2841"/>
    <n v="102493293579.79599"/>
    <n v="102498193849.80302"/>
    <n v="102573959562.98898"/>
    <n v="102724360157.8208"/>
    <n v="102898885158.84119"/>
    <n v="103056824630.60692"/>
    <n v="103189885808.49069"/>
    <n v="103318046716.36743"/>
    <n v="103481640345.8336"/>
    <n v="103667850606.10156"/>
    <n v="103822331905.27663"/>
    <n v="103977043405.73064"/>
    <n v="104131985450.49948"/>
    <n v="104287158383.13019"/>
    <n v="104442562547.68179"/>
    <n v="104598198288.72601"/>
    <n v="104754065951.34792"/>
    <n v="104910165881.14703"/>
    <n v="105066498424.23766"/>
    <n v="105223063927.25002"/>
    <n v="105379862737.33073"/>
    <n v="105536895202.14383"/>
    <n v="105694161669.87141"/>
    <n v="105851662489.21434"/>
    <n v="106009398009.39316"/>
    <n v="106167368580.14882"/>
    <n v="106325574551.74339"/>
    <n v="106484016274.96092"/>
    <n v="106642694101.1082"/>
    <n v="106801608382.01543"/>
    <m/>
  </r>
  <r>
    <x v="2"/>
    <x v="1"/>
    <x v="5"/>
    <s v="MB"/>
    <n v="119"/>
    <x v="2"/>
    <s v="All"/>
    <s v="Urban transit"/>
    <s v="Diesel"/>
    <s v="Road - Passenger"/>
    <s v="Per vehicle"/>
    <s v="All"/>
    <s v="Diesel"/>
    <s v="Energy Index"/>
    <n v="739917132318"/>
    <n v="753037628536.42749"/>
    <n v="736011649052.9823"/>
    <n v="677486350478.66418"/>
    <n v="691318726708.94299"/>
    <n v="688186454656.79749"/>
    <n v="678798400100.50696"/>
    <n v="669000740737.39734"/>
    <n v="661397862210.82617"/>
    <n v="654456484495.26733"/>
    <n v="648732969199.9834"/>
    <n v="638976927437.56665"/>
    <n v="635264199375.75781"/>
    <n v="632250208925.58154"/>
    <n v="630007239288.24097"/>
    <n v="618625920698.76697"/>
    <n v="617762903084.39954"/>
    <n v="615988679054.86267"/>
    <n v="613682187816.4646"/>
    <n v="600774160401.57422"/>
    <n v="598745849967.80725"/>
    <n v="597131525140.93225"/>
    <n v="596119560324.08533"/>
    <n v="595690241916.93811"/>
    <n v="595582912315.15137"/>
    <n v="595611387515.62537"/>
    <n v="596051657922.95496"/>
    <n v="596925627537.50464"/>
    <n v="597939782754.38806"/>
    <n v="598857560369.66711"/>
    <n v="599630771582.53931"/>
    <n v="600375507594.9375"/>
    <n v="601326141210.76355"/>
    <n v="602408198828.77734"/>
    <n v="603305881192.64136"/>
    <n v="604204901243.52209"/>
    <n v="605105260974.78247"/>
    <n v="606006962382.75537"/>
    <n v="606910007466.7489"/>
    <n v="607814398229.05054"/>
    <n v="608720136674.93091"/>
    <n v="609627224812.64941"/>
    <n v="610535664653.45776"/>
    <n v="611445458211.60486"/>
    <n v="612356607504.34106"/>
    <n v="613269114551.92261"/>
    <n v="614182981377.61682"/>
    <n v="615098210007.70508"/>
    <n v="616014802471.48926"/>
    <n v="616932760801.29456"/>
    <n v="617852087032.47449"/>
    <n v="618772783203.41626"/>
    <n v="619694851355.54419"/>
    <n v="620618293533.32458"/>
    <m/>
  </r>
  <r>
    <x v="2"/>
    <x v="1"/>
    <x v="5"/>
    <s v="MB"/>
    <n v="120"/>
    <x v="2"/>
    <s v="All"/>
    <s v="Inter-City Bus"/>
    <s v="Diesel"/>
    <s v="Road - Passenger"/>
    <s v="Per vehicle"/>
    <s v="All"/>
    <s v="Diesel"/>
    <s v="Energy Index"/>
    <n v="73830205215"/>
    <n v="75139390914.342361"/>
    <n v="73440509371.606445"/>
    <n v="67600754329.748581"/>
    <n v="68980972642.160431"/>
    <n v="68668429144.654671"/>
    <n v="67731672899.682816"/>
    <n v="66754045581.960213"/>
    <n v="65995417274.378021"/>
    <n v="65302794656.478867"/>
    <n v="64731692447.400124"/>
    <n v="63758217805.518524"/>
    <n v="63387755408.125313"/>
    <n v="63087014252.483391"/>
    <n v="62863206880.842888"/>
    <n v="61727559319.276466"/>
    <n v="61641445936.0476"/>
    <n v="61464410808.08979"/>
    <n v="61234265141.744629"/>
    <n v="59946279945.379936"/>
    <n v="59743891638.60347"/>
    <n v="59582811528.350487"/>
    <n v="59481835936.848625"/>
    <n v="59438997807.12056"/>
    <n v="59428288274.688545"/>
    <n v="59431129579.211319"/>
    <n v="59475060518.371223"/>
    <n v="59562266711.031929"/>
    <n v="59663460864.420158"/>
    <n v="59755038294.80822"/>
    <n v="59832190640.695999"/>
    <n v="59906501682.061012"/>
    <n v="60001357540.744583"/>
    <n v="60109327112.610207"/>
    <n v="60198899404.218513"/>
    <n v="60288605172.540146"/>
    <n v="60378444616.476288"/>
    <n v="60468417935.22448"/>
    <n v="60558525328.279121"/>
    <n v="60648766995.4319"/>
    <n v="60739143136.772171"/>
    <n v="60829653952.687523"/>
    <n v="60920299643.864113"/>
    <n v="61011080411.287163"/>
    <n v="61101996456.241356"/>
    <n v="61193047980.311394"/>
    <n v="61284235185.382332"/>
    <n v="61375558273.640045"/>
    <n v="61467017447.571716"/>
    <n v="61558612909.966301"/>
    <n v="61650344863.914879"/>
    <n v="61742213512.811195"/>
    <n v="61834219060.352112"/>
    <n v="61926361710.537971"/>
    <m/>
  </r>
  <r>
    <x v="4"/>
    <x v="1"/>
    <x v="6"/>
    <s v="MB"/>
    <n v="121"/>
    <x v="2"/>
    <s v="All"/>
    <s v="Short-haul airplane"/>
    <s v="Aviation Gasoline"/>
    <s v="Air - Passenger"/>
    <s v="Per vehicle"/>
    <s v="All"/>
    <s v="Aviation Fuel"/>
    <s v="Energy Index"/>
    <n v="449555763910.50006"/>
    <n v="590334976447.55493"/>
    <n v="595711621978.2738"/>
    <n v="307108147211.02502"/>
    <n v="489926273388.03772"/>
    <n v="613211598484.82642"/>
    <n v="614843468249.52917"/>
    <n v="615476731143.29456"/>
    <n v="615428018613.00488"/>
    <n v="615488909275.86694"/>
    <n v="616651920936.5321"/>
    <n v="618752648805.27271"/>
    <n v="621772825683.23022"/>
    <n v="625109634008.07043"/>
    <n v="628897033238.08984"/>
    <n v="632885371655.55408"/>
    <n v="636946778868.45251"/>
    <n v="640935117285.91687"/>
    <n v="644759050913.65344"/>
    <n v="648479470414.52454"/>
    <n v="651980683529.09229"/>
    <n v="655287046522.50159"/>
    <n v="658502073521.61768"/>
    <n v="661570962929.86487"/>
    <n v="664761633663.83606"/>
    <n v="668153243585.2522"/>
    <n v="671733614561.54065"/>
    <n v="675490568460.12891"/>
    <n v="679399749015.87244"/>
    <n v="683461156228.77112"/>
    <n v="687607810369.67664"/>
    <n v="691900602101.45093"/>
    <n v="696309086092.66321"/>
    <n v="700821084210.74097"/>
    <n v="705185728531.88989"/>
    <n v="709577555425.7085"/>
    <n v="713996734182.56824"/>
    <n v="718443435147.16394"/>
    <n v="722917829725.07996"/>
    <n v="727420090389.39819"/>
    <n v="731950390687.34546"/>
    <n v="736508905246.98389"/>
    <n v="741095809783.94165"/>
    <n v="745711281108.1864"/>
    <n v="750355497130.84058"/>
    <n v="755028636871.04028"/>
    <n v="759730880462.83411"/>
    <n v="764462409162.12817"/>
    <n v="769223405353.67249"/>
    <n v="774014052558.09106"/>
    <n v="778834535438.95605"/>
    <n v="783685039809.90625"/>
    <n v="788565752641.80957"/>
    <n v="793476862069.96936"/>
    <m/>
  </r>
  <r>
    <x v="4"/>
    <x v="1"/>
    <x v="6"/>
    <s v="MB"/>
    <n v="122"/>
    <x v="2"/>
    <s v="All"/>
    <s v="Helicopter"/>
    <s v="Aviation Gasoline"/>
    <s v="Air - Passenger"/>
    <s v="Per vehicle"/>
    <s v="All"/>
    <s v="Aviation Fuel"/>
    <s v="Energy Index"/>
    <n v="23660829679.5"/>
    <n v="31070261918.292358"/>
    <n v="31353243262.014404"/>
    <n v="16163586695.317106"/>
    <n v="25785593336.212509"/>
    <n v="32274294657.096119"/>
    <n v="32360182539.448906"/>
    <n v="32393512165.436546"/>
    <n v="32390948348.052883"/>
    <n v="32394153119.782471"/>
    <n v="32455364259.817471"/>
    <n v="32565928884.488033"/>
    <n v="32724885562.275269"/>
    <n v="32900507053.056339"/>
    <n v="33099843854.636311"/>
    <n v="33309756402.923897"/>
    <n v="33523514677.286972"/>
    <n v="33733427225.57457"/>
    <n v="33934686890.19228"/>
    <n v="34130498442.869709"/>
    <n v="34314772817.320644"/>
    <n v="34488791922.236916"/>
    <n v="34658003869.558815"/>
    <n v="34819524364.729721"/>
    <n v="34987454403.359795"/>
    <n v="35165960188.697479"/>
    <n v="35354400766.396873"/>
    <n v="35552135182.112045"/>
    <n v="35757881527.151176"/>
    <n v="35971639801.514259"/>
    <n v="36189884756.298759"/>
    <n v="36415821163.234253"/>
    <n v="36647846636.455948"/>
    <n v="36885320221.617935"/>
    <n v="37115038343.783669"/>
    <n v="37346187127.668861"/>
    <n v="37578775483.293068"/>
    <n v="37812812376.166512"/>
    <n v="38048306827.63578"/>
    <n v="38285267915.231476"/>
    <n v="38523704773.018181"/>
    <n v="38763626591.946518"/>
    <n v="39005042620.207451"/>
    <n v="39247962163.588745"/>
    <n v="39492394585.83371"/>
    <n v="39738349309.002113"/>
    <n v="39985835813.833366"/>
    <n v="40234863640.112007"/>
    <n v="40485442387.035385"/>
    <n v="40737581713.58374"/>
    <n v="40991291338.892418"/>
    <n v="41246581042.62664"/>
    <n v="41503460665.358391"/>
    <n v="41761940108.945747"/>
    <m/>
  </r>
  <r>
    <x v="4"/>
    <x v="1"/>
    <x v="6"/>
    <s v="MB"/>
    <n v="123"/>
    <x v="2"/>
    <s v="All"/>
    <s v="Short-haul airplane"/>
    <s v="Aviation Gasoline"/>
    <s v="Air - Freight"/>
    <s v="Per vehicle"/>
    <s v="All"/>
    <s v="Aviation Fuel"/>
    <s v="Energy Index"/>
    <n v="11117893410"/>
    <n v="14599482135.981308"/>
    <n v="14732451117.168224"/>
    <n v="7595043641.1588783"/>
    <n v="12116290177.009342"/>
    <n v="15165240303.95327"/>
    <n v="15205597820.327103"/>
    <n v="15221258946.084112"/>
    <n v="15220054244.102802"/>
    <n v="15221560121.579439"/>
    <n v="15250322381.383179"/>
    <n v="15302275154.327103"/>
    <n v="15376966677.168224"/>
    <n v="15459488762.88785"/>
    <n v="15553154341.934582"/>
    <n v="15651789316.654205"/>
    <n v="15752231344.345795"/>
    <n v="15850866319.065422"/>
    <n v="15945435424.598131"/>
    <n v="16037444538.420561"/>
    <n v="16124032493.327103"/>
    <n v="16205801640.308411"/>
    <n v="16285311971.074766"/>
    <n v="16361208195.897198"/>
    <n v="16440116175.672897"/>
    <n v="16523993551.121494"/>
    <n v="16612539146.747663"/>
    <n v="16705451787.056074"/>
    <n v="16802129121.056074"/>
    <n v="16902571148.747663"/>
    <n v="17005121404.906542"/>
    <n v="17111285767.009344"/>
    <n v="17220311296.317757"/>
    <n v="17331896817.336449"/>
    <n v="17439838154.609028"/>
    <n v="17548451739.8424"/>
    <n v="17657741759.730312"/>
    <n v="17767712427.04081"/>
    <n v="17878367980.778645"/>
    <n v="17989712686.348679"/>
    <n v="18101750835.72028"/>
    <n v="18214486747.592793"/>
    <n v="18327924767.561977"/>
    <n v="18442069268.28754"/>
    <n v="18556924649.661686"/>
    <n v="18672495338.978699"/>
    <n v="18788785791.105629"/>
    <n v="18905800488.653988"/>
    <n v="19023543942.152546"/>
    <n v="19142020690.221214"/>
    <n v="19261235299.745953"/>
    <n v="19381192366.054863"/>
    <n v="19501896513.095276"/>
    <n v="19623352393.612019"/>
    <m/>
  </r>
  <r>
    <x v="4"/>
    <x v="1"/>
    <x v="6"/>
    <s v="MB"/>
    <n v="124"/>
    <x v="2"/>
    <s v="All"/>
    <s v="Short-haul airplane"/>
    <s v="Aviation Turbo Fuel"/>
    <s v="Air - Passenger"/>
    <s v="Per vehicle"/>
    <s v="All"/>
    <s v="Aviation Fuel"/>
    <s v="Energy Index"/>
    <n v="5847283678468.0508"/>
    <n v="7678371293884.2949"/>
    <n v="7748304268123.5918"/>
    <n v="3994495457228.9663"/>
    <n v="6372374979947.707"/>
    <n v="7975923031389.4355"/>
    <n v="7997148441464.3291"/>
    <n v="8005385167762.0479"/>
    <n v="8004751573431.4551"/>
    <n v="8005543566344.6963"/>
    <n v="8020670630987.626"/>
    <n v="8047994386494.4844"/>
    <n v="8087277234991.3047"/>
    <n v="8130678446636.9844"/>
    <n v="8179940405840.6563"/>
    <n v="8231815941658.0293"/>
    <n v="8284641868971.291"/>
    <n v="8336517404788.6641"/>
    <n v="8386254559740.2813"/>
    <n v="8434645326739.3867"/>
    <n v="8480184919250.8203"/>
    <n v="8523190134439.8779"/>
    <n v="8565007360259.0723"/>
    <n v="8604923803086.4863"/>
    <n v="8646424231740.3828"/>
    <n v="8690538237007.9785"/>
    <n v="8737107420306.6299"/>
    <n v="8785973383053.6787"/>
    <n v="8836819328083.8379"/>
    <n v="8889645255397.0996"/>
    <n v="8943579972788.9023"/>
    <n v="8999415473172.4844"/>
    <n v="9056755760091.2285"/>
    <n v="9115442434962.4844"/>
    <n v="9172212507888.1953"/>
    <n v="9229336139207.0352"/>
    <n v="9286815530845.6738"/>
    <n v="9344652898444.1543"/>
    <n v="9402850471441.3145"/>
    <n v="9461410493160.7051"/>
    <n v="9520335220897.084"/>
    <n v="9579626926003.416"/>
    <n v="9639287893978.4219"/>
    <n v="9699320424554.6855"/>
    <n v="9759726831787.3008"/>
    <n v="9820509444143.0605"/>
    <n v="9881670604590.2246"/>
    <n v="9943212670688.8223"/>
    <n v="10005138014681.537"/>
    <n v="10067449023585.145"/>
    <n v="10130148099282.521"/>
    <n v="10193237658615.234"/>
    <n v="10256720133476.707"/>
    <n v="10320597970905.938"/>
    <m/>
  </r>
  <r>
    <x v="4"/>
    <x v="1"/>
    <x v="6"/>
    <s v="MB"/>
    <n v="125"/>
    <x v="2"/>
    <s v="All"/>
    <s v="Helicopter"/>
    <s v="Aviation Turbo Fuel"/>
    <s v="Air - Passenger"/>
    <s v="Per vehicle"/>
    <s v="All"/>
    <s v="Aviation Fuel"/>
    <s v="Energy Index"/>
    <n v="307751772550.95001"/>
    <n v="404124804941.27869"/>
    <n v="407805487795.97852"/>
    <n v="210236603012.05087"/>
    <n v="335388156839.35303"/>
    <n v="419785422704.70709"/>
    <n v="420902549550.75415"/>
    <n v="421336061461.16046"/>
    <n v="421302714391.12921"/>
    <n v="421344398228.66827"/>
    <n v="422140559525.66449"/>
    <n v="423578651920.76245"/>
    <n v="425646170262.70026"/>
    <n v="427930444559.84131"/>
    <n v="430523179254.77142"/>
    <n v="433253470613.58044"/>
    <n v="436033782577.43634"/>
    <n v="438764073936.24548"/>
    <n v="441381818933.69904"/>
    <n v="443928701407.33618"/>
    <n v="446325522065.83264"/>
    <n v="448588954444.2041"/>
    <n v="450789861066.26703"/>
    <n v="452890726478.23608"/>
    <n v="455074959565.28333"/>
    <n v="457396749316.20947"/>
    <n v="459847758963.50684"/>
    <n v="462419651739.66736"/>
    <n v="465095754109.67566"/>
    <n v="467876066073.53156"/>
    <n v="470714735409.9422"/>
    <n v="473653445956.44659"/>
    <n v="476671355794.27521"/>
    <n v="479760128155.92029"/>
    <n v="482748026730.95764"/>
    <n v="485754533642.47559"/>
    <n v="488779764781.35126"/>
    <n v="491823836760.21869"/>
    <n v="494886866917.96387"/>
    <n v="497968973324.24762"/>
    <n v="501070274784.05713"/>
    <n v="504190890842.2851"/>
    <n v="507330941788.33801"/>
    <n v="510490548660.77307"/>
    <n v="513669833251.96326"/>
    <n v="516868918112.79266"/>
    <n v="520087926557.38031"/>
    <n v="523326982667.83282"/>
    <n v="526586211299.02832"/>
    <n v="529865738083.42877"/>
    <n v="533165689435.92224"/>
    <n v="536486192558.69659"/>
    <n v="539827375446.14246"/>
    <n v="543189366889.78619"/>
    <m/>
  </r>
  <r>
    <x v="4"/>
    <x v="1"/>
    <x v="6"/>
    <s v="MB"/>
    <n v="126"/>
    <x v="2"/>
    <s v="All"/>
    <s v="Short-haul airplane"/>
    <s v="Aviation Turbo Fuel"/>
    <s v="Air - Freight"/>
    <s v="Per vehicle"/>
    <s v="All"/>
    <s v="Aviation Fuel"/>
    <s v="Energy Index"/>
    <n v="132782526981"/>
    <n v="174363619000.51401"/>
    <n v="175951685793.47385"/>
    <n v="90708648663.330841"/>
    <n v="144706516604.24295"/>
    <n v="181120546453.68506"/>
    <n v="181602541811.00467"/>
    <n v="181789584785.48691"/>
    <n v="181775196864.37289"/>
    <n v="181793181765.76541"/>
    <n v="182136693382.36261"/>
    <n v="182757172480.40466"/>
    <n v="183649223589.47382"/>
    <n v="184634796185.78412"/>
    <n v="185753457052.39908"/>
    <n v="186931468093.60934"/>
    <n v="188131061016.49063"/>
    <n v="189309072057.70093"/>
    <n v="190438523865.15143"/>
    <n v="191537401340.23459"/>
    <n v="192571533170.30469"/>
    <n v="193548113315.9187"/>
    <n v="194497716109.44394"/>
    <n v="195404155139.62711"/>
    <n v="196346563972.59534"/>
    <n v="197348322980.15887"/>
    <n v="198405835182.03928"/>
    <n v="199515503597.95795"/>
    <n v="200670134267.35794"/>
    <n v="201869727190.23926"/>
    <n v="203094498975.0701"/>
    <n v="204362434523.24298"/>
    <n v="205664541384.06168"/>
    <n v="206997222577.24768"/>
    <n v="208286380783.77173"/>
    <n v="209583567739.96091"/>
    <n v="210888833448.07318"/>
    <n v="212202228221.77563"/>
    <n v="213523802688.08377"/>
    <n v="214853607789.31332"/>
    <n v="216191694785.04361"/>
    <n v="217538115254.09354"/>
    <n v="218892921096.5098"/>
    <n v="220256164535.56747"/>
    <n v="221627898119.78296"/>
    <n v="223008174724.93973"/>
    <n v="224397047556.12628"/>
    <n v="225794570149.78714"/>
    <n v="227200796375.78659"/>
    <n v="228615780439.48511"/>
    <n v="230039576883.82861"/>
    <n v="231472240591.45129"/>
    <n v="232913826786.79086"/>
    <n v="234364391038.21725"/>
    <m/>
  </r>
  <r>
    <x v="5"/>
    <x v="2"/>
    <x v="5"/>
    <s v="MB"/>
    <n v="127"/>
    <x v="2"/>
    <s v="All"/>
    <s v="Train"/>
    <s v="Diesel"/>
    <s v="Rail - Passenger"/>
    <s v="Per vehicle"/>
    <s v="All"/>
    <s v="Diesel"/>
    <s v="Energy Index"/>
    <n v="221306739147"/>
    <n v="225231035675.98325"/>
    <n v="220138622166.83688"/>
    <n v="202633901138.8064"/>
    <n v="206771118597.99323"/>
    <n v="205834266505.09741"/>
    <n v="203026330791.70474"/>
    <n v="200095883650.77957"/>
    <n v="197821888116.20514"/>
    <n v="195745745261.38913"/>
    <n v="194033860982.55219"/>
    <n v="191115861526.77737"/>
    <n v="190005396983.10016"/>
    <n v="189103922521.6843"/>
    <n v="188433057806.21207"/>
    <n v="185028943488.24933"/>
    <n v="184770817806.71021"/>
    <n v="184240153334.51047"/>
    <n v="183550289520.65082"/>
    <n v="179689541700.06683"/>
    <n v="179082880834.3175"/>
    <n v="178600041678.74811"/>
    <n v="178297366387.19717"/>
    <n v="178168958687.75128"/>
    <n v="178136856762.88983"/>
    <n v="178145373600.09793"/>
    <n v="178277057006.16235"/>
    <n v="178538458394.32001"/>
    <n v="178841788827.19467"/>
    <n v="179116293041.82639"/>
    <n v="179347557929.09366"/>
    <n v="179570305979.1528"/>
    <n v="179854637313.64008"/>
    <n v="180178277127.54953"/>
    <n v="180446770919.70453"/>
    <n v="180715664809.5715"/>
    <n v="180984959393.35855"/>
    <n v="181254655268.16223"/>
    <n v="181524753031.96896"/>
    <n v="181795253283.65607"/>
    <n v="182066156622.99341"/>
    <n v="182337463650.64462"/>
    <n v="182609174968.16837"/>
    <n v="182881291178.01978"/>
    <n v="183153812883.55161"/>
    <n v="183426740689.01584"/>
    <n v="183700075199.56488"/>
    <n v="183973817021.25281"/>
    <n v="184247966761.0369"/>
    <n v="184522525026.7789"/>
    <n v="184797492427.24625"/>
    <n v="185072869572.11374"/>
    <n v="185348657071.96451"/>
    <n v="185624855538.29156"/>
    <m/>
  </r>
  <r>
    <x v="5"/>
    <x v="2"/>
    <x v="5"/>
    <s v="MB"/>
    <n v="128"/>
    <x v="2"/>
    <s v="All"/>
    <s v="Train"/>
    <s v="Diesel"/>
    <s v="Rail - Freight"/>
    <s v="Per vehicle"/>
    <s v="All"/>
    <s v="Diesel"/>
    <s v="Energy Index"/>
    <n v="9011378657853"/>
    <n v="9171171902851.6367"/>
    <n v="8963814157714.0078"/>
    <n v="8251040249013.0762"/>
    <n v="8419503411311.3047"/>
    <n v="8381355775193.0996"/>
    <n v="8267019573512.9404"/>
    <n v="8147694834801.9385"/>
    <n v="8055100118042.2939"/>
    <n v="7970561755204.1172"/>
    <n v="7900855620115.3965"/>
    <n v="7782037738108.0635"/>
    <n v="7736820784807.1133"/>
    <n v="7700113688794.0703"/>
    <n v="7672796780133.2012"/>
    <n v="7534184810014.1846"/>
    <n v="7523674202580.2178"/>
    <n v="7502066101002.7715"/>
    <n v="7473975568952.0928"/>
    <n v="7316769960809.0273"/>
    <n v="7292067365672.3438"/>
    <n v="7272406660903.7295"/>
    <n v="7260082040004.002"/>
    <n v="7254853412955.6328"/>
    <n v="7253546256193.54"/>
    <n v="7253893052885.5234"/>
    <n v="7259255063276.9639"/>
    <n v="7269899054054.001"/>
    <n v="7282250351622.3438"/>
    <n v="7293427875771.6641"/>
    <n v="7302844739792.4521"/>
    <n v="7311914807121.2559"/>
    <n v="7323492481299.7871"/>
    <n v="7336670755595.167"/>
    <n v="7347603541635.5625"/>
    <n v="7358552619235.791"/>
    <n v="7369518012672.8271"/>
    <n v="7380499746259.8125"/>
    <n v="7391497844346.1289"/>
    <n v="7402512331317.4365"/>
    <n v="7413543231595.7324"/>
    <n v="7424590569639.415"/>
    <n v="7435654369943.3193"/>
    <n v="7446734657038.7881"/>
    <n v="7457831455493.7139"/>
    <n v="7468944789912.6055"/>
    <n v="7480074684936.6348"/>
    <n v="7491221165243.6885"/>
    <n v="7502384255548.4326"/>
    <n v="7513563980602.3604"/>
    <n v="7524760365193.8438"/>
    <n v="7535973434148.2012"/>
    <n v="7547203212327.7393"/>
    <n v="7558449724631.8145"/>
    <m/>
  </r>
  <r>
    <x v="6"/>
    <x v="2"/>
    <x v="5"/>
    <s v="MB"/>
    <n v="129"/>
    <x v="2"/>
    <s v="All"/>
    <s v="Boat"/>
    <s v="Diesel"/>
    <s v="Marine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2"/>
    <s v="M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MB"/>
    <n v="131"/>
    <x v="2"/>
    <s v="All"/>
    <s v="Bike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4"/>
    <s v="MB"/>
    <n v="132"/>
    <x v="2"/>
    <s v="All"/>
    <s v="Quad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4"/>
    <s v="MB"/>
    <n v="133"/>
    <x v="2"/>
    <s v="All"/>
    <s v="Snowmobile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6"/>
    <x v="2"/>
    <x v="4"/>
    <s v="MB"/>
    <n v="134"/>
    <x v="2"/>
    <s v="All"/>
    <s v="Boat motor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7"/>
    <x v="3"/>
    <x v="5"/>
    <s v="M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MB"/>
    <n v="136"/>
    <x v="2"/>
    <s v="All"/>
    <s v="Golf Cart"/>
    <s v="Gasoline"/>
    <s v="Off road vehicles"/>
    <s v="Per vehicle"/>
    <s v="All"/>
    <s v="Motor Gasoline"/>
    <s v="Energy Index"/>
    <n v="735505991999.99915"/>
    <n v="804879461848.38525"/>
    <n v="795476914039.72241"/>
    <n v="720019093494.4425"/>
    <n v="768667135761.61182"/>
    <n v="779441395356.19116"/>
    <n v="771425594043.22498"/>
    <n v="763268788134.34668"/>
    <n v="756011032466.89685"/>
    <n v="749459536961.18274"/>
    <n v="744212335895.02161"/>
    <n v="740107684039.24927"/>
    <n v="736767227918.06604"/>
    <n v="733802108253.65442"/>
    <n v="731672356865.74573"/>
    <n v="729931280224.01306"/>
    <n v="727906724166.15955"/>
    <n v="725428096735.35962"/>
    <n v="722520592785.01782"/>
    <n v="719277714052.17419"/>
    <n v="715764663687.70605"/>
    <n v="712250054444.55371"/>
    <n v="708868926820.77478"/>
    <n v="705572311297.41345"/>
    <n v="702483397635.65906"/>
    <n v="699556212219.37891"/>
    <n v="696848611635.52856"/>
    <n v="694379886575.64905"/>
    <n v="692004633017.7417"/>
    <n v="689587830002.33215"/>
    <n v="687126508493.9823"/>
    <n v="684634026286.42944"/>
    <n v="682197915229.25854"/>
    <n v="679795921436.05139"/>
    <n v="677849103992.08545"/>
    <n v="676082934389.92285"/>
    <n v="674504882339.69458"/>
    <n v="673122829921.5481"/>
    <n v="671945093359.14063"/>
    <n v="670980445949.86414"/>
    <n v="670238142213.20703"/>
    <n v="669727943321.91711"/>
    <n v="669460143884.05823"/>
    <n v="669445600147.67627"/>
    <n v="669695759703.59009"/>
    <n v="670222692765.83032"/>
    <n v="671039125113.48059"/>
    <n v="672158472782.1062"/>
    <n v="673594878597.65479"/>
    <n v="675363250650.62366"/>
    <n v="677479302813.50244"/>
    <n v="679959597409.94727"/>
    <n v="682821590149.91553"/>
    <n v="686083677451.04358"/>
    <m/>
  </r>
  <r>
    <x v="2"/>
    <x v="1"/>
    <x v="0"/>
    <s v="MB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MB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M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MB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MB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MB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143"/>
    <x v="3"/>
    <s v="All"/>
    <s v="Rooftop Unit and Make up air"/>
    <s v="Natural Gas"/>
    <s v="Space heating"/>
    <s v="Per unit"/>
    <s v="All"/>
    <s v="Natural Gas"/>
    <s v="Energy Index"/>
    <n v="5200069392985.9219"/>
    <n v="5448411037847.1006"/>
    <n v="5267490332673.2178"/>
    <n v="4714349517932.0615"/>
    <n v="4944163597578.5811"/>
    <n v="5043260437546.4912"/>
    <n v="5032270580180.7803"/>
    <n v="5021618234239.0811"/>
    <n v="5023243946545.0488"/>
    <n v="5036350240693.5703"/>
    <n v="5059421552195.792"/>
    <n v="5081439497309.1846"/>
    <n v="5099162745830.0146"/>
    <n v="5117223494701.4365"/>
    <n v="5138703513185.75"/>
    <n v="5169264284831.5107"/>
    <n v="5190517547784.1777"/>
    <n v="5197337342832.5996"/>
    <n v="5198225834265.6904"/>
    <n v="5193310301604.8652"/>
    <n v="5190918633753.1338"/>
    <n v="5197561189836.1426"/>
    <n v="5215360798657.8408"/>
    <n v="5243175492098.1768"/>
    <n v="5274584146522.0869"/>
    <n v="5305555947491.6973"/>
    <n v="5343253480639.1602"/>
    <n v="5389432967201.9404"/>
    <n v="5438127015936.4189"/>
    <n v="5484588232039.6123"/>
    <n v="5527959511919.8662"/>
    <n v="5570716302347.9209"/>
    <n v="5618021287557.957"/>
    <n v="5667911473845.4404"/>
    <n v="5714697128303.1279"/>
    <n v="5761764571371.9209"/>
    <n v="5809116210273.6201"/>
    <n v="5856754470132.1152"/>
    <n v="5904681794095.707"/>
    <n v="5952900643460.6211"/>
    <n v="6001413497795.6885"/>
    <n v="6050222855068.2334"/>
    <n v="6099331231771.1279"/>
    <n v="6148741163051.1006"/>
    <n v="6198455202838.2041"/>
    <n v="6248475923976.5527"/>
    <n v="6298805918356.2637"/>
    <n v="6349447797046.6416"/>
    <n v="6400404190430.6211"/>
    <n v="6451677748340.4443"/>
    <n v="6503271140194.6221"/>
    <n v="6555187055136.1553"/>
    <n v="6607428202172.04"/>
    <n v="6659997310314.0586"/>
    <m/>
  </r>
  <r>
    <x v="0"/>
    <x v="0"/>
    <x v="1"/>
    <s v="MB"/>
    <n v="144"/>
    <x v="3"/>
    <s v="All"/>
    <s v="Rooftop Unit and Make up air"/>
    <s v="Propane/LPG"/>
    <s v="Space heating"/>
    <s v="Per unit"/>
    <s v="All"/>
    <s v="RPP"/>
    <s v="Energy Index"/>
    <n v="669773584420.55579"/>
    <n v="680002537359.10107"/>
    <n v="662523878891.14807"/>
    <n v="602809199135.76343"/>
    <n v="623824415654.30786"/>
    <n v="631166496367.17712"/>
    <n v="621257587173.46448"/>
    <n v="614433895204.74268"/>
    <n v="616501305986.38196"/>
    <n v="621488658741.3844"/>
    <n v="627027034897.36633"/>
    <n v="633368860497.39246"/>
    <n v="639191620606.21277"/>
    <n v="645114649270.11792"/>
    <n v="651615809227.62134"/>
    <n v="659014066011.16895"/>
    <n v="664864344705.9895"/>
    <n v="668840507312.53369"/>
    <n v="671837416432.29968"/>
    <n v="673869780376.47424"/>
    <n v="676268544218.3822"/>
    <n v="680009296933.02136"/>
    <n v="684664332811.80249"/>
    <n v="690479041318.9978"/>
    <n v="696777362169.46558"/>
    <n v="702931035501.94971"/>
    <n v="709533091100.81372"/>
    <n v="716765436023.26709"/>
    <n v="723794461400.79492"/>
    <n v="730354607342.45911"/>
    <n v="736525712724.11768"/>
    <n v="742336014846.17102"/>
    <n v="748463811337.71509"/>
    <n v="754720422426.37988"/>
    <n v="761019331338.62732"/>
    <n v="767356906619.4729"/>
    <n v="773733479270.10791"/>
    <n v="780149382794.68201"/>
    <n v="786604953217.71008"/>
    <n v="793100529101.64282"/>
    <n v="799636451564.60547"/>
    <n v="806213064298.30383"/>
    <n v="812830713586.09863"/>
    <n v="819489748321.25281"/>
    <n v="826190520025.34595"/>
    <n v="832933382866.86572"/>
    <n v="839718693679.9707"/>
    <n v="846546811983.42883"/>
    <n v="853418099999.73206"/>
    <n v="860332922674.38867"/>
    <n v="867291647695.39441"/>
    <n v="874294645512.88281"/>
    <n v="881342289358.95715"/>
    <n v="888434955267.70459"/>
    <m/>
  </r>
  <r>
    <x v="0"/>
    <x v="0"/>
    <x v="0"/>
    <s v="MB"/>
    <n v="145"/>
    <x v="3"/>
    <s v="All"/>
    <s v="Commercial Water Heater"/>
    <s v="Natural Gas"/>
    <s v="Water heating"/>
    <s v="Per unit"/>
    <s v="All"/>
    <s v="Natural Gas"/>
    <s v="Energy Index"/>
    <n v="410387980131.43274"/>
    <n v="429987031281.51276"/>
    <n v="415708821290.62048"/>
    <n v="372055107362.09711"/>
    <n v="390191968396.89655"/>
    <n v="398012662491.22791"/>
    <n v="397145346110.34845"/>
    <n v="396304666033.93018"/>
    <n v="396432966781.30505"/>
    <n v="397467311744.06177"/>
    <n v="399288093008.8562"/>
    <n v="401025742901.35913"/>
    <n v="402424456574.61163"/>
    <n v="403849805678.41425"/>
    <n v="405545002556.14313"/>
    <n v="407956849860.31146"/>
    <n v="409634151256.73364"/>
    <n v="410172367519.5025"/>
    <n v="410242487007.73132"/>
    <n v="409854554584.62415"/>
    <n v="409665804845.98779"/>
    <n v="410190033460.60834"/>
    <n v="411594773466.83197"/>
    <n v="413789901069.23499"/>
    <n v="416268663038.26965"/>
    <n v="418712948658.39917"/>
    <n v="421688027126.61969"/>
    <n v="425332498917.62476"/>
    <n v="429175419231.63416"/>
    <n v="432842125036.89868"/>
    <n v="436264973964.60345"/>
    <n v="439639327561.56512"/>
    <n v="443372623381.94012"/>
    <n v="447309942527.43414"/>
    <n v="451002252914.27551"/>
    <n v="454716801977.21826"/>
    <n v="458453779693.51422"/>
    <n v="462213377453.24304"/>
    <n v="465995788068.96552"/>
    <n v="469801205785.47131"/>
    <n v="473629826289.61945"/>
    <n v="477481846720.27209"/>
    <n v="481357465678.32263"/>
    <n v="485256883236.82129"/>
    <n v="489180300951.19299"/>
    <n v="493127921869.55481"/>
    <n v="497099950543.12909"/>
    <n v="501096593036.75391"/>
    <n v="505118056939.49353"/>
    <n v="509164551375.34595"/>
    <n v="513236287014.05212"/>
    <n v="517333476082.00366"/>
    <n v="521456332373.25305"/>
    <n v="525605071260.62518"/>
    <m/>
  </r>
  <r>
    <x v="0"/>
    <x v="0"/>
    <x v="1"/>
    <s v="MB"/>
    <n v="146"/>
    <x v="3"/>
    <s v="All"/>
    <s v="Commercial Water Heater"/>
    <s v="Propane/LPG"/>
    <s v="Water heating"/>
    <s v="Per unit"/>
    <s v="All"/>
    <s v="RPP"/>
    <s v="Energy Index"/>
    <n v="311500057050"/>
    <n v="316257365337.50916"/>
    <n v="308128344969.17804"/>
    <n v="280356084935.03937"/>
    <n v="290129897006.33521"/>
    <n v="293544571180.0011"/>
    <n v="288936109677.57391"/>
    <n v="285762529102.00171"/>
    <n v="286724045936.05768"/>
    <n v="289043577049.03192"/>
    <n v="291619379571.97742"/>
    <n v="294568852471.71619"/>
    <n v="297276917030.06268"/>
    <n v="300031614751.25067"/>
    <n v="303055191292.27759"/>
    <n v="306495991980.37787"/>
    <n v="309216854954.948"/>
    <n v="311066099098.92261"/>
    <n v="312459909460.35748"/>
    <n v="313405126619.23431"/>
    <n v="314520750004.48651"/>
    <n v="316260509097.89447"/>
    <n v="318425485405.61877"/>
    <n v="321129805303.94299"/>
    <n v="324059044900.54083"/>
    <n v="326921011449.72058"/>
    <n v="329991512800.52045"/>
    <n v="333355150764.68195"/>
    <n v="336624228341.09918"/>
    <n v="339675238238.5"/>
    <n v="342545312130.87549"/>
    <n v="345247582696.02942"/>
    <n v="348097514376.08844"/>
    <n v="351007355487.16309"/>
    <n v="353936868581.07715"/>
    <n v="356884364731.21277"/>
    <n v="359849997880.47272"/>
    <n v="362833923135.84265"/>
    <n v="365836296776.48596"/>
    <n v="368857276261.91632"/>
    <n v="371897020240.24701"/>
    <n v="374955688556.51849"/>
    <n v="378033442261.10559"/>
    <n v="381130443618.203"/>
    <n v="384246856114.38977"/>
    <n v="387382844467.27606"/>
    <n v="390538574634.22906"/>
    <n v="393714213821.18121"/>
    <n v="396909930491.52014"/>
    <n v="400125894375.06104"/>
    <n v="403362276477.10211"/>
    <n v="406619249087.56396"/>
    <n v="409896985790.21326"/>
    <n v="413195661471.97046"/>
    <m/>
  </r>
  <r>
    <x v="0"/>
    <x v="0"/>
    <x v="0"/>
    <s v="MB"/>
    <n v="147"/>
    <x v="3"/>
    <s v="All"/>
    <s v="Steam Boiler"/>
    <s v="Natural Gas"/>
    <s v="Steam Production"/>
    <s v="Per unit"/>
    <s v="All"/>
    <s v="Natural Gas"/>
    <s v="Energy Index"/>
    <n v="3800266141760.9458"/>
    <n v="3981756862986.3486"/>
    <n v="3849538083147.9072"/>
    <n v="3445296879612.7666"/>
    <n v="3613247458687.4688"/>
    <n v="3685668485644.0547"/>
    <n v="3677636980736.4419"/>
    <n v="3669852132775.1494"/>
    <n v="3671040220657.3896"/>
    <n v="3680618440125.7241"/>
    <n v="3697479200496.7637"/>
    <n v="3713570149482.644"/>
    <n v="3726522488420.001"/>
    <n v="3739721476211.1045"/>
    <n v="3755419302682.5054"/>
    <n v="3777753440359.2295"/>
    <n v="3793285551471.0366"/>
    <n v="3798269530387.0146"/>
    <n v="3798918849397.0601"/>
    <n v="3795326525732.1392"/>
    <n v="3793578669372.4658"/>
    <n v="3798433120163.2681"/>
    <n v="3811441264022.4497"/>
    <n v="3831768538475.2378"/>
    <n v="3854722317924.1152"/>
    <n v="3877356840212.0156"/>
    <n v="3904906599267.4331"/>
    <n v="3938655060290.8867"/>
    <n v="3974241190153.019"/>
    <n v="4008195542127.6611"/>
    <n v="4039891735773.8623"/>
    <n v="4071138853978.3369"/>
    <n v="4105709841410.2915"/>
    <n v="4142170121346.209"/>
    <n v="4176361576328.6182"/>
    <n v="4210758965431.7056"/>
    <n v="4245364047878.8242"/>
    <n v="4280178595976.3633"/>
    <n v="4315204395203.1436"/>
    <n v="4350443244300.6807"/>
    <n v="4385896955364.3081"/>
    <n v="4421567353935.1738"/>
    <n v="4457456279093.0918"/>
    <n v="4493565583550.3145"/>
    <n v="4529897133746.1484"/>
    <n v="4566452809942.4961"/>
    <n v="4603234506320.2842"/>
    <n v="4640244131076.791"/>
    <n v="4677483606523.9053"/>
    <n v="4714954869187.2734"/>
    <n v="4752659869906.4004"/>
    <n v="4790600573935.6514"/>
    <n v="4828778961046.2188"/>
    <n v="4867197025629.001"/>
    <m/>
  </r>
  <r>
    <x v="0"/>
    <x v="0"/>
    <x v="0"/>
    <s v="MB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149"/>
    <x v="3"/>
    <s v="All"/>
    <s v="Steam Boiler"/>
    <s v="Propane/LPG"/>
    <s v="Steam Production"/>
    <s v="Per unit"/>
    <s v="All"/>
    <s v="RPP"/>
    <s v="Energy Index"/>
    <n v="721482304324.95886"/>
    <n v="732500966016.90662"/>
    <n v="713672897724.42896"/>
    <n v="649348048620.06396"/>
    <n v="671985708856.85083"/>
    <n v="679894622308.3175"/>
    <n v="669220712789.16028"/>
    <n v="661870209395.00757"/>
    <n v="664097231077.28809"/>
    <n v="669469623840.84229"/>
    <n v="675435580821.20471"/>
    <n v="682267016180.80054"/>
    <n v="688539312488.92932"/>
    <n v="694919618413.82483"/>
    <n v="701922689266.46619"/>
    <n v="709892115765.72046"/>
    <n v="716194055185.04529"/>
    <n v="720477190600.45898"/>
    <n v="723705470944.55737"/>
    <n v="725894740058.44543"/>
    <n v="728478696345.23804"/>
    <n v="732508247452.1283"/>
    <n v="737522667385.46143"/>
    <n v="743786290481.88232"/>
    <n v="750570862382.4071"/>
    <n v="757199619501.61279"/>
    <n v="764311375470.41638"/>
    <n v="772102081168.13184"/>
    <n v="779673770384.45837"/>
    <n v="786740381132.91699"/>
    <n v="793387916112.73108"/>
    <n v="799646792636.60864"/>
    <n v="806247675137.78784"/>
    <n v="812987317145.94531"/>
    <n v="819772522508.5498"/>
    <n v="826599379410.36877"/>
    <n v="833468244406.97168"/>
    <n v="840379476750.1239"/>
    <n v="847333438406.53613"/>
    <n v="854330494076.79187"/>
    <n v="861371011214.45618"/>
    <n v="868455360045.36206"/>
    <n v="875583913587.08362"/>
    <n v="882757047668.58862"/>
    <n v="889975140950.07727"/>
    <n v="897238574943.00732"/>
    <n v="904547734030.30591"/>
    <n v="911903005486.77039"/>
    <n v="919304779499.65845"/>
    <n v="926753449189.46985"/>
    <n v="934249410630.92102"/>
    <n v="941793062874.11194"/>
    <n v="949384807965.88989"/>
    <n v="957025050971.40845"/>
    <m/>
  </r>
  <r>
    <x v="0"/>
    <x v="0"/>
    <x v="2"/>
    <s v="MB"/>
    <n v="150"/>
    <x v="3"/>
    <s v="All"/>
    <s v="Steam Boiler"/>
    <s v="Heavy Fuel Oil"/>
    <s v="Steam Production"/>
    <s v="Per unit"/>
    <s v="All"/>
    <s v="RPP"/>
    <s v="Energy Index"/>
    <n v="5993548676.4705877"/>
    <n v="6085083679.8994522"/>
    <n v="5928673823.2495928"/>
    <n v="5394309900.6661348"/>
    <n v="5582367068.1631689"/>
    <n v="5648068551.7133579"/>
    <n v="5559397497.845768"/>
    <n v="5498334877.7020397"/>
    <n v="5516835349.2677174"/>
    <n v="5561465269.287179"/>
    <n v="5611026087.8258781"/>
    <n v="5667776669.3889418"/>
    <n v="5719882331.5939064"/>
    <n v="5772885258.9039736"/>
    <n v="5831061662.9383726"/>
    <n v="5897265844.7464428"/>
    <n v="5949617760.2951298"/>
    <n v="5985198924.8591261"/>
    <n v="6012017122.9876986"/>
    <n v="6030203973.7549658"/>
    <n v="6051669597.6378059"/>
    <n v="6085144168.7516041"/>
    <n v="6126800311.632081"/>
    <n v="6178833923.1211224"/>
    <n v="6235195197.2522411"/>
    <n v="6290262075.8441324"/>
    <n v="6349341356.5398455"/>
    <n v="6414060856.3022175"/>
    <n v="6476960926.9056406"/>
    <n v="6535665174.0433226"/>
    <n v="6590888045.4030504"/>
    <n v="6642882225.8299389"/>
    <n v="6697717542.4292793"/>
    <n v="6753705571.7901268"/>
    <n v="6810072108.262104"/>
    <n v="6866784655.3378553"/>
    <n v="6923846175.0209522"/>
    <n v="6981259651.7129927"/>
    <n v="7039028092.3693619"/>
    <n v="7097154526.6564655"/>
    <n v="7155642007.1104689"/>
    <n v="7214493609.2975245"/>
    <n v="7273712431.9755239"/>
    <n v="7333301597.2573748"/>
    <n v="7393264250.775794"/>
    <n v="7453603561.8496656"/>
    <n v="7514322723.6519489"/>
    <n v="7575424953.3791504"/>
    <n v="7636913492.4223728"/>
    <n v="7698791606.5399551"/>
    <n v="7761062586.0317106"/>
    <n v="7823729745.914772"/>
    <n v="7886796426.1010599"/>
    <n v="7950265991.5763807"/>
    <m/>
  </r>
  <r>
    <x v="0"/>
    <x v="0"/>
    <x v="5"/>
    <s v="MB"/>
    <n v="151"/>
    <x v="3"/>
    <s v="All"/>
    <s v="Steam Boiler"/>
    <s v="Diesel"/>
    <s v="Steam Production"/>
    <s v="Per unit"/>
    <s v="All"/>
    <s v="RPP"/>
    <s v="Energy Index"/>
    <n v="8714102845.5640755"/>
    <n v="8847186845.8625259"/>
    <n v="8619780404.2901821"/>
    <n v="7842861348.5341587"/>
    <n v="8116280250.5692778"/>
    <n v="8211804541.0468225"/>
    <n v="8082884476.4012899"/>
    <n v="7994104693.225256"/>
    <n v="8021002783.2579021"/>
    <n v="8085890837.7364902"/>
    <n v="8157947993.3831978"/>
    <n v="8240458444.3665247"/>
    <n v="8316215583.2169695"/>
    <n v="8393277268.1431465"/>
    <n v="8477860742.0258293"/>
    <n v="8574115912.4137468"/>
    <n v="8650231082.3871689"/>
    <n v="8701963026.8682117"/>
    <n v="8740954373.9381943"/>
    <n v="8767396486.379034"/>
    <n v="8798605652.1431484"/>
    <n v="8847274791.4365273"/>
    <n v="8907839230.4365864"/>
    <n v="8983491613.7602921"/>
    <n v="9065436045.3144569"/>
    <n v="9145498537.3932724"/>
    <n v="9231394716.0704365"/>
    <n v="9325491286.8143787"/>
    <n v="9416942564.4828587"/>
    <n v="9502293476.7124405"/>
    <n v="9582582768.8216686"/>
    <n v="9658177822.7818432"/>
    <n v="9737903643.6951885"/>
    <n v="9819305409.5448971"/>
    <n v="9901257492.0888062"/>
    <n v="9983712644.2079678"/>
    <n v="10066675172.400112"/>
    <n v="10150149415.727768"/>
    <n v="10234139746.044712"/>
    <n v="10318650568.224607"/>
    <n v="10403686320.391756"/>
    <n v="10489251474.154089"/>
    <n v="10575350534.838316"/>
    <n v="10661988041.727333"/>
    <n v="10749168568.299799"/>
    <n v="10836896722.472033"/>
    <n v="10925177146.842112"/>
    <n v="11014014518.936277"/>
    <n v="11103413551.457632"/>
    <n v="11193378992.53714"/>
    <n v="11283915625.986942"/>
    <n v="11375028271.55604"/>
    <n v="11466721785.188307"/>
    <n v="11559001059.282881"/>
    <m/>
  </r>
  <r>
    <x v="0"/>
    <x v="0"/>
    <x v="7"/>
    <s v="MB"/>
    <n v="152"/>
    <x v="3"/>
    <s v="All"/>
    <s v="Steam Boiler"/>
    <s v="Coal"/>
    <s v="Steam Production"/>
    <s v="Per unit"/>
    <s v="All"/>
    <s v="Other"/>
    <s v="Energy Index"/>
    <n v="16169475089.552237"/>
    <n v="17208296114.858665"/>
    <n v="16557903820.753771"/>
    <n v="14841590822.421412"/>
    <n v="15473415698.219416"/>
    <n v="15379600012.805019"/>
    <n v="15120717578.606024"/>
    <n v="14906738651.772661"/>
    <n v="14707658543.210379"/>
    <n v="14550526790.995434"/>
    <n v="14453194563.672411"/>
    <n v="14383654157.00495"/>
    <n v="14324078341.101759"/>
    <n v="14295736098.672966"/>
    <n v="14282381943.536427"/>
    <n v="14315167568.864311"/>
    <n v="14329633318.03775"/>
    <n v="14311134895.953011"/>
    <n v="14287513757.601168"/>
    <n v="14254772715.104103"/>
    <n v="14238823453.481674"/>
    <n v="14257477183.289557"/>
    <n v="14312404707.369747"/>
    <n v="14407224946.388731"/>
    <n v="14517185502.417303"/>
    <n v="14635679325.662939"/>
    <n v="14772729698.344624"/>
    <n v="14949831289.391466"/>
    <n v="15139963791.389454"/>
    <n v="15326512420.711281"/>
    <n v="15511664469.428114"/>
    <n v="15698623925.689196"/>
    <n v="15909406508.135798"/>
    <n v="16129519471.600672"/>
    <n v="16334135922.798418"/>
    <n v="16541048382.815405"/>
    <n v="16750283577.986977"/>
    <n v="16961868553.712385"/>
    <n v="17175830678.253481"/>
    <n v="17392197646.579094"/>
    <n v="17610997484.255383"/>
    <n v="17832258551.38306"/>
    <n v="18056009546.581768"/>
    <n v="18282279511.022282"/>
    <n v="18511097832.507198"/>
    <n v="18742494249.600555"/>
    <n v="18976498855.807137"/>
    <n v="19213142103.801842"/>
    <n v="19452454809.709999"/>
    <n v="19694468157.439026"/>
    <n v="19939213703.06213"/>
    <n v="20186723379.254715"/>
    <n v="20437029499.784092"/>
    <n v="20690164764.053154"/>
    <m/>
  </r>
  <r>
    <x v="0"/>
    <x v="0"/>
    <x v="8"/>
    <s v="MB"/>
    <n v="153"/>
    <x v="3"/>
    <s v="All"/>
    <s v="Steam Boiler"/>
    <s v="Petroleum Coke"/>
    <s v="Steam Production"/>
    <s v="Per unit"/>
    <s v="All"/>
    <s v="Other"/>
    <s v="Energy Index"/>
    <n v="20851974000"/>
    <n v="22191625960.893852"/>
    <n v="21352887341.899441"/>
    <n v="19139549319.553074"/>
    <n v="19954343603.828014"/>
    <n v="19833359946.521961"/>
    <n v="19499508058.499809"/>
    <n v="19223563230.719955"/>
    <n v="18966831752.136574"/>
    <n v="18764196404.135845"/>
    <n v="18638677853.764774"/>
    <n v="18548999324.081627"/>
    <n v="18472171019.058613"/>
    <n v="18435621180.615879"/>
    <n v="18418399811.699646"/>
    <n v="18460679786.969376"/>
    <n v="18479334655.1073"/>
    <n v="18455479297.143257"/>
    <n v="18425017741.648399"/>
    <n v="18382795259.898033"/>
    <n v="18362227270.719154"/>
    <n v="18386282911.783737"/>
    <n v="18457116831.72617"/>
    <n v="18579395950.111107"/>
    <n v="18721199851.76125"/>
    <n v="18874008159.253872"/>
    <n v="19050746785.091843"/>
    <n v="19279135013.615948"/>
    <n v="19524327758.974678"/>
    <n v="19764898782.264595"/>
    <n v="20003668790.846054"/>
    <n v="20244769611.956146"/>
    <n v="20516592469.809418"/>
    <n v="20800447682.536652"/>
    <n v="21064318766.583439"/>
    <n v="21331150757.891434"/>
    <n v="21600978122.443401"/>
    <n v="21873835737.683338"/>
    <n v="22149758897.415257"/>
    <n v="22428783316.760792"/>
    <n v="22710945137.176231"/>
    <n v="22996280931.529865"/>
    <n v="23284827709.240185"/>
    <n v="23576622921.475803"/>
    <n v="23871704466.417858"/>
    <n v="24170110694.585499"/>
    <n v="24471880414.225475"/>
    <n v="24777052896.766331"/>
    <n v="25085667882.338184"/>
    <n v="25397765585.358818"/>
    <n v="25713386700.186859"/>
    <n v="26032572406.842918"/>
    <n v="26355364376.799435"/>
    <n v="26681804778.840202"/>
    <m/>
  </r>
  <r>
    <x v="0"/>
    <x v="0"/>
    <x v="3"/>
    <s v="MB"/>
    <n v="154"/>
    <x v="3"/>
    <s v="All"/>
    <s v="Steam Boiler"/>
    <s v="Biomass"/>
    <s v="Steam Production"/>
    <s v="Per unit"/>
    <s v="All"/>
    <s v="Biofuels &amp; Emerging Energy"/>
    <s v="Energy Index"/>
    <n v="832232574875.95203"/>
    <n v="901668258841.64429"/>
    <n v="933166457378.03674"/>
    <n v="851459923489.91553"/>
    <n v="936702867889.37061"/>
    <n v="999753933935.90332"/>
    <n v="1031249757110.7587"/>
    <n v="1073097141829.0516"/>
    <n v="1113786254107.7666"/>
    <n v="1147592496417.6721"/>
    <n v="1177261348714.7927"/>
    <n v="1202042345213.1025"/>
    <n v="1221881020845.031"/>
    <n v="1240976982164.8835"/>
    <n v="1258398306873.4631"/>
    <n v="1274638996986.4971"/>
    <n v="1286449742236.1099"/>
    <n v="1294335224901.0811"/>
    <n v="1300278165490.3142"/>
    <n v="1303213470932.2029"/>
    <n v="1304691491478.2217"/>
    <n v="1306847564703.1072"/>
    <n v="1309615085834.1929"/>
    <n v="1312865262065.0054"/>
    <n v="1316139470608.0022"/>
    <n v="1318098288833.4163"/>
    <n v="1320553729386.4712"/>
    <n v="1323679302964.3811"/>
    <n v="1325504857938.7983"/>
    <n v="1325559908318.6423"/>
    <n v="1324887095783.8679"/>
    <n v="1323598705791.0916"/>
    <n v="1322599330664.1611"/>
    <n v="1320771409431.3721"/>
    <n v="1319752045750.3191"/>
    <n v="1318709573927.5083"/>
    <n v="1317644458048.4841"/>
    <n v="1316557155158.3101"/>
    <n v="1315448115354.6123"/>
    <n v="1314317781879.5925"/>
    <n v="1313166591211.0024"/>
    <n v="1311994973152.1101"/>
    <n v="1310803350920.6431"/>
    <n v="1309592141236.7371"/>
    <n v="1308361754409.8813"/>
    <n v="1307112594424.8835"/>
    <n v="1305845059026.8477"/>
    <n v="1304559539805.1841"/>
    <n v="1303256422276.6584"/>
    <n v="1301936085967.4771"/>
    <n v="1300598904494.4343"/>
    <n v="1299245245645.1116"/>
    <n v="1297875471457.1499"/>
    <n v="1296489938296.5977"/>
    <m/>
  </r>
  <r>
    <x v="0"/>
    <x v="0"/>
    <x v="0"/>
    <s v="MB"/>
    <n v="155"/>
    <x v="3"/>
    <s v="All"/>
    <s v="Oven/Furnace/Kiln/Other"/>
    <s v="Natural Gas"/>
    <s v="Process heat (Low, &lt;100 C)"/>
    <s v="Per unit"/>
    <s v="All"/>
    <s v="Natural Gas"/>
    <s v="Energy Index"/>
    <n v="910110498085.35168"/>
    <n v="953574983079.49536"/>
    <n v="921910437732.87866"/>
    <n v="825100333026.49854"/>
    <n v="865322143676.99475"/>
    <n v="882665964992.82751"/>
    <n v="880742532091.24255"/>
    <n v="878878170072.5636"/>
    <n v="879162700474.89319"/>
    <n v="881456549843.83704"/>
    <n v="885494465728.40015"/>
    <n v="889348022571.50598"/>
    <n v="892449926280.85657"/>
    <n v="895610898935.0553"/>
    <n v="899370308443.70728"/>
    <n v="904719021509.32739"/>
    <n v="908438744511.07837"/>
    <n v="909632337634.41833"/>
    <n v="909787840440.17053"/>
    <n v="908927529251.9519"/>
    <n v="908508942141.80115"/>
    <n v="909671515093.88928"/>
    <n v="912786783300.17346"/>
    <n v="917654880740.41528"/>
    <n v="923151989329.09937"/>
    <n v="928572640300.6178"/>
    <n v="935170421614.01782"/>
    <n v="943252705203.09216"/>
    <n v="951775084732.7395"/>
    <n v="959906676320.02966"/>
    <n v="967497470625.13232"/>
    <n v="974980717653.62305"/>
    <n v="983259984793.69214"/>
    <n v="991991711018.90686"/>
    <n v="1000180085454.6731"/>
    <n v="1008417778227.1432"/>
    <n v="1016705210645.6626"/>
    <n v="1025042807152.7815"/>
    <n v="1033430995345.6616"/>
    <n v="1041870205997.6959"/>
    <n v="1050360873080.3285"/>
    <n v="1058903433785.0875"/>
    <n v="1067498328545.8229"/>
    <n v="1076146001061.1615"/>
    <n v="1084846898317.1683"/>
    <n v="1093601470610.2258"/>
    <n v="1102410171570.1277"/>
    <n v="1111273458183.3884"/>
    <n v="1120191790816.7717"/>
    <n v="1129165633241.0405"/>
    <n v="1138195452654.9229"/>
    <n v="1147281719709.3062"/>
    <n v="1156424908531.6533"/>
    <n v="1165625496750.6433"/>
    <m/>
  </r>
  <r>
    <x v="0"/>
    <x v="0"/>
    <x v="0"/>
    <s v="MB"/>
    <n v="156"/>
    <x v="3"/>
    <s v="All"/>
    <s v="Oven/Furnace/Kiln/Other"/>
    <s v="Natural Gas"/>
    <s v="Process heat (Intermediate, 100-300 C)"/>
    <s v="Per unit"/>
    <s v="All"/>
    <s v="Natural Gas"/>
    <s v="Energy Index"/>
    <n v="2776428836543.6221"/>
    <n v="2909023779418.2852"/>
    <n v="2812426325613.1265"/>
    <n v="2517092553569.9937"/>
    <n v="2639795231083.2925"/>
    <n v="2692705164260.0244"/>
    <n v="2686837443159.8374"/>
    <n v="2681149926664.5259"/>
    <n v="2682017929413.1621"/>
    <n v="2689015661609.4409"/>
    <n v="2701333930792.1655"/>
    <n v="2713089785015.3252"/>
    <n v="2722552608403.189"/>
    <n v="2732195630483.5918"/>
    <n v="2743664274115.4976"/>
    <n v="2759981327072.2837"/>
    <n v="2771328901051.2046"/>
    <n v="2774970136234.9683"/>
    <n v="2775444520911.293"/>
    <n v="2772820012352.8306"/>
    <n v="2771543049472.3096"/>
    <n v="2775089652962.2739"/>
    <n v="2784593246756.3145"/>
    <n v="2799444109525.8638"/>
    <n v="2816213865325.123"/>
    <n v="2832750375673.9478"/>
    <n v="2852877899017.8384"/>
    <n v="2877534119629.5518"/>
    <n v="2903532919041.1182"/>
    <n v="2928339561110.8931"/>
    <n v="2951496419805.8491"/>
    <n v="2974325189372.3906"/>
    <n v="2999582337907.0952"/>
    <n v="3026219780871.9785"/>
    <n v="3051199647553.7783"/>
    <n v="3076329967232.749"/>
    <n v="3101612025176.3623"/>
    <n v="3127047116210.395"/>
    <n v="3152636544784.2466"/>
    <n v="3178381625036.8828"/>
    <n v="3204283680863.4072"/>
    <n v="3230344045982.2734"/>
    <n v="3256564064003.124"/>
    <n v="3282945088495.2954"/>
    <n v="3309488483056.9468"/>
    <n v="3336195621384.8589"/>
    <n v="3363067887344.8848"/>
    <n v="3390106675043.0571"/>
    <n v="3417313388897.3701"/>
    <n v="3444689443710.2236"/>
    <n v="3472236264741.5449"/>
    <n v="3499955287782.5918"/>
    <n v="3527847959230.4355"/>
    <n v="3555915736163.1338"/>
    <m/>
  </r>
  <r>
    <x v="0"/>
    <x v="0"/>
    <x v="0"/>
    <s v="MB"/>
    <n v="157"/>
    <x v="3"/>
    <s v="All"/>
    <s v="Oven/Furnace/Kiln/Other"/>
    <s v="Natural Gas"/>
    <s v="Process heat (High, &gt;300 C)"/>
    <s v="Per unit"/>
    <s v="All"/>
    <s v="Natural Gas"/>
    <s v="Energy Index"/>
    <n v="7370299272622.1836"/>
    <n v="7722285391682.6328"/>
    <n v="7465858094088.4951"/>
    <n v="6681865990051.6982"/>
    <n v="7007592132541.5947"/>
    <n v="7148046675036.7012"/>
    <n v="7132470241026.4219"/>
    <n v="7117372177594.4736"/>
    <n v="7119676374965.8271"/>
    <n v="7138252532884.0117"/>
    <n v="7170952571582.0762"/>
    <n v="7202159625294.2363"/>
    <n v="7227279606550.2119"/>
    <n v="7252877942689.6494"/>
    <n v="7283322568067.9932"/>
    <n v="7326637765618.1123"/>
    <n v="7356760999875.752"/>
    <n v="7366427011362.5615"/>
    <n v="7367686311434.957"/>
    <n v="7360719299255.5615"/>
    <n v="7357329477602.0771"/>
    <n v="7366744280091.6328"/>
    <n v="7391972490339.8418"/>
    <n v="7431395544022.1689"/>
    <n v="7475912485116.6152"/>
    <n v="7519810253570.6328"/>
    <n v="7573240713847.0215"/>
    <n v="7638693039672.29"/>
    <n v="7707709370964.4922"/>
    <n v="7773561005120.0684"/>
    <n v="7835033129508.502"/>
    <n v="7895634309526.7178"/>
    <n v="7962681856729.6875"/>
    <n v="8033393529193.4424"/>
    <n v="8099705004860.2422"/>
    <n v="8166415872580.9717"/>
    <n v="8233529544222.624"/>
    <n v="8301049457025.6436"/>
    <n v="8368979073777.3057"/>
    <n v="8437321882986.7871"/>
    <n v="8506081399061.873"/>
    <n v="8575261162487.3828"/>
    <n v="8644864740005.252"/>
    <n v="8714895724796.3965"/>
    <n v="8785357736664.2041"/>
    <n v="8856254422219.8398"/>
    <n v="8927589455069.25"/>
    <n v="8999366536001.9316"/>
    <n v="9071589393181.4863"/>
    <n v="9144261782337.918"/>
    <n v="9217387486961.7578"/>
    <n v="9290970318499.9707"/>
    <n v="9365014116553.6816"/>
    <n v="9439522749077.7246"/>
    <m/>
  </r>
  <r>
    <x v="0"/>
    <x v="0"/>
    <x v="1"/>
    <s v="MB"/>
    <n v="158"/>
    <x v="3"/>
    <s v="All"/>
    <s v="Oven/Furnace/Kiln/Other"/>
    <s v="Propane/LPG"/>
    <s v="Process heat (Low, &lt;100 C)"/>
    <s v="Per unit"/>
    <s v="All"/>
    <s v="RPP"/>
    <s v="Energy Index"/>
    <n v="12973587820.343706"/>
    <n v="13171723761.12314"/>
    <n v="12833160228.773678"/>
    <n v="11676480329.788986"/>
    <n v="12083547379.62307"/>
    <n v="12225764288.632505"/>
    <n v="12033827630.306902"/>
    <n v="11901651968.151197"/>
    <n v="11941697941.835762"/>
    <n v="12038303511.931566"/>
    <n v="12145582465.764736"/>
    <n v="12268424323.486586"/>
    <n v="12381211825.689928"/>
    <n v="12495941540.807112"/>
    <n v="12621869722.516071"/>
    <n v="12765174768.178398"/>
    <n v="12878495308.412012"/>
    <n v="12955514014.380533"/>
    <n v="13013564472.86272"/>
    <n v="13052931585.460119"/>
    <n v="13099395904.279413"/>
    <n v="13171854694.811661"/>
    <n v="13262023250.551979"/>
    <n v="13374654792.348394"/>
    <n v="13496653958.297791"/>
    <n v="13615851285.952564"/>
    <n v="13743733827.305332"/>
    <n v="13883825142.013783"/>
    <n v="14019978134.828028"/>
    <n v="14147048881.522346"/>
    <n v="14266583869.882341"/>
    <n v="14379130059.51507"/>
    <n v="14497826149.921532"/>
    <n v="14619017393.20825"/>
    <n v="14741027949.97884"/>
    <n v="14863787478.551804"/>
    <n v="14987302390.456524"/>
    <n v="15111579145.704983"/>
    <n v="15236624253.128893"/>
    <n v="15362444270.720081"/>
    <n v="15489045805.974064"/>
    <n v="15616435516.236885"/>
    <n v="15744620109.055243"/>
    <n v="15873606342.529919"/>
    <n v="16003401025.672485"/>
    <n v="16134011018.765408"/>
    <n v="16265443233.725487"/>
    <n v="16397704634.470705"/>
    <n v="16530802237.290483"/>
    <n v="16664743111.219355"/>
    <n v="16799534378.414141"/>
    <n v="16935183214.534578"/>
    <n v="17071696849.127457"/>
    <n v="17209082566.014305"/>
    <m/>
  </r>
  <r>
    <x v="0"/>
    <x v="0"/>
    <x v="1"/>
    <s v="MB"/>
    <n v="159"/>
    <x v="3"/>
    <s v="All"/>
    <s v="Oven/Furnace/Kiln/Other"/>
    <s v="Propane/LPG"/>
    <s v="Process heat (Intermediate, 100-300 C)"/>
    <s v="Per unit"/>
    <s v="All"/>
    <s v="RPP"/>
    <s v="Energy Index"/>
    <n v="17677919037.011993"/>
    <n v="17947900723.491085"/>
    <n v="17486571228.779266"/>
    <n v="15910469545.178156"/>
    <n v="16465142504.520842"/>
    <n v="16658928451.629519"/>
    <n v="16397393959.159046"/>
    <n v="16217290298.81399"/>
    <n v="16271857276.766218"/>
    <n v="16403492832.814953"/>
    <n v="16549672030.620535"/>
    <n v="16717057371.147369"/>
    <n v="16870742562.934561"/>
    <n v="17027074230.247183"/>
    <n v="17198665021.59623"/>
    <n v="17393933672.789341"/>
    <n v="17548345186.64513"/>
    <n v="17653291518.16893"/>
    <n v="17732391557.365513"/>
    <n v="17786033513.534843"/>
    <n v="17849346182.132912"/>
    <n v="17948079134.827789"/>
    <n v="18070943561.394676"/>
    <n v="18224416240.229801"/>
    <n v="18390653321.91468"/>
    <n v="18553072595.356144"/>
    <n v="18727326413.466244"/>
    <n v="18918216008.040932"/>
    <n v="19103739212.334724"/>
    <n v="19276886872.268269"/>
    <n v="19439766245.004665"/>
    <n v="19593122622.26923"/>
    <n v="19754858905.652996"/>
    <n v="19919995105.175072"/>
    <n v="20086247708.087971"/>
    <n v="20253520866.229443"/>
    <n v="20421823316.00293"/>
    <n v="20591163859.874668"/>
    <n v="20761551366.83308"/>
    <n v="20932994772.852554"/>
    <n v="21105503081.361622"/>
    <n v="21279085363.715561"/>
    <n v="21453750759.673492"/>
    <n v="21629508477.879929"/>
    <n v="21806367796.350868"/>
    <n v="21984338062.964455"/>
    <n v="22163428695.956211"/>
    <n v="22343649184.418888"/>
    <n v="22525009088.807007"/>
    <n v="22707518041.446026"/>
    <n v="22891185747.046261"/>
    <n v="23076021983.221554"/>
    <n v="23262036601.012703"/>
    <n v="23449239525.415707"/>
    <m/>
  </r>
  <r>
    <x v="0"/>
    <x v="0"/>
    <x v="1"/>
    <s v="MB"/>
    <n v="160"/>
    <x v="3"/>
    <s v="All"/>
    <s v="Oven/Furnace/Kiln/Other"/>
    <s v="Propane/LPG"/>
    <s v="Process heat (High, &gt;300 C)"/>
    <s v="Per unit"/>
    <s v="All"/>
    <s v="RPP"/>
    <s v="Energy Index"/>
    <n v="24063206327.534275"/>
    <n v="24430705749.428917"/>
    <n v="23802743442.723843"/>
    <n v="21657351786.25893"/>
    <n v="22412373338.118183"/>
    <n v="22676155020.729679"/>
    <n v="22320153930.2785"/>
    <n v="22074996594.160286"/>
    <n v="22149273235.341042"/>
    <n v="22328455725.011261"/>
    <n v="22527435038.709015"/>
    <n v="22755280181.390621"/>
    <n v="22964476663.834007"/>
    <n v="23177275532.195995"/>
    <n v="23410845139.99271"/>
    <n v="23676645081.327515"/>
    <n v="23886830234.312962"/>
    <n v="24029683316.934719"/>
    <n v="24137354392.909126"/>
    <n v="24210371893.238918"/>
    <n v="24296553179.872963"/>
    <n v="24430948603.171898"/>
    <n v="24598191820.012249"/>
    <n v="24807099029.549572"/>
    <n v="25033381160.80582"/>
    <n v="25254466486.528118"/>
    <n v="25491661009.806843"/>
    <n v="25751500173.591503"/>
    <n v="26004034599.963749"/>
    <n v="26239723419.297482"/>
    <n v="26461435032.776943"/>
    <n v="26670183932.465542"/>
    <n v="26890339571.235226"/>
    <n v="27115123180.263237"/>
    <n v="27341426439.035198"/>
    <n v="27569118878.908302"/>
    <n v="27798212391.886257"/>
    <n v="28028718959.897518"/>
    <n v="28260650655.420624"/>
    <n v="28494019642.115517"/>
    <n v="28728838175.460789"/>
    <n v="28965118603.397018"/>
    <n v="29202873366.976166"/>
    <n v="29442115001.017105"/>
    <n v="29682856134.767239"/>
    <n v="29925109492.570427"/>
    <n v="30168887894.541073"/>
    <n v="30414204257.244556"/>
    <n v="30661071594.383965"/>
    <n v="30909503017.493206"/>
    <n v="31159511736.636559"/>
    <n v="31411111061.11467"/>
    <n v="31664314400.177048"/>
    <n v="31919135263.741135"/>
    <m/>
  </r>
  <r>
    <x v="0"/>
    <x v="0"/>
    <x v="2"/>
    <s v="MB"/>
    <n v="161"/>
    <x v="3"/>
    <s v="All"/>
    <s v="Oven/Furnace/Kiln/Other"/>
    <s v="Heavy Fuel Oil"/>
    <s v="Process heat (Low, &lt;100 C)"/>
    <s v="Per unit"/>
    <s v="All"/>
    <s v="RPP"/>
    <s v="Energy Index"/>
    <n v="7863370666.666666"/>
    <n v="7983462068.2367315"/>
    <n v="7778256647.3503704"/>
    <n v="7077185909.2977228"/>
    <n v="7323911729.7382765"/>
    <n v="7410110265.2625208"/>
    <n v="7293776286.5793905"/>
    <n v="7213663811.9860001"/>
    <n v="7237935920.7619181"/>
    <n v="7296489145.7176838"/>
    <n v="7361511573.623065"/>
    <n v="7435966772.4489546"/>
    <n v="7504327965.1023579"/>
    <n v="7573866344.8428364"/>
    <n v="7650192183.4519634"/>
    <n v="7737050245.2349539"/>
    <n v="7805734515.487978"/>
    <n v="7852416022.6920071"/>
    <n v="7887600759.4615536"/>
    <n v="7911461406.3941116"/>
    <n v="7939623713.2832937"/>
    <n v="7983541427.9435339"/>
    <n v="8038193139.2575235"/>
    <n v="8106459803.3575325"/>
    <n v="8180404241.5629759"/>
    <n v="8252650468.4976597"/>
    <n v="8330160856.4009418"/>
    <n v="8415071056.261445"/>
    <n v="8497594215.2133255"/>
    <n v="8574612569.4253139"/>
    <n v="8647063454.5718575"/>
    <n v="8715278386.2051353"/>
    <n v="8787220810.1880093"/>
    <n v="8860675561.5423965"/>
    <n v="8934626903.7940025"/>
    <n v="9009032202.4208641"/>
    <n v="9083895343.4900208"/>
    <n v="9159220242.4541168"/>
    <n v="9235010844.3557377"/>
    <n v="9311271124.0337009"/>
    <n v="9388005086.3313236"/>
    <n v="9465216766.3066235"/>
    <n v="9542910229.4445457"/>
    <n v="9621089571.8711758"/>
    <n v="9699758920.569931"/>
    <n v="9778922433.5998363"/>
    <n v="9858584300.3158054"/>
    <n v="9938748741.5909748"/>
    <n v="10019420010.041136"/>
    <n v="10100602390.251215"/>
    <n v="10182300199.003878"/>
    <n v="10264517785.510233"/>
    <n v="10347259531.642666"/>
    <n v="10430529852.169806"/>
    <m/>
  </r>
  <r>
    <x v="0"/>
    <x v="0"/>
    <x v="2"/>
    <s v="MB"/>
    <n v="162"/>
    <x v="3"/>
    <s v="All"/>
    <s v="Oven/Furnace/Kiln/Other"/>
    <s v="Heavy Fuel Oil"/>
    <s v="Process heat (Intermediate, 100-300 C)"/>
    <s v="Per unit"/>
    <s v="All"/>
    <s v="RPP"/>
    <s v="Energy Index"/>
    <n v="19737614725.163811"/>
    <n v="20039052609.307163"/>
    <n v="19523972536.312584"/>
    <n v="17764235559.722218"/>
    <n v="18383534762.702545"/>
    <n v="18599899163.69194"/>
    <n v="18307892675.885559"/>
    <n v="18106804716.88768"/>
    <n v="18167729421.050125"/>
    <n v="18314702143.573792"/>
    <n v="18477913021.566803"/>
    <n v="18664800819.561687"/>
    <n v="18836392232.448441"/>
    <n v="19010938467.913071"/>
    <n v="19202521703.640224"/>
    <n v="19420541562.034348"/>
    <n v="19592943922.472462"/>
    <n v="19710117796.50703"/>
    <n v="19798433966.251827"/>
    <n v="19858325872.18021"/>
    <n v="19929015247.858101"/>
    <n v="20039251807.765934"/>
    <n v="20176431455.999878"/>
    <n v="20347785595.553532"/>
    <n v="20533391348.383495"/>
    <n v="20714734471.203369"/>
    <n v="20909291009.167202"/>
    <n v="21122421596.815529"/>
    <n v="21329560543.501625"/>
    <n v="21522882042.212914"/>
    <n v="21704738871.572548"/>
    <n v="21875963158.987682"/>
    <n v="22056543714.981014"/>
    <n v="22240920319.292889"/>
    <n v="22426543401.765442"/>
    <n v="22613305946.742897"/>
    <n v="22801217708.527493"/>
    <n v="22990288515.181389"/>
    <n v="23180528269.039581"/>
    <n v="23371946947.227745"/>
    <n v="23564554602.184917"/>
    <n v="23758361362.191204"/>
    <n v="23953377431.900417"/>
    <n v="24149613092.877792"/>
    <n v="24347078704.142662"/>
    <n v="24545784702.71632"/>
    <n v="24745741604.174919"/>
    <n v="24946960003.207615"/>
    <n v="25149450574.179836"/>
    <n v="25353224071.701801"/>
    <n v="25558291331.202332"/>
    <n v="25764663269.507912"/>
    <n v="25972350885.427151"/>
    <n v="26181365260.340534"/>
    <m/>
  </r>
  <r>
    <x v="0"/>
    <x v="0"/>
    <x v="2"/>
    <s v="MB"/>
    <n v="163"/>
    <x v="3"/>
    <s v="All"/>
    <s v="Oven/Furnace/Kiln/Other"/>
    <s v="Heavy Fuel Oil"/>
    <s v="Process heat (High, &gt;300 C)"/>
    <s v="Per unit"/>
    <s v="All"/>
    <s v="RPP"/>
    <s v="Energy Index"/>
    <n v="10367448549.345995"/>
    <n v="10525782866.749384"/>
    <n v="10255230105.946096"/>
    <n v="9330904506.3627415"/>
    <n v="9656199771.9230671"/>
    <n v="9769848093.9924889"/>
    <n v="9616467744.8184719"/>
    <n v="9510843580.1038952"/>
    <n v="9542845103.3164768"/>
    <n v="9620044509.6347485"/>
    <n v="9705773226.2931423"/>
    <n v="9803938564.7695446"/>
    <n v="9894069270.4999065"/>
    <n v="9985752036.6729908"/>
    <n v="10086383717.196484"/>
    <n v="10200901590.612822"/>
    <n v="10291458257.49057"/>
    <n v="10353005416.420172"/>
    <n v="10399394676.655209"/>
    <n v="10430853708.654812"/>
    <n v="10467984257.382748"/>
    <n v="10525887498.428602"/>
    <n v="10597942960.290949"/>
    <n v="10687949035.000427"/>
    <n v="10785440961.949127"/>
    <n v="10880693884.94878"/>
    <n v="10982887332.605211"/>
    <n v="11094837050.56778"/>
    <n v="11203639578.240788"/>
    <n v="11305184304.859476"/>
    <n v="11400707059.153059"/>
    <n v="11490644927.274055"/>
    <n v="11585497301.755068"/>
    <n v="11682343601.853804"/>
    <n v="11779844631.43119"/>
    <n v="11877944179.069544"/>
    <n v="11976647368.34778"/>
    <n v="12075959361.588205"/>
    <n v="12175885360.12594"/>
    <n v="12276430604.58091"/>
    <n v="12377600375.132408"/>
    <n v="12479399991.796265"/>
    <n v="12581834814.704641"/>
    <n v="12684910244.388456"/>
    <n v="12788631722.062437"/>
    <n v="12893004729.912893"/>
    <n v="12998034791.388142"/>
    <n v="13103727471.491661"/>
    <n v="13210088377.077972"/>
    <n v="13317123157.151264"/>
    <n v="13424837503.166775"/>
    <n v="13533237149.33497"/>
    <n v="13642327872.92853"/>
    <n v="13752115494.592133"/>
    <m/>
  </r>
  <r>
    <x v="0"/>
    <x v="0"/>
    <x v="5"/>
    <s v="MB"/>
    <n v="164"/>
    <x v="3"/>
    <s v="All"/>
    <s v="Oven/Furnace/Kiln/Other"/>
    <s v="Diesel"/>
    <s v="Process heat (Low, &lt;100 C)"/>
    <s v="Per unit"/>
    <s v="All"/>
    <s v="RPP"/>
    <s v="Energy Index"/>
    <n v="498468895773.33331"/>
    <n v="506081639833.11176"/>
    <n v="493073411696.34918"/>
    <n v="448631661272.76935"/>
    <n v="464271919437.77155"/>
    <n v="469736152352.82275"/>
    <n v="462361596026.62585"/>
    <n v="457283166121.55756"/>
    <n v="458821805436.99896"/>
    <n v="462533567558.4762"/>
    <n v="466655420541.43317"/>
    <n v="471375228664.00482"/>
    <n v="475708730117.79492"/>
    <n v="480116854932.51849"/>
    <n v="484955245249.24933"/>
    <n v="490461286358.25031"/>
    <n v="494815268104.92731"/>
    <n v="497774467198.47473"/>
    <n v="500004871643.21722"/>
    <n v="501517427878.08075"/>
    <n v="503302671714.66968"/>
    <n v="506086670544.12555"/>
    <n v="509551110838.95856"/>
    <n v="513878620009.5882"/>
    <n v="518566050377.979"/>
    <n v="523145829011.15234"/>
    <n v="528059309388.32629"/>
    <n v="533441873095.2334"/>
    <n v="538673119295.14185"/>
    <n v="543555409041.58246"/>
    <n v="548148161214.62823"/>
    <n v="552472390999.52649"/>
    <n v="557032911183.83069"/>
    <n v="561689299690.62439"/>
    <n v="566377167715.13159"/>
    <n v="571093812601.71155"/>
    <n v="575839480693.01184"/>
    <n v="580614420194.46973"/>
    <n v="585418881187.26563"/>
    <n v="590253115641.40149"/>
    <n v="595117377428.90051"/>
    <n v="600011922337.13477"/>
    <n v="604937008082.27661"/>
    <n v="609892894322.87866"/>
    <n v="614879842673.57861"/>
    <n v="619898116718.93567"/>
    <n v="624947982027.39429"/>
    <n v="630029706165.37891"/>
    <n v="635143558711.52014"/>
    <n v="640289811271.01233"/>
    <n v="645468737490.10449"/>
    <n v="650680613070.72559"/>
    <n v="655925715785.24316"/>
    <n v="661204325491.35913"/>
    <m/>
  </r>
  <r>
    <x v="0"/>
    <x v="0"/>
    <x v="5"/>
    <s v="MB"/>
    <n v="165"/>
    <x v="3"/>
    <s v="All"/>
    <s v="Oven/Furnace/Kiln/Other"/>
    <s v="Diesel"/>
    <s v="Process heat (Intermediate, 100-300 C)"/>
    <s v="Per unit"/>
    <s v="All"/>
    <s v="RPP"/>
    <s v="Energy Index"/>
    <n v="1183337589026.6665"/>
    <n v="1201409822375.5486"/>
    <n v="1170529008243.7373"/>
    <n v="1065026750742.2428"/>
    <n v="1102155858587.6084"/>
    <n v="1115127645309.7175"/>
    <n v="1097620856466.5647"/>
    <n v="1085564944751.9908"/>
    <n v="1089217589387.1018"/>
    <n v="1098029107371.6995"/>
    <n v="1107814158379.9626"/>
    <n v="1119018721817.7026"/>
    <n v="1129306214589.7759"/>
    <n v="1139770859093.4031"/>
    <n v="1151256930101.4802"/>
    <n v="1164327967163.6799"/>
    <n v="1174664079018.3335"/>
    <n v="1181689053997.7166"/>
    <n v="1186983910789.3347"/>
    <n v="1190574635633.7683"/>
    <n v="1194812705762.7708"/>
    <n v="1201421765005.2546"/>
    <n v="1209646154652.3845"/>
    <n v="1219919422075.6587"/>
    <n v="1231047122515.7363"/>
    <n v="1241919263690.4578"/>
    <n v="1253583594348.9121"/>
    <n v="1266361502887.8843"/>
    <n v="1278780192034.377"/>
    <n v="1290370477860.5757"/>
    <n v="1301273417501.4082"/>
    <n v="1311538899844.3337"/>
    <n v="1322365322526.5945"/>
    <n v="1333419331304.1179"/>
    <n v="1344548070715.6099"/>
    <n v="1355745124806.0588"/>
    <n v="1367011078379.2861"/>
    <n v="1378346520661.2708"/>
    <n v="1389752045330.9045"/>
    <n v="1401228250551.0352"/>
    <n v="1412775738999.8052"/>
    <n v="1424395117902.2881"/>
    <n v="1436086999062.4238"/>
    <n v="1447851998895.2542"/>
    <n v="1459690738459.46"/>
    <n v="1471603843490.2063"/>
    <n v="1483591944432.2922"/>
    <n v="1495655676473.6106"/>
    <n v="1507795679578.9204"/>
    <n v="1520012598523.9312"/>
    <n v="1532307082929.7031"/>
    <n v="1544679787297.3665"/>
    <n v="1557131371043.1592"/>
    <n v="1569662498533.7869"/>
    <m/>
  </r>
  <r>
    <x v="0"/>
    <x v="0"/>
    <x v="5"/>
    <s v="MB"/>
    <n v="166"/>
    <x v="3"/>
    <s v="All"/>
    <s v="Oven/Furnace/Kiln/Other"/>
    <s v="Diesel"/>
    <s v="Process heat (High, &gt;300 C)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MB"/>
    <n v="167"/>
    <x v="3"/>
    <s v="All"/>
    <s v="Oven/Furnace/Kiln/Other"/>
    <s v="Coal"/>
    <s v="Process heat (Low, &lt;100 C)"/>
    <s v="Per unit"/>
    <s v="All"/>
    <s v="Other"/>
    <s v="Energy Index"/>
    <n v="21984044340.154888"/>
    <n v="23396427077.092213"/>
    <n v="22512152667.879276"/>
    <n v="20178650754.678482"/>
    <n v="21037680872.095905"/>
    <n v="20910128915.305126"/>
    <n v="20558151941.358997"/>
    <n v="20267225848.253918"/>
    <n v="19996556212.434757"/>
    <n v="19782919629.378845"/>
    <n v="19650586576.552788"/>
    <n v="19556039327.792828"/>
    <n v="19475039952.663887"/>
    <n v="19436505794.269558"/>
    <n v="19418349463.465927"/>
    <n v="19462924852.396988"/>
    <n v="19482592508.241173"/>
    <n v="19457442023.820282"/>
    <n v="19425326686.122807"/>
    <n v="19380811912.080238"/>
    <n v="19359127270.324196"/>
    <n v="19384488911.375286"/>
    <n v="19459168461.464951"/>
    <n v="19588086210.952339"/>
    <n v="19737588759.798973"/>
    <n v="19898693152.47958"/>
    <n v="20085027059.621422"/>
    <n v="20325814667.674416"/>
    <n v="20584319123.216644"/>
    <n v="20837950939.703751"/>
    <n v="21089683962.953926"/>
    <n v="21343874340.408451"/>
    <n v="21630454678.544014"/>
    <n v="21929720617.71983"/>
    <n v="22207917473.8913"/>
    <n v="22489235987.346512"/>
    <n v="22773712495.253994"/>
    <n v="23061383768.582062"/>
    <n v="23352287017.263554"/>
    <n v="23646459895.422638"/>
    <n v="23943940506.664131"/>
    <n v="24244767409.426605"/>
    <n v="24548979622.39946"/>
    <n v="24856616630.005207"/>
    <n v="25167718387.947521"/>
    <n v="25482325328.825916"/>
    <n v="25800478367.817875"/>
    <n v="26122218908.429203"/>
    <n v="26447588848.313446"/>
    <n v="26776630585.161293"/>
    <n v="27109387022.660629"/>
    <n v="27445901576.528313"/>
    <n v="27786218180.61433"/>
    <n v="28130381293.079479"/>
    <m/>
  </r>
  <r>
    <x v="0"/>
    <x v="0"/>
    <x v="7"/>
    <s v="MB"/>
    <n v="168"/>
    <x v="3"/>
    <s v="All"/>
    <s v="Oven/Furnace/Kiln/Other"/>
    <s v="Coal"/>
    <s v="Process heat (Intermediate, 100-300 C)"/>
    <s v="Per unit"/>
    <s v="All"/>
    <s v="Other"/>
    <s v="Energy Index"/>
    <n v="58720473378.841042"/>
    <n v="62493017757.928596"/>
    <n v="60131076929.282471"/>
    <n v="53898177520.355209"/>
    <n v="56192689592.881218"/>
    <n v="55851991986.596321"/>
    <n v="54911844022.519608"/>
    <n v="54134765990.786224"/>
    <n v="53411793961.679245"/>
    <n v="52841160046.737236"/>
    <n v="52487691895.6828"/>
    <n v="52235151502.388962"/>
    <n v="52018798151.869469"/>
    <n v="51915871502.561478"/>
    <n v="51867375041.986908"/>
    <n v="51986438117.851295"/>
    <n v="52038971402.60788"/>
    <n v="51971793210.640511"/>
    <n v="51886011549.944328"/>
    <n v="51767110379.455086"/>
    <n v="51709189625.236099"/>
    <n v="51776931827.041252"/>
    <n v="51976404611.262955"/>
    <n v="52320750317.617226"/>
    <n v="52720079044.569557"/>
    <n v="53150396872.13765"/>
    <n v="53648103984.832664"/>
    <n v="54291259634.896782"/>
    <n v="54981737863.793594"/>
    <n v="55659201031.972122"/>
    <n v="56331592429.188202"/>
    <n v="57010547541.428978"/>
    <n v="57776017845.983047"/>
    <n v="58575372020.431702"/>
    <n v="59318449628.633934"/>
    <n v="60069865338.351601"/>
    <n v="60829716207.965034"/>
    <n v="61598100454.555351"/>
    <n v="62375117467.699699"/>
    <n v="63160867823.432266"/>
    <n v="63955453298.372444"/>
    <n v="64758976884.023026"/>
    <n v="65571542801.239738"/>
    <n v="66393256514.874489"/>
    <n v="67224224748.594574"/>
    <n v="68064555499.879707"/>
    <n v="68914358055.199402"/>
    <n v="69773743005.372238"/>
    <n v="70642822261.110001"/>
    <n v="71521709068.748489"/>
    <n v="72410518026.167099"/>
    <n v="73309365098.900055"/>
    <n v="74218367636.440887"/>
    <n v="75137644388.74324"/>
    <m/>
  </r>
  <r>
    <x v="0"/>
    <x v="0"/>
    <x v="7"/>
    <s v="MB"/>
    <n v="169"/>
    <x v="3"/>
    <s v="All"/>
    <s v="Oven/Furnace/Kiln/Other"/>
    <s v="Coal"/>
    <s v="Process heat (High, &gt;300 C)"/>
    <s v="Per unit"/>
    <s v="All"/>
    <s v="Other"/>
    <s v="Energy Index"/>
    <n v="121413920900.40706"/>
    <n v="129214256600.71251"/>
    <n v="124330568162.26041"/>
    <n v="111443057005.23396"/>
    <n v="116187325762.76558"/>
    <n v="115482879258.1613"/>
    <n v="113538973768.6967"/>
    <n v="111932241308.11815"/>
    <n v="110437381616.01576"/>
    <n v="109257505211.32684"/>
    <n v="108526653573.66956"/>
    <n v="108004486132.38011"/>
    <n v="107557141159.23865"/>
    <n v="107344323936.58104"/>
    <n v="107244049788.75252"/>
    <n v="107490231640.55562"/>
    <n v="107598852564.62283"/>
    <n v="107459950964.95187"/>
    <n v="107282583733.94746"/>
    <n v="107036736647.26596"/>
    <n v="106916976272.96065"/>
    <n v="107057044052.70294"/>
    <n v="107469485769.39395"/>
    <n v="108181475301.28961"/>
    <n v="109007150975.84778"/>
    <n v="109896901546.16953"/>
    <n v="110925990184.85373"/>
    <n v="112255816814.82216"/>
    <n v="113683490405.35794"/>
    <n v="115084253287.21516"/>
    <n v="116474529475.70932"/>
    <n v="117878377189.27753"/>
    <n v="119461108827.17041"/>
    <n v="121113900756.8569"/>
    <n v="122650331932.45502"/>
    <n v="124204003459.49446"/>
    <n v="125775116021.61821"/>
    <n v="127363872698.26743"/>
    <n v="128970478993.20531"/>
    <n v="130595142863.38379"/>
    <n v="132238074748.15572"/>
    <n v="133899487598.83867"/>
    <n v="135579596908.6329"/>
    <n v="137278620742.89885"/>
    <n v="138996779769.79788"/>
    <n v="140734297291.30133"/>
    <n v="142491399274.5719"/>
    <n v="144268314383.72159"/>
    <n v="146065274011.95157"/>
    <n v="147882512314.07809"/>
    <n v="149720266239.44888"/>
    <n v="151578775565.25562"/>
    <n v="153458282930.24594"/>
    <n v="155359033868.84174"/>
    <m/>
  </r>
  <r>
    <x v="0"/>
    <x v="0"/>
    <x v="3"/>
    <s v="MB"/>
    <n v="170"/>
    <x v="3"/>
    <s v="All"/>
    <s v="Oven/Furnace/Kiln/Other"/>
    <s v="Biomass"/>
    <s v="Process heat (Low, &lt;100 C)"/>
    <s v="Per unit"/>
    <s v="All"/>
    <s v="Biofuels &amp; Emerging Energy"/>
    <s v="Energy Index"/>
    <n v="34707106531.237869"/>
    <n v="37602825532.414742"/>
    <n v="38916414263.674873"/>
    <n v="35508956466.945503"/>
    <n v="39063895364.583893"/>
    <n v="41693352720.914001"/>
    <n v="43006842391.012146"/>
    <n v="44752029593.865829"/>
    <n v="46448912649.33786"/>
    <n v="47858755148.528221"/>
    <n v="49096053529.319443"/>
    <n v="50129510655.826736"/>
    <n v="50956855137.864876"/>
    <n v="51753225748.500145"/>
    <n v="52479757959.362091"/>
    <n v="53157053440.109055"/>
    <n v="53649604207.726776"/>
    <n v="53978457337.447372"/>
    <n v="54226299441.164688"/>
    <n v="54348712287.944366"/>
    <n v="54410351087.11499"/>
    <n v="54500267133.859985"/>
    <n v="54615682768.41185"/>
    <n v="54751226865.21067"/>
    <n v="54887773196.293915"/>
    <n v="54969462996.569893"/>
    <n v="55071863742.982269"/>
    <n v="55202211458.77063"/>
    <n v="55278343699.791328"/>
    <n v="55280639499.614006"/>
    <n v="55252580784.989128"/>
    <n v="55198850265.320724"/>
    <n v="55157172710.221153"/>
    <n v="55080941787.673355"/>
    <n v="55038430637.616959"/>
    <n v="54994955794.523369"/>
    <n v="54950536612.437256"/>
    <n v="54905192151.789795"/>
    <n v="54858941183.278915"/>
    <n v="54811802191.706535"/>
    <n v="54763793379.772591"/>
    <n v="54714932671.826904"/>
    <n v="54665237717.578468"/>
    <n v="54614725895.763199"/>
    <n v="54563414317.769897"/>
    <n v="54511319831.225273"/>
    <n v="54458459023.537819"/>
    <n v="54404848225.401405"/>
    <n v="54350503514.258598"/>
    <n v="54295440717.72406"/>
    <n v="54239675416.968544"/>
    <n v="54183222950.063599"/>
    <n v="54126098415.287476"/>
    <n v="54068316674.392487"/>
    <m/>
  </r>
  <r>
    <x v="0"/>
    <x v="0"/>
    <x v="3"/>
    <s v="M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156293093554.54404"/>
    <n v="169333099651.02652"/>
    <n v="175248454371.88895"/>
    <n v="159903985373.0672"/>
    <n v="175912591484.0148"/>
    <n v="187753567746.92221"/>
    <n v="193668476375.41324"/>
    <n v="201527405973.02487"/>
    <n v="209168812262.57852"/>
    <n v="215517617093.79681"/>
    <n v="221089420995.39365"/>
    <n v="225743286658.68188"/>
    <n v="229468985556.01407"/>
    <n v="233055202869.75302"/>
    <n v="236326923798.15808"/>
    <n v="239376921810.55881"/>
    <n v="241594977157.07266"/>
    <n v="243075869058.06897"/>
    <n v="244191951986.73895"/>
    <n v="244743201699.72772"/>
    <n v="245020773631.4787"/>
    <n v="245425683706.40302"/>
    <n v="245945423562.92023"/>
    <n v="246555805940.45081"/>
    <n v="247170701580.89594"/>
    <n v="247538567210.53271"/>
    <n v="247999698403.49695"/>
    <n v="248586680430.36206"/>
    <n v="248929519250.92627"/>
    <n v="248939857700.08926"/>
    <n v="248813503654.81796"/>
    <n v="248571544299.03842"/>
    <n v="248383861871.16336"/>
    <n v="248040578667.80011"/>
    <n v="247849142393.88037"/>
    <n v="247653366416.0477"/>
    <n v="247453337889.46478"/>
    <n v="247249142647.09341"/>
    <n v="247040865217.1684"/>
    <n v="246828588840.47717"/>
    <n v="246612395487.44498"/>
    <n v="246392365875.03046"/>
    <n v="246168579483.42941"/>
    <n v="245941114572.59106"/>
    <n v="245710048198.54691"/>
    <n v="245475456229.55438"/>
    <n v="245237413362.05615"/>
    <n v="244995993136.45688"/>
    <n v="244751267952.71988"/>
    <n v="244503309085.78287"/>
    <n v="244252186700.79712"/>
    <n v="243997969868.18915"/>
    <n v="243740726578.54788"/>
    <n v="243480523757.33847"/>
    <m/>
  </r>
  <r>
    <x v="0"/>
    <x v="0"/>
    <x v="3"/>
    <s v="MB"/>
    <n v="172"/>
    <x v="3"/>
    <s v="All"/>
    <s v="Oven/Furnace/Kiln/Other"/>
    <s v="Biomass"/>
    <s v="Process heat (High, &gt;300 C)"/>
    <s v="Per unit"/>
    <s v="All"/>
    <s v="Biofuels &amp; Emerging Energy"/>
    <s v="Energy Index"/>
    <n v="812382204674.03772"/>
    <n v="880161712141.0542"/>
    <n v="910908617204.3042"/>
    <n v="831150943520.11841"/>
    <n v="914360677427.08276"/>
    <n v="975907852565.67346"/>
    <n v="1006652438924.3925"/>
    <n v="1047501681892.7498"/>
    <n v="1087220279478.4534"/>
    <n v="1120220176969.3193"/>
    <n v="1149181369269.2915"/>
    <n v="1173371290665.1431"/>
    <n v="1192736775187.4009"/>
    <n v="1211377260582.6096"/>
    <n v="1228383052716.1458"/>
    <n v="1244236370692.0986"/>
    <n v="1255765406630.3445"/>
    <n v="1263462805152.9187"/>
    <n v="1269263995017.2397"/>
    <n v="1272129287698.9502"/>
    <n v="1273572054572.0291"/>
    <n v="1275676701245.0247"/>
    <n v="1278378211599.0125"/>
    <n v="1281550864787.1677"/>
    <n v="1284746977069.9856"/>
    <n v="1286659073659.998"/>
    <n v="1289055947166.4624"/>
    <n v="1292106969718.0271"/>
    <n v="1293888981645.5122"/>
    <n v="1293942718966.4199"/>
    <n v="1293285954322.938"/>
    <n v="1292028294944.5276"/>
    <n v="1291052756863.6814"/>
    <n v="1289268435117.7017"/>
    <n v="1288273385248.7371"/>
    <n v="1287255778412.2686"/>
    <n v="1286216067624.4954"/>
    <n v="1285154699029.0642"/>
    <n v="1284072111987.8953"/>
    <n v="1282968739170.9993"/>
    <n v="1281845006645.2822"/>
    <n v="1280701333962.3655"/>
    <n v="1279538134245.4092"/>
    <n v="1278355814274.96"/>
    <n v="1277154774573.8262"/>
    <n v="1275935409490.9893"/>
    <n v="1274698107284.5569"/>
    <n v="1273443250203.7686"/>
    <n v="1272171214570.0627"/>
    <n v="1270882370857.2056"/>
    <n v="1269577083770.5017"/>
    <n v="1268255712325.0818"/>
    <n v="1266918609923.2832"/>
    <n v="1265566124431.1282"/>
    <m/>
  </r>
  <r>
    <x v="0"/>
    <x v="0"/>
    <x v="0"/>
    <s v="MB"/>
    <n v="173"/>
    <x v="3"/>
    <s v="All"/>
    <s v="CHP Plant"/>
    <s v="Natural Gas"/>
    <s v="CHP (Thermal)"/>
    <s v="Per Archetype Plant"/>
    <s v="All"/>
    <s v="Natural Gas"/>
    <s v="Energy Index"/>
    <n v="7124915398821.9111"/>
    <n v="7465182629106.7285"/>
    <n v="7217292722099.3652"/>
    <n v="6459402545867.8594"/>
    <n v="6774284089015.7607"/>
    <n v="6910062392669.6133"/>
    <n v="6895004554387.4111"/>
    <n v="6880409159999.7969"/>
    <n v="6882636642321.1797"/>
    <n v="6900594332871.666"/>
    <n v="6932205669215.5469"/>
    <n v="6962373727434.2363"/>
    <n v="6986657373816.6367"/>
    <n v="7011403448921.292"/>
    <n v="7040834462798.2031"/>
    <n v="7082707541029.1309"/>
    <n v="7111827864056.1504"/>
    <n v="7121172059120.71"/>
    <n v="7122389432546.8984"/>
    <n v="7115654377357.8721"/>
    <n v="7112377415106.4355"/>
    <n v="7121478764828.2686"/>
    <n v="7145867036868.9814"/>
    <n v="7183977554754.3525"/>
    <n v="7227012366148.0303"/>
    <n v="7269448619394.0498"/>
    <n v="7321100186733.1787"/>
    <n v="7384373368311.2266"/>
    <n v="7451091896746.1045"/>
    <n v="7514751092238.4092"/>
    <n v="7574176587656.2666"/>
    <n v="7632760135586.6006"/>
    <n v="7697575427863.0186"/>
    <n v="7765932853440.6914"/>
    <n v="7830036580660.0205"/>
    <n v="7894526402729.7705"/>
    <n v="7959405617923.5586"/>
    <n v="8024677549043.6885"/>
    <n v="8090345543588.748"/>
    <n v="8156412973922.8398"/>
    <n v="8222883237446.4297"/>
    <n v="8289759756768.8135"/>
    <n v="8357045979882.2109"/>
    <n v="8424745380337.5693"/>
    <n v="8492861457421.9541"/>
    <n v="8561397736337.6768"/>
    <n v="8630357768383.0791"/>
    <n v="8699745131135.0137"/>
    <n v="8769563428633.0518"/>
    <n v="8839816291565.3906"/>
    <n v="8910507377456.498"/>
    <n v="8981640370856.5078"/>
    <n v="9053218983532.3613"/>
    <n v="9125246954660.7109"/>
    <m/>
  </r>
  <r>
    <x v="0"/>
    <x v="0"/>
    <x v="1"/>
    <s v="MB"/>
    <n v="174"/>
    <x v="3"/>
    <s v="All"/>
    <s v="CHP Plant"/>
    <s v="Propane/LPG"/>
    <s v="CHP (Thermal)"/>
    <s v="Per Archetype Plant"/>
    <s v="All"/>
    <s v="RPP"/>
    <s v="Energy Index"/>
    <n v="611200037722.34033"/>
    <n v="620534440522.51599"/>
    <n v="604584338930.81018"/>
    <n v="550091872568.99634"/>
    <n v="569269250458.55554"/>
    <n v="575969245969.05103"/>
    <n v="566926898205.7782"/>
    <n v="560699956914.42151"/>
    <n v="562586566922.81494"/>
    <n v="567137761927.95886"/>
    <n v="572191791818.35107"/>
    <n v="577979007283.58618"/>
    <n v="583292550966.02026"/>
    <n v="588697594441.93042"/>
    <n v="594630210035.75488"/>
    <n v="601381468864.65564"/>
    <n v="606720124556.86853"/>
    <n v="610348560780.15198"/>
    <n v="613083381934.13354"/>
    <n v="614938010047.63196"/>
    <n v="617126995377.54688"/>
    <n v="620540608953.05908"/>
    <n v="624788549109.09155"/>
    <n v="630094745324.66309"/>
    <n v="635842260650.64258"/>
    <n v="641457778282.91687"/>
    <n v="647482465916.06921"/>
    <n v="654082322333.59094"/>
    <n v="660496640060.99585"/>
    <n v="666483083152.02637"/>
    <n v="672114508352.71021"/>
    <n v="677416683533.67004"/>
    <n v="683008587326.09399"/>
    <n v="688718040523.9447"/>
    <n v="694466092484.07959"/>
    <n v="700249429332.26563"/>
    <n v="706068353122.72693"/>
    <n v="711923168193.75598"/>
    <n v="717814181183.59705"/>
    <n v="723741701046.48132"/>
    <n v="729706039068.81348"/>
    <n v="735707508885.51147"/>
    <n v="741746426496.50171"/>
    <n v="747823110283.36926"/>
    <n v="753937881026.16248"/>
    <n v="760091061920.35815"/>
    <n v="766282978593.98364"/>
    <n v="772513959124.89954"/>
    <n v="778784334058.24194"/>
    <n v="785094436424.02844"/>
    <n v="791444601754.92566"/>
    <n v="797835168104.18115"/>
    <n v="804266476063.72229"/>
    <n v="810738868782.41809"/>
    <m/>
  </r>
  <r>
    <x v="0"/>
    <x v="0"/>
    <x v="2"/>
    <s v="MB"/>
    <n v="175"/>
    <x v="3"/>
    <s v="All"/>
    <s v="CHP Plant"/>
    <s v="Heavy Fuel Oil"/>
    <s v="CHP (Thermal)"/>
    <s v="Per Archetype Plant"/>
    <s v="All"/>
    <s v="RPP"/>
    <s v="Energy Index"/>
    <n v="23017085382.352943"/>
    <n v="23368608178.466583"/>
    <n v="22767945829.750767"/>
    <n v="20715822672.790726"/>
    <n v="21438020508.279335"/>
    <n v="21690334577.6651"/>
    <n v="21349810235.913132"/>
    <n v="21115310840.415432"/>
    <n v="21186358387.807968"/>
    <n v="21357751119.417587"/>
    <n v="21548080030.301868"/>
    <n v="21766019860.583584"/>
    <n v="21966121760.245129"/>
    <n v="22169669436.132008"/>
    <n v="22393084866.819149"/>
    <n v="22647329453.39061"/>
    <n v="22848377042.249672"/>
    <n v="22985019747.094662"/>
    <n v="23088009943.628731"/>
    <n v="23157853089.908611"/>
    <n v="23240287741.626122"/>
    <n v="23368840474.415077"/>
    <n v="23528812979.709564"/>
    <n v="23728638182.280659"/>
    <n v="23945082951.308228"/>
    <n v="24156556840.1022"/>
    <n v="24383439597.130547"/>
    <n v="24631982544.279999"/>
    <n v="24873538319.295002"/>
    <n v="25098980831.171028"/>
    <n v="25311053780.563347"/>
    <n v="25510727555.629089"/>
    <n v="25721312174.5695"/>
    <n v="25936323567.944412"/>
    <n v="26152788545.992615"/>
    <n v="26370582312.049416"/>
    <n v="26589716241.12698"/>
    <n v="26810201794.25285"/>
    <n v="27032050519.068081"/>
    <n v="27255274050.431114"/>
    <n v="27479884111.02734"/>
    <n v="27705892511.984451"/>
    <n v="27933311153.493607"/>
    <n v="28162152025.43647"/>
    <n v="28392427208.018051"/>
    <n v="28624148872.405621"/>
    <n v="28857329281.373459"/>
    <n v="29091980789.953735"/>
    <n v="29328115846.093365"/>
    <n v="29565746991.317013"/>
    <n v="29804886861.396206"/>
    <n v="30045548187.024639"/>
    <n v="30287743794.499733"/>
    <n v="30531486606.410385"/>
    <m/>
  </r>
  <r>
    <x v="0"/>
    <x v="0"/>
    <x v="5"/>
    <s v="MB"/>
    <n v="176"/>
    <x v="3"/>
    <s v="All"/>
    <s v="CHP Plant"/>
    <s v="Diesel"/>
    <s v="CHP (Thermal)"/>
    <s v="Per Archetype Plant"/>
    <s v="All"/>
    <s v="RPP"/>
    <s v="Energy Index"/>
    <n v="15600445927.867315"/>
    <n v="15838699915.376438"/>
    <n v="15431584925.081827"/>
    <n v="14040703507.401358"/>
    <n v="14530192428.114182"/>
    <n v="14701205044.651228"/>
    <n v="14470405554.082489"/>
    <n v="14311467309.78227"/>
    <n v="14359621687.410578"/>
    <n v="14475787700.504284"/>
    <n v="14604788216.140228"/>
    <n v="14752502771.713161"/>
    <n v="14888127192.176355"/>
    <n v="15026087079.741047"/>
    <n v="15177512870.104504"/>
    <n v="15349833946.356058"/>
    <n v="15486099332.994829"/>
    <n v="15578712584.975298"/>
    <n v="15648516948.361898"/>
    <n v="15695855010.886822"/>
    <n v="15751727303.374714"/>
    <n v="15838857360.175533"/>
    <n v="15947283009.093943"/>
    <n v="16082719890.69519"/>
    <n v="16229421128.471067"/>
    <n v="16372753219.067369"/>
    <n v="16526529082.700384"/>
    <n v="16694985720.165464"/>
    <n v="16858706614.626535"/>
    <n v="17011506313.543282"/>
    <n v="17155244433.500675"/>
    <n v="17290578681.055515"/>
    <n v="17433308045.1973"/>
    <n v="17579037774.244247"/>
    <n v="17725752709.224983"/>
    <n v="17873368265.858433"/>
    <n v="18021892153.863674"/>
    <n v="18171332141.259003"/>
    <n v="18321696054.767353"/>
    <n v="18472991780.225559"/>
    <n v="18625227262.99754"/>
    <n v="18778410508.391346"/>
    <n v="18932549582.080177"/>
    <n v="19087652610.527374"/>
    <n v="19243727781.415348"/>
    <n v="19400783344.078602"/>
    <n v="19558827609.940769"/>
    <n v="19717868952.955715"/>
    <n v="19877915810.052769"/>
    <n v="20038976681.586098"/>
    <n v="20201060131.788177"/>
    <n v="20364174789.227547"/>
    <n v="20528329347.270725"/>
    <n v="20693532564.548347"/>
    <m/>
  </r>
  <r>
    <x v="0"/>
    <x v="0"/>
    <x v="7"/>
    <s v="MB"/>
    <n v="177"/>
    <x v="3"/>
    <s v="All"/>
    <s v="CHP Plant"/>
    <s v="Coal"/>
    <s v="CHP (Thermal)"/>
    <s v="Per Archetype Plant"/>
    <s v="All"/>
    <s v="Other"/>
    <s v="Energy Index"/>
    <n v="92525329679.104477"/>
    <n v="98469694435.024597"/>
    <n v="94748005196.535477"/>
    <n v="84926880817.189194"/>
    <n v="88542323162.033325"/>
    <n v="88005488962.162064"/>
    <n v="86524106144.24559"/>
    <n v="85299671174.032471"/>
    <n v="84160490552.814972"/>
    <n v="83261347748.473877"/>
    <n v="82704391114.347702"/>
    <n v="82306465453.972778"/>
    <n v="81965559396.30452"/>
    <n v="81803378786.850861"/>
    <n v="81726963343.569565"/>
    <n v="81914569977.390244"/>
    <n v="81997346208.771576"/>
    <n v="81891494126.842239"/>
    <n v="81756328724.051132"/>
    <n v="81568977203.095703"/>
    <n v="81477711983.811813"/>
    <n v="81584452771.045822"/>
    <n v="81898760269.949127"/>
    <n v="82441342748.779968"/>
    <n v="83070561486.054581"/>
    <n v="83748609474.626846"/>
    <n v="84532842162.749817"/>
    <n v="85546256822.628967"/>
    <n v="86634237250.728546"/>
    <n v="87701709962.959015"/>
    <n v="88761191130.61644"/>
    <n v="89831014685.888199"/>
    <n v="91037159463.221512"/>
    <n v="92296694754.159424"/>
    <n v="93467555558.235397"/>
    <n v="94651554634.999268"/>
    <n v="95848844918.481049"/>
    <n v="97059581168.465332"/>
    <n v="98283919992.228271"/>
    <n v="99522019866.53595"/>
    <n v="100774041159.90579"/>
    <n v="102040146155.13643"/>
    <n v="103320499072.1068"/>
    <n v="104615266090.84973"/>
    <n v="105924615374.9023"/>
    <n v="107248717094.93652"/>
    <n v="108587743452.67418"/>
    <n v="109941868705.08833"/>
    <n v="111311269188.89612"/>
    <n v="112696123345.34555"/>
    <n v="114096611745.29997"/>
    <n v="115512917114.62422"/>
    <n v="116945224359.87564"/>
    <n v="118393720594.30418"/>
    <m/>
  </r>
  <r>
    <x v="0"/>
    <x v="0"/>
    <x v="7"/>
    <s v="M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MB"/>
    <n v="179"/>
    <x v="3"/>
    <s v="All"/>
    <s v="CHP Plant"/>
    <s v="Biomass"/>
    <s v="CHP (Thermal)"/>
    <s v="Per Archetype Plant"/>
    <s v="All"/>
    <s v="Biofuels &amp; Emerging Energy"/>
    <s v="Energy Index"/>
    <n v="2954849974974.0903"/>
    <n v="3201382056536.6475"/>
    <n v="3313216721468.9355"/>
    <n v="3023116866088.3398"/>
    <n v="3325772781909.6973"/>
    <n v="3549636214505.395"/>
    <n v="3661462445693.0918"/>
    <n v="3810041998357.2124"/>
    <n v="3954509093287.2563"/>
    <n v="4074538490428.1729"/>
    <n v="4179878043474.0552"/>
    <n v="4267863216241.1479"/>
    <n v="4338300629969.2285"/>
    <n v="4406101029198.3535"/>
    <n v="4467955614602.9619"/>
    <n v="4525618345217.915"/>
    <n v="4567552512851.8184"/>
    <n v="4595549996918.9648"/>
    <n v="4616650466164.5791"/>
    <n v="4627072297120.665"/>
    <n v="4632320023664.0117"/>
    <n v="4639975182939.1045"/>
    <n v="4649801294042.8994"/>
    <n v="4661341076844.252"/>
    <n v="4672966186607.3193"/>
    <n v="4679920990058.9941"/>
    <n v="4688639055988.8535"/>
    <n v="4699736435840.6846"/>
    <n v="4706218086803.7881"/>
    <n v="4706413543721.0195"/>
    <n v="4704024716172.6182"/>
    <n v="4699450274781.0645"/>
    <n v="4695901983524.5723"/>
    <n v="4689411931137.7539"/>
    <n v="4685792670322.4736"/>
    <n v="4682091363821.7002"/>
    <n v="4678309659375.7432"/>
    <n v="4674449179727.6113"/>
    <n v="4670511522953.374"/>
    <n v="4666498262788.8438"/>
    <n v="4662410948952.5869"/>
    <n v="4658251107465.3516"/>
    <n v="4654020240965.8594"/>
    <n v="4649719829023.0654"/>
    <n v="4645351328444.8652"/>
    <n v="4640916173583.3057"/>
    <n v="4636415776636.3057"/>
    <n v="4631851527945.9365"/>
    <n v="4627224796293.2773"/>
    <n v="4622536929189.874"/>
    <n v="4617789253165.8428"/>
    <n v="4612983074054.623"/>
    <n v="4608119677274.4365"/>
    <n v="4603200328106.4541"/>
    <m/>
  </r>
  <r>
    <x v="0"/>
    <x v="0"/>
    <x v="0"/>
    <s v="MB"/>
    <n v="180"/>
    <x v="3"/>
    <s v="All"/>
    <s v="Engine/Turbine"/>
    <s v="Natural Gas"/>
    <s v="Machine Drives"/>
    <s v="Per unit"/>
    <s v="All"/>
    <s v="Natural Gas"/>
    <s v="Energy Index"/>
    <n v="817459886915.77332"/>
    <n v="856499622269.79065"/>
    <n v="828058575042.29553"/>
    <n v="741103883922.84412"/>
    <n v="777231054035.78442"/>
    <n v="792809248377.41089"/>
    <n v="791081623824.64771"/>
    <n v="789407056650.47986"/>
    <n v="789662621431.90112"/>
    <n v="791722953501.12073"/>
    <n v="795349803503.74634"/>
    <n v="798811062491.32617"/>
    <n v="801597187759.41602"/>
    <n v="804436368665.34021"/>
    <n v="807813064658.0553"/>
    <n v="812617270726.40088"/>
    <n v="815958320358.02954"/>
    <n v="817030403914.56653"/>
    <n v="817170076301.90051"/>
    <n v="816397346080.55579"/>
    <n v="816021371764.85669"/>
    <n v="817065593050.01343"/>
    <n v="819863722289.2417"/>
    <n v="824236240122.36975"/>
    <n v="829173734827.37842"/>
    <n v="834042555415.10852"/>
    <n v="839968672713.71521"/>
    <n v="847228167733.98499"/>
    <n v="854882956269.23987"/>
    <n v="862186739659.69153"/>
    <n v="869004779740.87317"/>
    <n v="875726221019.20361"/>
    <n v="883162646370.0863"/>
    <n v="891005469793.90112"/>
    <n v="898360255453.84814"/>
    <n v="905759338769.99146"/>
    <n v="913203098161.75476"/>
    <n v="920691914862.80042"/>
    <n v="928226172940.25989"/>
    <n v="935806259314.14905"/>
    <n v="943432563776.96973"/>
    <n v="951105479013.49805"/>
    <n v="958825400620.75842"/>
    <n v="966592727128.19373"/>
    <n v="974407860018.01794"/>
    <n v="982271203745.7677"/>
    <n v="990183165761.0448"/>
    <n v="998144156528.45227"/>
    <n v="1006154589548.7286"/>
    <n v="1014214881380.078"/>
    <n v="1022325451659.6987"/>
    <n v="1030486723125.5139"/>
    <n v="1038699121638.1006"/>
    <n v="1046963076202.8225"/>
    <m/>
  </r>
  <r>
    <x v="0"/>
    <x v="0"/>
    <x v="0"/>
    <s v="MB"/>
    <n v="181"/>
    <x v="3"/>
    <s v="Oil &amp; Gas"/>
    <s v="Pipeline Compression"/>
    <s v="Natural Gas"/>
    <s v="Machine Drives"/>
    <s v="Per unit"/>
    <s v="All"/>
    <s v="Natural Gas"/>
    <s v="Energy Index"/>
    <n v="4849104526432.9199"/>
    <n v="5080685011843.8379"/>
    <n v="4911975068940.4873"/>
    <n v="4396167023737.4658"/>
    <n v="4610470412718.2158"/>
    <n v="4702878974783.1279"/>
    <n v="4692630848639.1191"/>
    <n v="4682697454482.3604"/>
    <n v="4684213443655.9248"/>
    <n v="4696435163305.6826"/>
    <n v="4717949337940.9414"/>
    <n v="4738481240352.8818"/>
    <n v="4755008305307.3184"/>
    <n v="4771850091922.9561"/>
    <n v="4791880373634.3203"/>
    <n v="4820378527201.0059"/>
    <n v="4840197357642.8184"/>
    <n v="4846556868745.3535"/>
    <n v="4847385393809.9824"/>
    <n v="4842801621965.0166"/>
    <n v="4840571373380.0273"/>
    <n v="4846765607790.1777"/>
    <n v="4863363879309.8721"/>
    <n v="4889301293922.9922"/>
    <n v="4918590104672.6299"/>
    <n v="4947471546231.1025"/>
    <n v="4982624784545.0527"/>
    <n v="5025687509365.9893"/>
    <n v="5071095082666.2988"/>
    <n v="5114420522440.9043"/>
    <n v="5154864573027.6514"/>
    <n v="5194735607495.0156"/>
    <n v="5238847868422.5791"/>
    <n v="5285370849150.0146"/>
    <n v="5328998830174.4434"/>
    <n v="5372889581236.4121"/>
    <n v="5417045347088.6826"/>
    <n v="5461468389177.8525"/>
    <n v="5506160985758.4189"/>
    <n v="5551125432007.958"/>
    <n v="5596364040143.3936"/>
    <n v="5641879139538.3789"/>
    <n v="5687673076841.7891"/>
    <n v="5733748216097.3594"/>
    <n v="5780106938864.4199"/>
    <n v="5826751644339.8066"/>
    <n v="5873684749480.9023"/>
    <n v="5920908689129.8252"/>
    <n v="5968425916138.8027"/>
    <n v="6016238901496.6924"/>
    <n v="6064350134456.6953"/>
    <n v="6112762122665.248"/>
    <n v="6161477392292.1211"/>
    <n v="6210498488161.6953"/>
    <m/>
  </r>
  <r>
    <x v="0"/>
    <x v="0"/>
    <x v="0"/>
    <s v="MB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M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84"/>
    <x v="3"/>
    <s v="All"/>
    <s v="Engine/Turbine"/>
    <s v="Diesel"/>
    <s v="Machine Drives"/>
    <s v="Per unit"/>
    <s v="All"/>
    <s v="RPP"/>
    <s v="Energy Index"/>
    <n v="176569875139.10187"/>
    <n v="179266495288.32025"/>
    <n v="174658662708.66507"/>
    <n v="158916307689.54086"/>
    <n v="164456469683.10593"/>
    <n v="166392034633.54227"/>
    <n v="163779786405.49039"/>
    <n v="161980882317.70486"/>
    <n v="162525905997.44745"/>
    <n v="163840702928.39435"/>
    <n v="165300764073.05884"/>
    <n v="166972635553.80606"/>
    <n v="168507667763.63681"/>
    <n v="170069133393.15372"/>
    <n v="171783009587.52292"/>
    <n v="173733384022.86011"/>
    <n v="175275670853.36731"/>
    <n v="176323891552.57217"/>
    <n v="177113955361.28168"/>
    <n v="177649739775.90674"/>
    <n v="178282116808.8414"/>
    <n v="179268277289.20959"/>
    <n v="180495466779.81262"/>
    <n v="182028376376.38022"/>
    <n v="183688778864.65573"/>
    <n v="185311048475.21906"/>
    <n v="187051523405.65594"/>
    <n v="188958159124.98682"/>
    <n v="190811194482.20148"/>
    <n v="192540620928.32809"/>
    <n v="194167486084.0394"/>
    <n v="195699234041.96909"/>
    <n v="197314681838.89264"/>
    <n v="198964088540.52481"/>
    <n v="200624646057.30157"/>
    <n v="202295397042.48965"/>
    <n v="203976428756.68018"/>
    <n v="205667829120.31"/>
    <n v="207369686718.25015"/>
    <n v="209082090804.43817"/>
    <n v="210805131306.55441"/>
    <n v="212538898830.7424"/>
    <n v="214283484666.37399"/>
    <n v="216038980790.85956"/>
    <n v="217805479874.50278"/>
    <n v="219583075285.40164"/>
    <n v="221371861094.39478"/>
    <n v="223171932080.05426"/>
    <n v="224983383733.72482"/>
    <n v="226806312264.60956"/>
    <n v="228640814604.90314"/>
    <n v="230486988414.9722"/>
    <n v="232344932088.58359"/>
    <n v="234214744758.18051"/>
    <m/>
  </r>
  <r>
    <x v="0"/>
    <x v="0"/>
    <x v="5"/>
    <s v="MB"/>
    <n v="185"/>
    <x v="3"/>
    <s v="Agriculture"/>
    <s v="Irrigation Pump"/>
    <s v="Diesel"/>
    <s v="Machine Drives"/>
    <s v="Per unit"/>
    <s v="All"/>
    <s v="RPP"/>
    <s v="Energy Index"/>
    <n v="21610227600"/>
    <n v="21940264505.386303"/>
    <n v="21376316036.200394"/>
    <n v="19449623418.587852"/>
    <n v="20127678842.977158"/>
    <n v="20364570889.712536"/>
    <n v="20044860187.581577"/>
    <n v="19824693940.440098"/>
    <n v="19891398896.522488"/>
    <n v="20052315705.820564"/>
    <n v="20231011271.081959"/>
    <n v="20435630112.140968"/>
    <n v="20623501318.37952"/>
    <n v="20814607686.987724"/>
    <n v="21024367447.022453"/>
    <n v="21263072013.243923"/>
    <n v="21451831105.957142"/>
    <n v="21580121890.933926"/>
    <n v="21676817087.16309"/>
    <n v="21742391257.929535"/>
    <n v="21819787312.041054"/>
    <n v="21940482602.866249"/>
    <n v="22090677216.638092"/>
    <n v="22278288638.155788"/>
    <n v="22481503799.581108"/>
    <n v="22680051912.53196"/>
    <n v="22893067067.859016"/>
    <n v="23126418492.118511"/>
    <n v="23353209816.452339"/>
    <n v="23564872757.759926"/>
    <n v="23763983315.332302"/>
    <n v="23951452564.945904"/>
    <n v="24149165762.284546"/>
    <n v="24351035159.310265"/>
    <n v="24554269294.533878"/>
    <n v="24758750999.153049"/>
    <n v="24964490952.912758"/>
    <n v="25171499916.315872"/>
    <n v="25379788731.184788"/>
    <n v="25589368321.228336"/>
    <n v="25800249692.61412"/>
    <n v="26012443934.546242"/>
    <n v="26225962219.848495"/>
    <n v="26440815805.553104"/>
    <n v="26657016033.494865"/>
    <n v="26874574330.91098"/>
    <n v="27093502211.046471"/>
    <n v="27313811273.765198"/>
    <n v="27535513206.166622"/>
    <n v="27758619783.208252"/>
    <n v="27983142868.333874"/>
    <n v="28209094414.107586"/>
    <n v="28436486462.85368"/>
    <n v="28665331147.302376"/>
    <m/>
  </r>
  <r>
    <x v="0"/>
    <x v="0"/>
    <x v="5"/>
    <s v="MB"/>
    <n v="186"/>
    <x v="3"/>
    <s v="All"/>
    <s v="Forklift"/>
    <s v="Diesel"/>
    <s v="Materials handling"/>
    <s v="Per unit"/>
    <s v="All"/>
    <s v="RPP"/>
    <s v="Energy Index"/>
    <n v="2236017127400.7305"/>
    <n v="2270166151037.9507"/>
    <n v="2211814223450.1489"/>
    <n v="2012458725120.3584"/>
    <n v="2082617335678.5117"/>
    <n v="2107128631147.0203"/>
    <n v="2074048063047.0281"/>
    <n v="2051267391385.6204"/>
    <n v="2058169374420.854"/>
    <n v="2074819487891.9944"/>
    <n v="2093309174900.8921"/>
    <n v="2114481151506.8594"/>
    <n v="2133920245007.8845"/>
    <n v="2153694081788.9143"/>
    <n v="2175397990917.438"/>
    <n v="2200096828354.0215"/>
    <n v="2219627791751.1572"/>
    <n v="2232902080102.2798"/>
    <n v="2242907162830.1353"/>
    <n v="2249692143148.8462"/>
    <n v="2257700337499.6821"/>
    <n v="2270188717653.6118"/>
    <n v="2285729402141.228"/>
    <n v="2305141615634.5083"/>
    <n v="2326168353062.0449"/>
    <n v="2346712189498.6035"/>
    <n v="2368752935414.0806"/>
    <n v="2392897881548.1777"/>
    <n v="2416364052055.1616"/>
    <n v="2438264883955.6914"/>
    <n v="2458866916716.2412"/>
    <n v="2478264419637.3569"/>
    <n v="2498721867089.8013"/>
    <n v="2519609357846.6118"/>
    <n v="2540638058499.0967"/>
    <n v="2561795845553.9897"/>
    <n v="2583083824047.9019"/>
    <n v="2604503107373.4893"/>
    <n v="2626054817337.5664"/>
    <n v="2647740084219.7622"/>
    <n v="2669560046831.7417"/>
    <n v="2691515852576.9819"/>
    <n v="2713608657511.1182"/>
    <n v="2735839626402.856"/>
    <n v="2758209932795.4507"/>
    <n v="2780720759068.7744"/>
    <n v="2803373296501.9521"/>
    <n v="2826168745336.5898"/>
    <n v="2849108314840.5884"/>
    <n v="2872193223372.5479"/>
    <n v="2895424698446.7734"/>
    <n v="2918803976798.8765"/>
    <n v="2942332304451.9829"/>
    <n v="2966010936783.5508"/>
    <m/>
  </r>
  <r>
    <x v="0"/>
    <x v="0"/>
    <x v="5"/>
    <s v="MB"/>
    <n v="187"/>
    <x v="3"/>
    <s v="All"/>
    <s v="Boom Lifts"/>
    <s v="Diesel"/>
    <s v="Materials handling"/>
    <s v="Per unit"/>
    <s v="All"/>
    <s v="RPP"/>
    <s v="Energy Index"/>
    <n v="7609692255.7696047"/>
    <n v="7725909415.9737072"/>
    <n v="7527324080.4533558"/>
    <n v="6848870425.8747883"/>
    <n v="7087636680.7918758"/>
    <n v="7171054384.985589"/>
    <n v="7058473430.3040838"/>
    <n v="6980945446.0150909"/>
    <n v="7004434517.8155937"/>
    <n v="7061098770.5113277"/>
    <n v="7124023524.6731024"/>
    <n v="7196076741.2801914"/>
    <n v="7262232549.0605593"/>
    <n v="7329527566.9633837"/>
    <n v="7403391075.0695343"/>
    <n v="7487447028.695509"/>
    <n v="7553915491.3426065"/>
    <n v="7599091017.0702705"/>
    <n v="7633140667.0570745"/>
    <n v="7656231551.091074"/>
    <n v="7683485320.2091532"/>
    <n v="7725986215.4750757"/>
    <n v="7778874820.3724108"/>
    <n v="7844939149.1635237"/>
    <n v="7916498082.6822615"/>
    <n v="7986413590.5374298"/>
    <n v="8061423433.4626322"/>
    <n v="8143594364.6961498"/>
    <n v="8223455262.8043623"/>
    <n v="8297988945.4251671"/>
    <n v="8368102509.060215"/>
    <n v="8434116774.3139305"/>
    <n v="8503738280.1351528"/>
    <n v="8574823324.4788532"/>
    <n v="8646388939.3138924"/>
    <n v="8718393865.5409126"/>
    <n v="8790841863.8594322"/>
    <n v="8863736723.4065647"/>
    <n v="8937082261.9547787"/>
    <n v="9010882326.111517"/>
    <n v="9085140791.5207596"/>
    <n v="9159861563.0664406"/>
    <n v="9235048575.0778179"/>
    <n v="9310705791.5367832"/>
    <n v="9386837206.2870846"/>
    <n v="9463446843.2455521"/>
    <n v="9540538756.6152687"/>
    <n v="9618117031.1007538"/>
    <n v="9696185782.1251183"/>
    <n v="9774749156.0492764"/>
    <n v="9853811330.3931465"/>
    <n v="9933376514.0589314"/>
    <n v="10013448947.556427"/>
    <n v="10094032903.230419"/>
    <m/>
  </r>
  <r>
    <x v="0"/>
    <x v="0"/>
    <x v="5"/>
    <s v="MB"/>
    <n v="188"/>
    <x v="3"/>
    <s v="All"/>
    <s v="Scissor Lifts"/>
    <s v="Diesel"/>
    <s v="Materials handling"/>
    <s v="Per unit"/>
    <s v="All"/>
    <s v="RPP"/>
    <s v="Energy Index"/>
    <n v="7102379438.718297"/>
    <n v="7210848788.2421265"/>
    <n v="7025502475.0897989"/>
    <n v="6392279064.1498022"/>
    <n v="6615127568.7390842"/>
    <n v="6692984092.6532164"/>
    <n v="6587908534.9504776"/>
    <n v="6515549082.9474182"/>
    <n v="6537472216.6278877"/>
    <n v="6590358852.4772387"/>
    <n v="6649088623.0282288"/>
    <n v="6716338291.8615112"/>
    <n v="6778083712.456522"/>
    <n v="6840892395.8324909"/>
    <n v="6909831670.0648985"/>
    <n v="6988283893.4491415"/>
    <n v="7050321125.2530985"/>
    <n v="7092484949.2655849"/>
    <n v="7124264622.5866032"/>
    <n v="7145816114.3516684"/>
    <n v="7171252965.5285425"/>
    <n v="7210920467.7767372"/>
    <n v="7260283165.6809168"/>
    <n v="7321943205.8859549"/>
    <n v="7388731543.8367767"/>
    <n v="7453986017.8349342"/>
    <n v="7523995204.5651226"/>
    <n v="7600688073.7164059"/>
    <n v="7675224911.950737"/>
    <n v="7744789682.396822"/>
    <n v="7810229008.4561996"/>
    <n v="7871842322.6930008"/>
    <n v="7936822394.7928085"/>
    <n v="8003168436.1802635"/>
    <n v="8069963010.0263004"/>
    <n v="8137167607.8381844"/>
    <n v="8204785739.6021376"/>
    <n v="8272820941.8461285"/>
    <n v="8341276777.8244572"/>
    <n v="8410156837.7040815"/>
    <n v="8479464738.7527094"/>
    <n v="8549204125.528677"/>
    <n v="8619378670.0726299"/>
    <n v="8689992072.100996"/>
    <n v="8761048059.2012787"/>
    <n v="8832550387.0291824"/>
    <n v="8904502839.5075855"/>
    <n v="8976909229.0273685"/>
    <n v="9049773396.6501102"/>
    <n v="9123099212.3126564"/>
    <n v="9196890575.0336037"/>
    <n v="9271151413.1216698"/>
    <n v="9345885684.3859997"/>
    <n v="9421097376.3483906"/>
    <m/>
  </r>
  <r>
    <x v="0"/>
    <x v="0"/>
    <x v="5"/>
    <s v="M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90"/>
    <x v="3"/>
    <s v="All"/>
    <s v="Personnel/Burden Carriers"/>
    <s v="Diesel"/>
    <s v="Materials handling"/>
    <s v="Per unit"/>
    <s v="All"/>
    <s v="RPP"/>
    <s v="Energy Index"/>
    <n v="14335893406.269133"/>
    <n v="14554834825.273575"/>
    <n v="14180720063.942793"/>
    <n v="12902581744.254803"/>
    <n v="13352393308.830257"/>
    <n v="13509543857.804174"/>
    <n v="13297452683.595861"/>
    <n v="13151397773.43478"/>
    <n v="13195648817.790602"/>
    <n v="13302398559.999432"/>
    <n v="13420942456.120192"/>
    <n v="13556683455.642857"/>
    <n v="13681314331.198423"/>
    <n v="13808091363.83025"/>
    <n v="13947242770.120041"/>
    <n v="14105595716.710047"/>
    <n v="14230815602.529333"/>
    <n v="14315921740.81146"/>
    <n v="14380067850.315626"/>
    <n v="14423568749.043423"/>
    <n v="14474912103.789423"/>
    <n v="14554979507.795321"/>
    <n v="14654616310.011551"/>
    <n v="14779074848.369394"/>
    <n v="14913884668.360884"/>
    <n v="15045598440.004795"/>
    <n v="15186909425.581299"/>
    <n v="15341711179.931408"/>
    <n v="15492161064.647863"/>
    <n v="15632575012.191986"/>
    <n v="15764661900.967764"/>
    <n v="15889026124.66589"/>
    <n v="16020186026.103458"/>
    <n v="16154103086.64143"/>
    <n v="16288925493.559578"/>
    <n v="16424575518.872255"/>
    <n v="16561060247.358404"/>
    <n v="16698386817.370527"/>
    <n v="16836562421.207243"/>
    <n v="16975594305.489384"/>
    <n v="17115489771.539656"/>
    <n v="17256256175.765911"/>
    <n v="17397900930.048023"/>
    <n v="17540431502.128437"/>
    <n v="17683855416.006336"/>
    <n v="17828180252.335537"/>
    <n v="17973413648.826138"/>
    <n v="18119563300.649826"/>
    <n v="18266636960.849068"/>
    <n v="18414642440.750004"/>
    <n v="18563587610.3792"/>
    <n v="18713480398.884293"/>
    <n v="18864328794.958435"/>
    <n v="19016140847.268692"/>
    <m/>
  </r>
  <r>
    <x v="0"/>
    <x v="0"/>
    <x v="5"/>
    <s v="MB"/>
    <n v="191"/>
    <x v="3"/>
    <s v="All"/>
    <s v="Industrial trucks (tugs and people movers)"/>
    <s v="Diesel"/>
    <s v="Materials handling"/>
    <s v="Per unit"/>
    <s v="All"/>
    <s v="RPP"/>
    <s v="Energy Index"/>
    <n v="69887480355.562012"/>
    <n v="70954819773.208679"/>
    <n v="69131010311.721115"/>
    <n v="62900086003.242157"/>
    <n v="65092917380.547508"/>
    <n v="65859026306.795341"/>
    <n v="64825081832.529831"/>
    <n v="64113064145.494553"/>
    <n v="64328787986.729187"/>
    <n v="64849192979.997231"/>
    <n v="65427094473.585938"/>
    <n v="66088831846.258919"/>
    <n v="66696407364.5923"/>
    <n v="67314445398.672462"/>
    <n v="67992808504.33519"/>
    <n v="68764779118.961487"/>
    <n v="69375226062.33049"/>
    <n v="69790118486.455856"/>
    <n v="70102830770.288681"/>
    <n v="70314897651.586685"/>
    <n v="70565196505.973434"/>
    <n v="70955525100.502182"/>
    <n v="71441254511.306305"/>
    <n v="72047989885.800797"/>
    <n v="72705187758.259308"/>
    <n v="73347292395.023376"/>
    <n v="74036183449.708832"/>
    <n v="74790842002.165619"/>
    <n v="75524285190.15834"/>
    <n v="76208803184.435944"/>
    <n v="76852726767.217834"/>
    <n v="77459002357.746216"/>
    <n v="78098406877.254364"/>
    <n v="78751252547.376968"/>
    <n v="79408511781.102936"/>
    <n v="80069805654.502228"/>
    <n v="80735168705.872208"/>
    <n v="81404635734.68132"/>
    <n v="82078241803.385315"/>
    <n v="82756022239.260742"/>
    <n v="83438012636.255814"/>
    <n v="84124248856.85881"/>
    <n v="84814767033.9841"/>
    <n v="85509603572.876144"/>
    <n v="86208795153.030869"/>
    <n v="86912378730.135742"/>
    <n v="87620391538.027405"/>
    <n v="88332871090.667892"/>
    <n v="89049855184.139206"/>
    <n v="89771381898.656265"/>
    <n v="90497489600.598602"/>
    <n v="91228216944.560928"/>
    <n v="91963602875.422379"/>
    <n v="92703686630.434875"/>
    <m/>
  </r>
  <r>
    <x v="0"/>
    <x v="0"/>
    <x v="5"/>
    <s v="M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MB"/>
    <n v="193"/>
    <x v="3"/>
    <s v="All"/>
    <s v="Forklift"/>
    <s v="Propane/LPG"/>
    <s v="Materials handling"/>
    <s v="Per unit"/>
    <s v="All"/>
    <s v="RPP"/>
    <s v="Energy Index"/>
    <n v="32153343511.879578"/>
    <n v="32644397571.415882"/>
    <n v="31805312061.14883"/>
    <n v="28938631953.81398"/>
    <n v="29947494487.981953"/>
    <n v="30299960528.363445"/>
    <n v="29824270580.977562"/>
    <n v="29496690459.884285"/>
    <n v="29595939177.045502"/>
    <n v="29835363469.189312"/>
    <n v="30101240349.352257"/>
    <n v="30405687854.82753"/>
    <n v="30685216952.900486"/>
    <n v="30969559572.094723"/>
    <n v="31281656128.605125"/>
    <n v="31636818973.607883"/>
    <n v="31917669136.842571"/>
    <n v="32108549943.612392"/>
    <n v="32252420425.582916"/>
    <n v="32349986674.175323"/>
    <n v="32465142421.739582"/>
    <n v="32644722073.467487"/>
    <n v="32868193065.982162"/>
    <n v="33147335636.549564"/>
    <n v="33449694640.493156"/>
    <n v="33745109654.046474"/>
    <n v="34062049835.762432"/>
    <n v="34409247868.197861"/>
    <n v="34746685284.026825"/>
    <n v="35061613538.674065"/>
    <n v="35357865400.198486"/>
    <n v="35636796436.572235"/>
    <n v="35930969199.04982"/>
    <n v="36231325872.160652"/>
    <n v="36533713106.767319"/>
    <n v="36837956570.196411"/>
    <n v="37144072152.586388"/>
    <n v="37452075864.23349"/>
    <n v="37761983836.427284"/>
    <n v="38073812322.294281"/>
    <n v="38387577697.649391"/>
    <n v="38703296461.855576"/>
    <n v="39020985238.691551"/>
    <n v="39340660777.227722"/>
    <n v="39662339952.710266"/>
    <n v="39986039767.453545"/>
    <n v="40311777351.740898"/>
    <n v="40639569964.73381"/>
    <n v="40969434995.389496"/>
    <n v="41301389963.387108"/>
    <n v="41635452520.062408"/>
    <n v="41971640449.351151"/>
    <n v="42309971668.741142"/>
    <n v="42650464230.233025"/>
    <m/>
  </r>
  <r>
    <x v="0"/>
    <x v="0"/>
    <x v="1"/>
    <s v="M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MB"/>
    <n v="195"/>
    <x v="3"/>
    <s v="Mining"/>
    <s v="Blasthole Drill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6"/>
    <x v="3"/>
    <s v="Mining"/>
    <s v="Continuous Min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7"/>
    <x v="3"/>
    <s v="Mining"/>
    <s v="Doz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8"/>
    <x v="3"/>
    <s v="Mining"/>
    <s v="Dragline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199"/>
    <x v="3"/>
    <s v="Mining"/>
    <s v="Haul Truck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0"/>
    <x v="3"/>
    <s v="Mining"/>
    <s v="Hydraulic Shovel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1"/>
    <x v="3"/>
    <s v="Mining"/>
    <s v="Load Haul Dump Machine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2"/>
    <x v="3"/>
    <s v="Mining"/>
    <s v="Load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3"/>
    <x v="3"/>
    <s v="Mining"/>
    <s v="People Move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4"/>
    <x v="3"/>
    <s v="Mining"/>
    <s v="Scoop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5"/>
    <x v="3"/>
    <s v="Mining"/>
    <s v="Underground Mining Shuttle Car"/>
    <s v="Diesel"/>
    <s v="Mining Operations"/>
    <s v="Per unit"/>
    <s v="All"/>
    <s v="RPP"/>
    <s v="Energy Index"/>
    <n v="127955295000.00003"/>
    <n v="129909460887.15576"/>
    <n v="126570292319.6076"/>
    <n v="115162243925.84914"/>
    <n v="119177045780.78583"/>
    <n v="120579696057.50845"/>
    <n v="118686672163.312"/>
    <n v="117383056226.29008"/>
    <n v="117778019782.04108"/>
    <n v="118730816679.20074"/>
    <n v="119788882526.1432"/>
    <n v="121000441453.46628"/>
    <n v="122112836753.56297"/>
    <n v="123244387620.32208"/>
    <n v="124486386199.47507"/>
    <n v="125899768499.47061"/>
    <n v="127017421022.11467"/>
    <n v="127777037512.10881"/>
    <n v="128349574858.20253"/>
    <n v="128737842974.58281"/>
    <n v="129196109084.45364"/>
    <n v="129910752253.81335"/>
    <n v="130800062466.9361"/>
    <n v="131910919568.02774"/>
    <n v="133114167234.36186"/>
    <n v="134289781061.04454"/>
    <n v="135551055007.06001"/>
    <n v="136932741071.75438"/>
    <n v="138275584439.52048"/>
    <n v="139528851855.1575"/>
    <n v="140707795946.04657"/>
    <n v="141817811239.81128"/>
    <n v="142988481487.21115"/>
    <n v="144183760811.70554"/>
    <n v="145387120822.89798"/>
    <n v="146597867758.1431"/>
    <n v="147816064852.77292"/>
    <n v="149041775820.29138"/>
    <n v="150275064855.69943"/>
    <n v="151515996638.85202"/>
    <n v="152764636337.84677"/>
    <n v="154021049612.44489"/>
    <n v="155285302617.52402"/>
    <n v="156557462006.56448"/>
    <n v="157837594935.16699"/>
    <n v="159125769064.60455"/>
    <n v="160422052565.40677"/>
    <n v="161726514120.97818"/>
    <n v="163039222931.24976"/>
    <n v="164360248716.36465"/>
    <n v="165689661720.39795"/>
    <n v="167027532715.11075"/>
    <n v="168373933003.73895"/>
    <n v="169728934424.81674"/>
    <m/>
  </r>
  <r>
    <x v="0"/>
    <x v="0"/>
    <x v="5"/>
    <s v="MB"/>
    <n v="206"/>
    <x v="3"/>
    <s v="Agriculture"/>
    <s v="Tractor"/>
    <s v="Diesel"/>
    <s v="Motive Energy"/>
    <s v="Per unit"/>
    <s v="All"/>
    <s v="RPP"/>
    <s v="Energy Index"/>
    <n v="12365220582000"/>
    <n v="12554065383213.584"/>
    <n v="12231378026678.525"/>
    <n v="11128938031530.574"/>
    <n v="11516916587082.455"/>
    <n v="11652464553824.111"/>
    <n v="11469528333648.65"/>
    <n v="11343550752060.594"/>
    <n v="11381718859825.982"/>
    <n v="11473794328865.574"/>
    <n v="11576042677304.178"/>
    <n v="11693124142236.449"/>
    <n v="11800622728051.719"/>
    <n v="11909972451072.012"/>
    <n v="12029995513765.566"/>
    <n v="12166580591437.729"/>
    <n v="12274587219663.02"/>
    <n v="12347994306540.527"/>
    <n v="12403322619260.074"/>
    <n v="12440843699603.014"/>
    <n v="12485129178635.422"/>
    <n v="12554190177061.1"/>
    <n v="12640130481064.059"/>
    <n v="12747480419885.107"/>
    <n v="12863758709181.365"/>
    <n v="12977366546091.754"/>
    <n v="13099252323126.699"/>
    <n v="13232774370534.127"/>
    <n v="13362542774799.877"/>
    <n v="13483654824462.105"/>
    <n v="13597584488237.947"/>
    <n v="13704853077293.17"/>
    <n v="13817983181349.307"/>
    <n v="13933491433700.074"/>
    <n v="14049780579670.57"/>
    <n v="14166783576094.33"/>
    <n v="14284506533846.484"/>
    <n v="14402955610011.268"/>
    <n v="14522137008203.365"/>
    <n v="14642056978892.32"/>
    <n v="14762721819729.992"/>
    <n v="14884137875881.15"/>
    <n v="15006311540357.17"/>
    <n v="15129249254352.887"/>
    <n v="15252957507586.578"/>
    <n v="15377442838643.186"/>
    <n v="15502711835320.713"/>
    <n v="15628771134979.857"/>
    <n v="15755627424896.918"/>
    <n v="15883287442619.949"/>
    <n v="16011757976328.23"/>
    <n v="16141045865195.068"/>
    <n v="16271157999753.91"/>
    <n v="16402101322267.844"/>
    <m/>
  </r>
  <r>
    <x v="0"/>
    <x v="0"/>
    <x v="4"/>
    <s v="MB"/>
    <n v="207"/>
    <x v="3"/>
    <s v="Agriculture"/>
    <s v="Tractor"/>
    <s v="Gasoline"/>
    <s v="Motive Energy"/>
    <s v="Per unit"/>
    <s v="All"/>
    <s v="RPP"/>
    <s v="Energy Index"/>
    <n v="5942812590000"/>
    <n v="6033572738981.2344"/>
    <n v="5878486909955.1084"/>
    <n v="5348646440111.6592"/>
    <n v="5535111681818.7188"/>
    <n v="5600256994670.9473"/>
    <n v="5512336551584.9336"/>
    <n v="5451790833621.0264"/>
    <n v="5470134696543.6846"/>
    <n v="5514386819100.6553"/>
    <n v="5563528099547.5381"/>
    <n v="5619798280838.7656"/>
    <n v="5671462862554.3682"/>
    <n v="5724017113921.624"/>
    <n v="5781701047931.1738"/>
    <n v="5847344803642.0781"/>
    <n v="5899253554138.2129"/>
    <n v="5934533520006.8301"/>
    <n v="5961124698969.8506"/>
    <n v="5979157595930.6221"/>
    <n v="6000441510811.291"/>
    <n v="6033632715788.2188"/>
    <n v="6074936234575.4746"/>
    <n v="6126529375492.8428"/>
    <n v="6182413544884.8047"/>
    <n v="6237014275946.2891"/>
    <n v="6295593443661.2295"/>
    <n v="6359765085332.5908"/>
    <n v="6422132699524.3936"/>
    <n v="6480340008383.9795"/>
    <n v="6535095411716.3828"/>
    <n v="6586649455360.124"/>
    <n v="6641020584628.25"/>
    <n v="6696534668810.3223"/>
    <n v="6752424055996.8164"/>
    <n v="6808656524767.0889"/>
    <n v="6865235012051.0078"/>
    <n v="6922162476986.8652"/>
    <n v="6979441901075.8164"/>
    <n v="7037076288337.793"/>
    <n v="7095068665468.8828"/>
    <n v="7153422082000.2158"/>
    <n v="7212139610458.3359"/>
    <n v="7271224346527.1045"/>
    <n v="7330679409211.0879"/>
    <n v="7390507941000.5205"/>
    <n v="7450713108037.7793"/>
    <n v="7511298100285.4297"/>
    <n v="7572266131695.8203"/>
    <n v="7633620440382.2695"/>
    <n v="7695364288791.8154"/>
    <n v="7757500963879.5859"/>
    <n v="7820033777284.7627"/>
    <n v="7882966065508.1533"/>
    <m/>
  </r>
  <r>
    <x v="0"/>
    <x v="0"/>
    <x v="7"/>
    <s v="MB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M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210"/>
    <x v="3"/>
    <s v="Cement"/>
    <s v="Pyroprocessing Kiln"/>
    <s v="Natural Gas"/>
    <s v="Clinker Production"/>
    <s v="Per Archetype Plant"/>
    <s v="All"/>
    <s v="Natural Gas"/>
    <s v="Energy Index"/>
    <n v="541472370.10072553"/>
    <n v="567331667.13608313"/>
    <n v="548492771.80077577"/>
    <n v="490895373.51195049"/>
    <n v="514825433.86009997"/>
    <n v="525144180.92899346"/>
    <n v="523999830.0241946"/>
    <n v="522890623.47938097"/>
    <n v="523059905.50792503"/>
    <n v="524424636.5565933"/>
    <n v="526827004.05909055"/>
    <n v="529119686.71855223"/>
    <n v="530965171.58754319"/>
    <n v="532845799.66346729"/>
    <n v="535082469.14603168"/>
    <n v="538264698.49809706"/>
    <n v="540477756.40053153"/>
    <n v="541187887.42175412"/>
    <n v="541280404.17984569"/>
    <n v="540768560.02565897"/>
    <n v="540519520.64516211"/>
    <n v="541211196.14292467"/>
    <n v="543064632.25063336"/>
    <n v="545960918.21194732"/>
    <n v="549231435.82764089"/>
    <n v="552456464.80512393"/>
    <n v="556381830.23348546"/>
    <n v="561190403.76385236"/>
    <n v="566260813.40369725"/>
    <n v="571098722.84296203"/>
    <n v="575614883.67395771"/>
    <n v="580067059.00111902"/>
    <n v="584992828.3560065"/>
    <n v="590187789.30216002"/>
    <n v="595059481.82997298"/>
    <n v="599960516.41759145"/>
    <n v="604891143.72399628"/>
    <n v="609851616.27227557"/>
    <n v="614842188.46236134"/>
    <n v="619863116.58389103"/>
    <n v="624914658.82919121"/>
    <n v="629997075.30638397"/>
    <n v="635110628.0526191"/>
    <n v="640255581.04743242"/>
    <n v="645432200.22622919"/>
    <n v="650640753.49389565"/>
    <n v="655881510.73853874"/>
    <n v="661154743.84535444"/>
    <n v="666460726.71062636"/>
    <n v="671799735.25585413"/>
    <n v="677172047.44201446"/>
    <n v="682577943.28395391"/>
    <n v="688017704.86491585"/>
    <n v="693491616.35119998"/>
    <m/>
  </r>
  <r>
    <x v="0"/>
    <x v="0"/>
    <x v="7"/>
    <s v="M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M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MB"/>
    <n v="213"/>
    <x v="3"/>
    <s v="Iron &amp; Steel"/>
    <s v="Basic Oxygen Furnace"/>
    <s v="Natural Gas"/>
    <s v="Steelmaking"/>
    <s v="Per Archetype Plant"/>
    <s v="All"/>
    <s v="Natural Gas"/>
    <s v="Energy Index"/>
    <n v="775408881260.91614"/>
    <n v="812440371123.73291"/>
    <n v="785462361602.35181"/>
    <n v="702980712238.84058"/>
    <n v="737249462313.03748"/>
    <n v="752026297775.97473"/>
    <n v="750387544066.90747"/>
    <n v="748799118408.47314"/>
    <n v="749041536665.83777"/>
    <n v="750995883063.00122"/>
    <n v="754436164045.6532"/>
    <n v="757719372191.11914"/>
    <n v="760362176213.38525"/>
    <n v="763055306635.07043"/>
    <n v="766258301796.02942"/>
    <n v="770815374396.68982"/>
    <n v="773984556883.2738"/>
    <n v="775001491321.89063"/>
    <n v="775133978813.12927"/>
    <n v="774400998655.88867"/>
    <n v="774044364858.70142"/>
    <n v="775034870290.79919"/>
    <n v="777689060787.16687"/>
    <n v="781836651654.37292"/>
    <n v="786520156382.52234"/>
    <n v="791138519662.99597"/>
    <n v="796759791187.4873"/>
    <n v="803645850066.07605"/>
    <n v="810906868140.98804"/>
    <n v="817834937148.91199"/>
    <n v="824302249999.8064"/>
    <n v="830677933192.96631"/>
    <n v="837731820917.85999"/>
    <n v="845171201166.75745"/>
    <n v="852147648833.21155"/>
    <n v="859166115437.33276"/>
    <n v="866226959932.24707"/>
    <n v="873330543940.55237"/>
    <n v="880477231772.55811"/>
    <n v="887667390444.70374"/>
    <n v="894901389698.1499"/>
    <n v="902179602017.55054"/>
    <n v="909502402649.99866"/>
    <n v="916870169624.15881"/>
    <n v="924283283769.57288"/>
    <n v="931742128736.15491"/>
    <n v="939247091013.86609"/>
    <n v="946798559952.57373"/>
    <n v="954396927782.09875"/>
    <n v="962042589632.44836"/>
    <n v="969735943554.23755"/>
    <n v="977477390539.30103"/>
    <n v="985267334541.49487"/>
    <n v="993106182497.69104"/>
    <m/>
  </r>
  <r>
    <x v="0"/>
    <x v="0"/>
    <x v="0"/>
    <s v="NB"/>
    <n v="1"/>
    <x v="0"/>
    <s v="All"/>
    <s v="Furnace"/>
    <s v="Natural Gas"/>
    <s v="Space heating"/>
    <s v="Household"/>
    <s v="All"/>
    <s v="Natural Gas"/>
    <s v="Energy Index"/>
    <n v="301688883840.63806"/>
    <n v="327760762691.06354"/>
    <n v="329090960591.59552"/>
    <n v="343776345413.46783"/>
    <n v="327838647947.69183"/>
    <n v="330880997121.78888"/>
    <n v="336340151114.9801"/>
    <n v="346608584815.36841"/>
    <n v="357480319332.52692"/>
    <n v="367862750706.79498"/>
    <n v="378332805418.85547"/>
    <n v="388209845899.51465"/>
    <n v="397745571109.98627"/>
    <n v="406958963185.2384"/>
    <n v="415478514506.58972"/>
    <n v="424859531747.4256"/>
    <n v="433860677855.61859"/>
    <n v="442159989102.78522"/>
    <n v="450282217328.36615"/>
    <n v="457647163357.12872"/>
    <n v="464159754419.39429"/>
    <n v="469893863751.90692"/>
    <n v="475725742266.54993"/>
    <n v="481418115120.17676"/>
    <n v="487203037407.39117"/>
    <n v="501609695386.45667"/>
    <n v="515510940188.72528"/>
    <n v="529277123279.16699"/>
    <n v="536715398436.3692"/>
    <n v="544496867976.09662"/>
    <n v="552052742051.87451"/>
    <n v="559740550365.45154"/>
    <n v="567583890195.07385"/>
    <n v="574778654485.08459"/>
    <n v="582497056555.38086"/>
    <n v="590247416831.23401"/>
    <n v="598028409199.48743"/>
    <n v="605838753575.13367"/>
    <n v="613677217591.57227"/>
    <n v="621542618092.97168"/>
    <n v="629433822430.88196"/>
    <n v="637349749568.17908"/>
    <n v="645289370994.3396"/>
    <n v="653251711456.81628"/>
    <n v="661235849514.04773"/>
    <n v="669240917916.26416"/>
    <n v="677266103820.81934"/>
    <n v="685310648849.28894"/>
    <n v="693373848993.95898"/>
    <n v="701455054381.68323"/>
    <n v="709553668903.33948"/>
    <n v="717669149717.30774"/>
    <n v="725801006635.52148"/>
    <n v="733948801400.69702"/>
    <m/>
  </r>
  <r>
    <x v="0"/>
    <x v="0"/>
    <x v="1"/>
    <s v="NB"/>
    <n v="2"/>
    <x v="0"/>
    <s v="All"/>
    <s v="Furnace"/>
    <s v="Propane/LPG"/>
    <s v="Space heating"/>
    <s v="Household"/>
    <s v="All"/>
    <s v="RPP"/>
    <s v="Energy Index"/>
    <n v="209058088744.61929"/>
    <n v="205504858481.75449"/>
    <n v="201482718323.5444"/>
    <n v="206975662811.87473"/>
    <n v="193890441984.44373"/>
    <n v="189781291856.56042"/>
    <n v="186046542579.38754"/>
    <n v="185383522804.76031"/>
    <n v="184516434529.06067"/>
    <n v="183544053858.00333"/>
    <n v="182466966644.9621"/>
    <n v="181282982385.7547"/>
    <n v="179965135633.06842"/>
    <n v="178523422936.2366"/>
    <n v="176916796249.20621"/>
    <n v="174826817214.13483"/>
    <n v="172546041934.0827"/>
    <n v="170050820856.41513"/>
    <n v="167405052856.80063"/>
    <n v="164624788812.19061"/>
    <n v="162092021489.0087"/>
    <n v="159406640542.8999"/>
    <n v="156698045272.11014"/>
    <n v="153898041875.40207"/>
    <n v="150930499711.23608"/>
    <n v="146359356154.04343"/>
    <n v="141897636567.03439"/>
    <n v="137505847549.04617"/>
    <n v="134347168073.23344"/>
    <n v="131183496241.89514"/>
    <n v="128008545364.98648"/>
    <n v="124841954959.54279"/>
    <n v="121703112511.03984"/>
    <n v="118666793020.82054"/>
    <n v="115715392320.37405"/>
    <n v="112823693933.28552"/>
    <n v="109990925882.84087"/>
    <n v="107216324577.27293"/>
    <n v="104499133268.06476"/>
    <n v="101838600671.79823"/>
    <n v="99233979748.608017"/>
    <n v="96684526630.033325"/>
    <n v="94189499688.852936"/>
    <n v="91748158743.323883"/>
    <n v="89359764388.143005"/>
    <n v="87023577444.386734"/>
    <n v="84738858520.676697"/>
    <n v="82504867677.849716"/>
    <n v="80320864189.485367"/>
    <n v="78186106390.755981"/>
    <n v="76099851608.211716"/>
    <n v="74061356163.291046"/>
    <n v="72069875442.55365"/>
    <n v="70124664027.864243"/>
    <m/>
  </r>
  <r>
    <x v="0"/>
    <x v="0"/>
    <x v="2"/>
    <s v="NB"/>
    <n v="3"/>
    <x v="0"/>
    <s v="All"/>
    <s v="Furnace"/>
    <s v="Heating Oil"/>
    <s v="Space heating"/>
    <s v="Household"/>
    <s v="All"/>
    <s v="RPP"/>
    <s v="Energy Index"/>
    <n v="2595437506840.6519"/>
    <n v="2551324470363.2822"/>
    <n v="2501389959399.9644"/>
    <n v="2569584374806.7832"/>
    <n v="2407132526496.3647"/>
    <n v="2356117794527.8945"/>
    <n v="2309751215694.0967"/>
    <n v="2301519884387.1958"/>
    <n v="2290755060858.9282"/>
    <n v="2278683041642.9097"/>
    <n v="2265311100056.4707"/>
    <n v="2250612041185.7578"/>
    <n v="2234251091409.8882"/>
    <n v="2216352356996.3315"/>
    <n v="2196406230118.1519"/>
    <n v="2170459326993.2449"/>
    <n v="2142143705521.3892"/>
    <n v="2111165758618.0813"/>
    <n v="2078318785119.7888"/>
    <n v="2043802055230.8237"/>
    <n v="2012357975041.6235"/>
    <n v="1979019210349.2893"/>
    <n v="1945392241888.6399"/>
    <n v="1910630449705.7271"/>
    <n v="1873788678682.8601"/>
    <n v="1817038339536.7688"/>
    <n v="1761646489211.0212"/>
    <n v="1707122820656.1929"/>
    <n v="1667908096974.1697"/>
    <n v="1628631393644.0188"/>
    <n v="1589214661970.1174"/>
    <n v="1549901724803.022"/>
    <n v="1510933276043.9792"/>
    <n v="1473237640658.6716"/>
    <n v="1436596264466.7554"/>
    <n v="1400696087164.8938"/>
    <n v="1365527524731.104"/>
    <n v="1331081097241.771"/>
    <n v="1297347409731.6201"/>
    <n v="1264317135084.0911"/>
    <n v="1231980998865.9521"/>
    <n v="1200329766016.6758"/>
    <n v="1169354229300.5237"/>
    <n v="1139045199427.2419"/>
    <n v="1109393496746.0054"/>
    <n v="1080389944416.4738"/>
    <n v="1052025362960.6975"/>
    <n v="1024290566100.0288"/>
    <n v="997176357782.09033"/>
    <n v="970673530304.26379"/>
    <n v="944772863441.97559"/>
    <n v="919465124492.28076"/>
    <n v="894741069145.79785"/>
    <n v="870591443102.92896"/>
    <m/>
  </r>
  <r>
    <x v="0"/>
    <x v="0"/>
    <x v="3"/>
    <s v="NB"/>
    <n v="4"/>
    <x v="0"/>
    <s v="All"/>
    <s v="Furnace"/>
    <s v="Biomass"/>
    <s v="Space heating"/>
    <s v="Household"/>
    <s v="All"/>
    <s v="Biofuels &amp; Emerging Energy"/>
    <s v="Energy Index"/>
    <n v="6105249372511.2666"/>
    <n v="6313270260551.4688"/>
    <n v="6230539707460.1934"/>
    <n v="6415732271759.7021"/>
    <n v="6038283550165.0146"/>
    <n v="5959926321602.0742"/>
    <n v="5913636340652.9941"/>
    <n v="5987010091097.3994"/>
    <n v="6071824877290.5234"/>
    <n v="6160825317407.9971"/>
    <n v="6254873066525.3779"/>
    <n v="6348555442320.8506"/>
    <n v="6442889419765.8828"/>
    <n v="6538157907809.3857"/>
    <n v="6628236419875.8018"/>
    <n v="6721534738878.2773"/>
    <n v="6810988064892.4404"/>
    <n v="6892954754378.6807"/>
    <n v="6972740931530.0273"/>
    <n v="7044841037660.4863"/>
    <n v="7117958095926.8516"/>
    <n v="7181866073952.9902"/>
    <n v="7247583864252.8789"/>
    <n v="7310543300156.8877"/>
    <n v="7370062903460.2549"/>
    <n v="7453333876620.6914"/>
    <n v="7532608107851.0996"/>
    <n v="7609454838376.5469"/>
    <n v="7671722969610.2295"/>
    <n v="7735576434037.6777"/>
    <n v="7794509983003.5078"/>
    <n v="7853689133522.375"/>
    <n v="7912557157131.9482"/>
    <n v="7967676417347.5303"/>
    <n v="8025299186950.2041"/>
    <n v="8082357049977.6631"/>
    <n v="8138834036902.793"/>
    <n v="8194715254247.5654"/>
    <n v="8249986881200.2656"/>
    <n v="8304636163190.7656"/>
    <n v="8358651402577.3672"/>
    <n v="8412021946606.8721"/>
    <n v="8464738172816.5117"/>
    <n v="8516791472051.1396"/>
    <n v="8568174229273.2412"/>
    <n v="8618879802345.2236"/>
    <n v="8668902498964.5732"/>
    <n v="8718237551932.0752"/>
    <n v="8766881092931.8076"/>
    <n v="8814830124998.9961"/>
    <n v="8862082493848.2852"/>
    <n v="8908636858230.5313"/>
    <n v="8954492659480.9609"/>
    <n v="8999650090415.6895"/>
    <m/>
  </r>
  <r>
    <x v="0"/>
    <x v="0"/>
    <x v="0"/>
    <s v="NB"/>
    <n v="5"/>
    <x v="0"/>
    <s v="All"/>
    <s v="Boiler"/>
    <s v="Natural Gas"/>
    <s v="Space heating"/>
    <s v="Household"/>
    <s v="All"/>
    <s v="Natural Gas"/>
    <s v="Energy Index"/>
    <n v="39030788170.79261"/>
    <n v="42403819247.280853"/>
    <n v="42575912669.550674"/>
    <n v="44475824051.409355"/>
    <n v="42413895597.839035"/>
    <n v="42807497392.655228"/>
    <n v="43513771619.227448"/>
    <n v="44842243041.520195"/>
    <n v="46248766084.68428"/>
    <n v="47591985876.239159"/>
    <n v="48946541875.786385"/>
    <n v="50224377074.243973"/>
    <n v="51458054848.534813"/>
    <n v="52650030999.083267"/>
    <n v="53752241987.770248"/>
    <n v="54965904526.781898"/>
    <n v="56130421503.909943"/>
    <n v="57204139087.162857"/>
    <n v="58254946678.452629"/>
    <n v="59207781415.611176"/>
    <n v="60050343325.610352"/>
    <n v="60792189706.744125"/>
    <n v="61546684907.379585"/>
    <n v="62283131660.772186"/>
    <n v="63031551932.35247"/>
    <n v="64895403224.026169"/>
    <n v="66693867039.73069"/>
    <n v="68474857341.008087"/>
    <n v="69437178982.829605"/>
    <n v="70443901157.661255"/>
    <n v="71421437077.256668"/>
    <n v="72416041896.516052"/>
    <n v="73430768496.794876"/>
    <n v="74361586090.62619"/>
    <n v="75360148955.746109"/>
    <n v="76362846391.339874"/>
    <n v="77369506832.446075"/>
    <n v="78379964668.962906"/>
    <n v="79394060464.324066"/>
    <n v="80411641148.572052"/>
    <n v="81432560186.106476"/>
    <n v="82456677718.506088"/>
    <n v="83483860682.94191"/>
    <n v="84513982906.798248"/>
    <n v="85546925179.218155"/>
    <n v="86582575300.369614"/>
    <n v="87620828109.304352"/>
    <n v="88661585491.344513"/>
    <n v="89704756365.984894"/>
    <n v="90750256656.342102"/>
    <n v="91798009241.215729"/>
    <n v="92847943890.851166"/>
    <n v="93899997187.510437"/>
    <n v="94954112431.964218"/>
    <m/>
  </r>
  <r>
    <x v="0"/>
    <x v="0"/>
    <x v="1"/>
    <s v="NB"/>
    <n v="6"/>
    <x v="0"/>
    <s v="All"/>
    <s v="Boiler"/>
    <s v="Propane/LPG"/>
    <s v="Space heating"/>
    <s v="Household"/>
    <s v="All"/>
    <s v="RPP"/>
    <s v="Energy Index"/>
    <n v="27046743894.919968"/>
    <n v="26587047216.850838"/>
    <n v="26066685649.298809"/>
    <n v="26777331497.526989"/>
    <n v="25084440212.366863"/>
    <n v="24552821790.893574"/>
    <n v="24069641217.407951"/>
    <n v="23983863498.165932"/>
    <n v="23871684559.441467"/>
    <n v="23745883490.770134"/>
    <n v="23606536086.522095"/>
    <n v="23453358951.752068"/>
    <n v="23282863450.589237"/>
    <n v="23096342879.60622"/>
    <n v="22888486676.577702"/>
    <n v="22618097101.858212"/>
    <n v="22323023396.497829"/>
    <n v="22000205916.17865"/>
    <n v="21657911533.212379"/>
    <n v="21298216818.569309"/>
    <n v="20970541819.018326"/>
    <n v="20623122538.827606"/>
    <n v="20272699921.630848"/>
    <n v="19910451442.127232"/>
    <n v="19526527751.857491"/>
    <n v="18935139253.853321"/>
    <n v="18357907405.397099"/>
    <n v="17789722775.357967"/>
    <n v="17381070829.186161"/>
    <n v="16971773000.512777"/>
    <n v="16561015953.213837"/>
    <n v="16151340536.058512"/>
    <n v="15745254991.409393"/>
    <n v="15352433282.724234"/>
    <n v="14970597883.024502"/>
    <n v="14596486428.325052"/>
    <n v="14229999044.678864"/>
    <n v="13871036942.935558"/>
    <n v="13519502219.285467"/>
    <n v="13175297676.962255"/>
    <n v="12838326668.206255"/>
    <n v="12508492955.556046"/>
    <n v="12185700591.509005"/>
    <n v="11869853815.570253"/>
    <n v="11560856967.696253"/>
    <n v="11258614417.131187"/>
    <n v="10963030505.633034"/>
    <n v="10674009504.090502"/>
    <n v="10391455581.541437"/>
    <n v="10115272785.617916"/>
    <n v="9845365033.4622173"/>
    <n v="9581636112.1810055"/>
    <n v="9323989687.9316521"/>
    <n v="9072329322.7646828"/>
    <m/>
  </r>
  <r>
    <x v="0"/>
    <x v="0"/>
    <x v="2"/>
    <s v="NB"/>
    <n v="7"/>
    <x v="0"/>
    <s v="All"/>
    <s v="Boiler"/>
    <s v="Heating Oil"/>
    <s v="Space heating"/>
    <s v="Household"/>
    <s v="All"/>
    <s v="RPP"/>
    <s v="Energy Index"/>
    <n v="3606553746175.3481"/>
    <n v="3545255396073.1758"/>
    <n v="3475867673539.4878"/>
    <n v="3570628893451.5337"/>
    <n v="3344889949418.8428"/>
    <n v="3274001179334.3809"/>
    <n v="3209571364264.8105"/>
    <n v="3198133316273.7988"/>
    <n v="3183174792124.9941"/>
    <n v="3166399822196.9263"/>
    <n v="3147818513305.8042"/>
    <n v="3127393076093.1196"/>
    <n v="3104658317675.8472"/>
    <n v="3079786692957.1343"/>
    <n v="3052070063901.499"/>
    <n v="3016014909261.8125"/>
    <n v="2976668244036.6055"/>
    <n v="2933622079311.5903"/>
    <n v="2887978762911.7314"/>
    <n v="2840015195629.272"/>
    <n v="2796321303981.9087"/>
    <n v="2749994607085.1074"/>
    <n v="2703267429584.3467"/>
    <n v="2654963329990.1079"/>
    <n v="2603768944863.1099"/>
    <n v="2524910121368.1846"/>
    <n v="2447939019281.0117"/>
    <n v="2372174320434.147"/>
    <n v="2317682540829.4087"/>
    <n v="2263104635886.8223"/>
    <n v="2208332151130.0835"/>
    <n v="2153703896572.0552"/>
    <n v="2099554334317.4648"/>
    <n v="2047173441055.7231"/>
    <n v="1996257519473.4553"/>
    <n v="1946371548959.7612"/>
    <n v="1897502211802.1958"/>
    <n v="1849636334940.7502"/>
    <n v="1802760863371.3582"/>
    <n v="1756862836370.7952"/>
    <n v="1711929366423.2463"/>
    <n v="1667947620724.2026"/>
    <n v="1624904805133.7717"/>
    <n v="1582788150448.6482"/>
    <n v="1541584900860.2324"/>
    <n v="1501282304465.3013"/>
    <n v="1461867605695.478"/>
    <n v="1423328039532.3083"/>
    <n v="1385650827376.0137"/>
    <n v="1348823174437.937"/>
    <n v="1312832268529.2324"/>
    <n v="1277665280121.4265"/>
    <n v="1243309363558.0388"/>
    <n v="1209751659300.4382"/>
    <m/>
  </r>
  <r>
    <x v="0"/>
    <x v="0"/>
    <x v="3"/>
    <s v="NB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9"/>
    <x v="0"/>
    <s v="All"/>
    <s v="Fireplace"/>
    <s v="Natural Gas"/>
    <s v="Space heating"/>
    <s v="Household"/>
    <s v="All"/>
    <s v="Natural Gas"/>
    <s v="Energy Index"/>
    <n v="14698433550.569313"/>
    <n v="15968668548.766659"/>
    <n v="16033476456.837952"/>
    <n v="16748955761.945032"/>
    <n v="15972463157.485897"/>
    <n v="16120687933.300694"/>
    <n v="16386660650.59058"/>
    <n v="16886943884.404753"/>
    <n v="17416620236.233139"/>
    <n v="17922457493.82542"/>
    <n v="18432563804.329514"/>
    <n v="18913778164.411598"/>
    <n v="19378363473.549618"/>
    <n v="19827244550.868229"/>
    <n v="20242321359.080013"/>
    <n v="20699369218.437027"/>
    <n v="21137909565.91674"/>
    <n v="21542256167.385853"/>
    <n v="21937975195.33427"/>
    <n v="22296799055.296169"/>
    <n v="22614095754.306492"/>
    <n v="22893464433.4659"/>
    <n v="23177596476.155792"/>
    <n v="23454931733.156162"/>
    <n v="23736776044.923195"/>
    <n v="24438675638.621616"/>
    <n v="25115951249.161755"/>
    <n v="25786646585.443062"/>
    <n v="26149043077.276478"/>
    <n v="26528160171.348396"/>
    <n v="26896286141.405533"/>
    <n v="27270840013.62019"/>
    <n v="27652971459.209457"/>
    <n v="28003503979.607502"/>
    <n v="28379548394.975327"/>
    <n v="28757149830.127232"/>
    <n v="29136243676.165901"/>
    <n v="29516767566.708519"/>
    <n v="29898661460.236954"/>
    <n v="30281867712.806416"/>
    <n v="30666331141.217014"/>
    <n v="31051999076.798527"/>
    <n v="31438821410.003025"/>
    <n v="31826750626.037861"/>
    <n v="32215741831.808571"/>
    <n v="32605752774.471916"/>
    <n v="32996743851.926991"/>
    <n v="33388678115.59705"/>
    <n v="33781521265.8736"/>
    <n v="34175241640.611412"/>
    <n v="34569810197.075424"/>
    <n v="34965200487.749985"/>
    <n v="35361388630.426918"/>
    <n v="35758353272.991852"/>
    <m/>
  </r>
  <r>
    <x v="0"/>
    <x v="0"/>
    <x v="1"/>
    <s v="NB"/>
    <n v="10"/>
    <x v="0"/>
    <s v="All"/>
    <s v="Fireplace"/>
    <s v="Propane/LPG"/>
    <s v="Space heating"/>
    <s v="Household"/>
    <s v="All"/>
    <s v="RPP"/>
    <s v="Energy Index"/>
    <n v="10185414810.460754"/>
    <n v="10012299652.077332"/>
    <n v="9816338968.694128"/>
    <n v="10083957975.834402"/>
    <n v="9446439462.1323318"/>
    <n v="9246239609.4393501"/>
    <n v="9064280753.7476044"/>
    <n v="9031978098.1906319"/>
    <n v="8989733123.0341015"/>
    <n v="8942358249.6299362"/>
    <n v="8889882021.0479851"/>
    <n v="8832197714.8271694"/>
    <n v="8767991560.8661747"/>
    <n v="8697750596.0562534"/>
    <n v="8619474939.0308456"/>
    <n v="8517650113.4754353"/>
    <n v="8406529599.2859364"/>
    <n v="8284961178.41084"/>
    <n v="8156058036.0826063"/>
    <n v="8020602179.066925"/>
    <n v="7897204486.3017273"/>
    <n v="7766371381.3763399"/>
    <n v="7634407262.9233732"/>
    <n v="7497989694.7851248"/>
    <n v="7353409553.9684458"/>
    <n v="7130701149.9657307"/>
    <n v="6913323936.6058645"/>
    <n v="6699353775.6001368"/>
    <n v="6545461329.2105465"/>
    <n v="6391325652.7588491"/>
    <n v="6236640455.5567722"/>
    <n v="6082362584.7126131"/>
    <n v="5929436608.2308378"/>
    <n v="5781505601.6351109"/>
    <n v="5637711881.0168476"/>
    <n v="5496826887.0130215"/>
    <n v="5358813008.5314045"/>
    <n v="5223633042.9985819"/>
    <n v="5091250121.247716"/>
    <n v="4961627640.3743277"/>
    <n v="4834729204.2219486"/>
    <n v="4710518571.1465311"/>
    <n v="4588959608.6983414"/>
    <n v="4470016254.8520737"/>
    <n v="4353652485.4109516"/>
    <n v="4239832287.2075348"/>
    <n v="4128519636.7234712"/>
    <n v="4019678483.7520618"/>
    <n v="3913272739.731039"/>
    <n v="3809266270.3784661"/>
    <n v="3707622892.2718258"/>
    <n v="3608306373.0190578"/>
    <n v="3511280434.6803389"/>
    <n v="3416508760.1107049"/>
    <m/>
  </r>
  <r>
    <x v="0"/>
    <x v="0"/>
    <x v="3"/>
    <s v="NB"/>
    <n v="11"/>
    <x v="0"/>
    <s v="All"/>
    <s v="Fireplace"/>
    <s v="Biomass"/>
    <s v="Space heating"/>
    <s v="Household"/>
    <s v="All"/>
    <s v="Biofuels &amp; Emerging Energy"/>
    <s v="Energy Index"/>
    <n v="263376639457.73364"/>
    <n v="272350530463.02539"/>
    <n v="268781586145.73587"/>
    <n v="276770677542.62042"/>
    <n v="260487775764.87772"/>
    <n v="257107493932.48465"/>
    <n v="255110573105.98672"/>
    <n v="258275870809.21695"/>
    <n v="261934727638.95572"/>
    <n v="265774150961.112"/>
    <n v="269831312036.73093"/>
    <n v="273872711135.76215"/>
    <n v="277942219922.41718"/>
    <n v="282052042911.80902"/>
    <n v="285937973583.57239"/>
    <n v="289962804712.75854"/>
    <n v="293821765249.24463"/>
    <n v="297357756968.3645"/>
    <n v="300799682749.13855"/>
    <n v="303910036233.25427"/>
    <n v="307064260396.46973"/>
    <n v="309821210597.85681"/>
    <n v="312656234968.80286"/>
    <n v="315372265656.29816"/>
    <n v="317939904116.81372"/>
    <n v="321532161817.88611"/>
    <n v="324952002571.82275"/>
    <n v="328267122463.60553"/>
    <n v="330953330699.99316"/>
    <n v="333707929218.82776"/>
    <n v="336250285661.76428"/>
    <n v="338803237202.0896"/>
    <n v="341342766922.13934"/>
    <n v="343720577334.00226"/>
    <n v="346206387575.02716"/>
    <n v="348667828099.71295"/>
    <n v="351104209992.64795"/>
    <n v="353514890758.50494"/>
    <n v="355899274176.11072"/>
    <n v="358256810021.28711"/>
    <n v="360586993665.08734"/>
    <n v="362889365554.40149"/>
    <n v="365163510582.20361"/>
    <n v="367409057354.92535"/>
    <n v="369625677364.61096"/>
    <n v="371813084073.5993"/>
    <n v="373971031919.51971"/>
    <n v="376099315248.37994"/>
    <n v="378197767183.45044"/>
    <n v="380266258437.54517"/>
    <n v="382304696076.14142"/>
    <n v="384313022238.58997"/>
    <n v="386291212824.44183"/>
    <n v="388239276151.66364"/>
    <m/>
  </r>
  <r>
    <x v="0"/>
    <x v="0"/>
    <x v="0"/>
    <s v="NB"/>
    <n v="12"/>
    <x v="0"/>
    <s v="All"/>
    <s v="Storage Water Heater"/>
    <s v="Natural Gas"/>
    <s v="Water heating"/>
    <s v="Household"/>
    <s v="All"/>
    <s v="Natural Gas"/>
    <s v="Energy Index"/>
    <n v="158910403819.17923"/>
    <n v="172643401680.09592"/>
    <n v="173344064836.26517"/>
    <n v="181079386080.37335"/>
    <n v="172684426650.6709"/>
    <n v="174286941564.90979"/>
    <n v="177162474645.6293"/>
    <n v="182571228608.14227"/>
    <n v="188297762845.47659"/>
    <n v="193766563489.7236"/>
    <n v="199281518502.72073"/>
    <n v="204484111555.99683"/>
    <n v="209506921560.17725"/>
    <n v="214359947089.60355"/>
    <n v="218847501697.51315"/>
    <n v="223788821440.54807"/>
    <n v="228530049372.71127"/>
    <n v="232901595599.13757"/>
    <n v="237179865818.46857"/>
    <n v="241059248222.74481"/>
    <n v="244489664559.06726"/>
    <n v="247510026522.60001"/>
    <n v="250581887036.61166"/>
    <n v="253580264893.10901"/>
    <n v="256627391870.48019"/>
    <n v="264215897645.01654"/>
    <n v="271538184091.22403"/>
    <n v="278789328668.05377"/>
    <n v="282707336166.04803"/>
    <n v="286806116509.30371"/>
    <n v="290786067594.35254"/>
    <n v="294835513195.53784"/>
    <n v="298966882849.4317"/>
    <n v="302756624400.9082"/>
    <n v="306822184835.93384"/>
    <n v="310904578809.15881"/>
    <n v="315003107809.0083"/>
    <n v="319117097568.59265"/>
    <n v="323245898956.02563"/>
    <n v="327388888760.50647"/>
    <n v="331545470375.29144"/>
    <n v="335715074379.18158"/>
    <n v="339897159018.63098"/>
    <n v="344091210592.98846"/>
    <n v="348296743745.78748"/>
    <n v="352513301665.33057"/>
    <n v="356740456198.11237"/>
    <n v="360977807878.89545"/>
    <n v="365224985881.45386"/>
    <n v="369481647894.18927"/>
    <n v="373747479924.95135"/>
    <n v="378022196039.50244"/>
    <n v="382305538038.12811"/>
    <n v="386597275074.92859"/>
    <m/>
  </r>
  <r>
    <x v="0"/>
    <x v="0"/>
    <x v="1"/>
    <s v="NB"/>
    <n v="13"/>
    <x v="0"/>
    <s v="All"/>
    <s v="Storage Water Heater"/>
    <s v="Propane/LPG"/>
    <s v="Water heating"/>
    <s v="Household"/>
    <s v="All"/>
    <s v="RPP"/>
    <s v="Energy Index"/>
    <n v="1057379878.4473535"/>
    <n v="1039408250.5328122"/>
    <n v="1019064956.9672536"/>
    <n v="1046847326.0220281"/>
    <n v="980664528.25969124"/>
    <n v="959881153.22343123"/>
    <n v="940991433.33532643"/>
    <n v="937637993.279917"/>
    <n v="933252409.82285976"/>
    <n v="928334275.52850497"/>
    <n v="922886553.54251683"/>
    <n v="916898164.67126083"/>
    <n v="910232722.31724679"/>
    <n v="902940787.3087225"/>
    <n v="894814745.68438864"/>
    <n v="884243990.96577621"/>
    <n v="872708221.63549554"/>
    <n v="860087822.32137752"/>
    <n v="846705982.55315065"/>
    <n v="832643884.90749347"/>
    <n v="819833583.13728547"/>
    <n v="806251387.89465129"/>
    <n v="792551778.5880276"/>
    <n v="778389842.69240165"/>
    <n v="763380524.50875401"/>
    <n v="740260466.11783397"/>
    <n v="717693855.35951555"/>
    <n v="695480941.39913034"/>
    <n v="679504883.54724312"/>
    <n v="663503575.21922982"/>
    <n v="647445219.41744602"/>
    <n v="631429149.44327331"/>
    <n v="615553423.86578667"/>
    <n v="600196241.78890789"/>
    <n v="585268564.35424149"/>
    <n v="570642850.95847237"/>
    <n v="556315197.07607353"/>
    <n v="542281740.59113848"/>
    <n v="528538653.99974394"/>
    <n v="515082137.43949717"/>
    <n v="501908412.5111658"/>
    <n v="489013716.85593677"/>
    <n v="476394299.45080131"/>
    <n v="464046416.58373153"/>
    <n v="451966328.46979803"/>
    <n v="440150296.46906126"/>
    <n v="428594580.86702108"/>
    <n v="417295439.17857641"/>
    <n v="406249124.93681413"/>
    <n v="395451886.92851865"/>
    <n v="384899968.83903676"/>
    <n v="374589609.27003306"/>
    <n v="364517042.09471607"/>
    <n v="354678497.11628538"/>
    <m/>
  </r>
  <r>
    <x v="0"/>
    <x v="0"/>
    <x v="2"/>
    <s v="NB"/>
    <n v="14"/>
    <x v="0"/>
    <s v="All"/>
    <s v="Storage Water Heater"/>
    <s v="Heating Oil"/>
    <s v="Water heating"/>
    <s v="Household"/>
    <s v="All"/>
    <s v="RPP"/>
    <s v="Energy Index"/>
    <n v="227044820994.55176"/>
    <n v="223185881434.59979"/>
    <n v="218817688375.34265"/>
    <n v="224783229367.20282"/>
    <n v="210572195303.51978"/>
    <n v="206109506197.21747"/>
    <n v="202053430270.2482"/>
    <n v="201333366258.61374"/>
    <n v="200391676302.8465"/>
    <n v="199335634909.16251"/>
    <n v="198165878336.00644"/>
    <n v="196880027614.77225"/>
    <n v="195448797271.7674"/>
    <n v="193883043929.51035"/>
    <n v="192138187890.92154"/>
    <n v="189868393314.92783"/>
    <n v="187391386956.08365"/>
    <n v="184681484525.02811"/>
    <n v="181808082565.44452"/>
    <n v="178788612923.69733"/>
    <n v="176037933880.53839"/>
    <n v="173121510795.10471"/>
    <n v="170179876093.9744"/>
    <n v="167138968785.354"/>
    <n v="163916108175.16296"/>
    <n v="158951677107.62836"/>
    <n v="154106084521.1687"/>
    <n v="149336439120.58798"/>
    <n v="145905996316.52533"/>
    <n v="142470131629.60968"/>
    <n v="139022017481.80072"/>
    <n v="135582983115.39891"/>
    <n v="132174084057.10406"/>
    <n v="128876528725.57495"/>
    <n v="125671198342.33084"/>
    <n v="122530706880.79851"/>
    <n v="119454215945.69785"/>
    <n v="116440896248.11145"/>
    <n v="113489925931.14496"/>
    <n v="110600489073.20348"/>
    <n v="107771774361.34753"/>
    <n v="105002973926.90041"/>
    <n v="102293282335.25435"/>
    <n v="99641895721.644669"/>
    <n v="97048011064.548843"/>
    <n v="94510825588.301147"/>
    <n v="92029536286.501953"/>
    <n v="89603339557.837128"/>
    <n v="87231430946.001953"/>
    <n v="84913004975.546844"/>
    <n v="82647255075.621094"/>
    <n v="80433373583.785568"/>
    <n v="78270551822.288116"/>
    <n v="76157980239.448181"/>
    <m/>
  </r>
  <r>
    <x v="0"/>
    <x v="0"/>
    <x v="0"/>
    <s v="NB"/>
    <n v="15"/>
    <x v="0"/>
    <s v="All"/>
    <s v="Tankless Water Heater"/>
    <s v="Natural Gas"/>
    <s v="Water heating"/>
    <s v="Household"/>
    <s v="All"/>
    <s v="Natural Gas"/>
    <s v="Energy Index"/>
    <n v="4900806652.7086678"/>
    <n v="5324333153.5600338"/>
    <n v="5345941648.5014305"/>
    <n v="5584499432.6544447"/>
    <n v="5325598366.1822968"/>
    <n v="5375020024.9536333"/>
    <n v="5463701642.4776163"/>
    <n v="5630507948.2026339"/>
    <n v="5807114617.1984911"/>
    <n v="5975772766.2908573"/>
    <n v="6145854318.961503"/>
    <n v="6306302609.5331125"/>
    <n v="6461206379.7846107"/>
    <n v="6610873986.3652372"/>
    <n v="6749270447.1901808"/>
    <n v="6901661052.7630014"/>
    <n v="7047880814.5502348"/>
    <n v="7182699569.7367849"/>
    <n v="7314641687.1128149"/>
    <n v="7434282079.6758556"/>
    <n v="7540076331.0185137"/>
    <n v="7633224480.2190695"/>
    <n v="7727960847.8919621"/>
    <n v="7820431005.8759356"/>
    <n v="7914404589.753686"/>
    <n v="8148434575.7719917"/>
    <n v="8374254341.2886972"/>
    <n v="8597880087.1669579"/>
    <n v="8718711680.0020103"/>
    <n v="8845118318.5319557"/>
    <n v="8967860255.4114113"/>
    <n v="9092745407.4537716"/>
    <n v="9220157102.3333607"/>
    <n v="9337032965.4685154"/>
    <n v="9462415099.9802017"/>
    <n v="9588316381.8479652"/>
    <n v="9714715268.9317684"/>
    <n v="9841590966.7991543"/>
    <n v="9968923456.1827221"/>
    <n v="10096693517.22295"/>
    <n v="10224882750.531073"/>
    <n v="10353473595.1222"/>
    <n v="10482449343.283573"/>
    <n v="10611794152.455427"/>
    <n v="10741493054.214415"/>
    <n v="10871531960.459606"/>
    <n v="11001897666.910505"/>
    <n v="11132577854.03455"/>
    <n v="11263561085.52807"/>
    <n v="11394836804.480261"/>
    <n v="11526395327.353849"/>
    <n v="11658227835.91931"/>
    <n v="11790326367.281532"/>
    <n v="11922683802.138729"/>
    <m/>
  </r>
  <r>
    <x v="0"/>
    <x v="0"/>
    <x v="1"/>
    <s v="NB"/>
    <n v="16"/>
    <x v="0"/>
    <s v="All"/>
    <s v="Tankless Water Heater"/>
    <s v="Propane/LPG"/>
    <s v="Water heating"/>
    <s v="Household"/>
    <s v="All"/>
    <s v="RPP"/>
    <s v="Energy Index"/>
    <n v="32609660.65275107"/>
    <n v="32055414.539678399"/>
    <n v="31428026.111683838"/>
    <n v="32284836.086483072"/>
    <n v="30243754.52244902"/>
    <n v="29602793.954761196"/>
    <n v="29020233.828611333"/>
    <n v="28916813.53051864"/>
    <n v="28781561.86627385"/>
    <n v="28629886.301368009"/>
    <n v="28461878.219396129"/>
    <n v="28277195.937343333"/>
    <n v="28071633.28413298"/>
    <n v="27846749.558825996"/>
    <n v="27596141.934053745"/>
    <n v="27270139.206705097"/>
    <n v="26914375.369226709"/>
    <n v="26525161.476165008"/>
    <n v="26112464.71254573"/>
    <n v="25678788.754039623"/>
    <n v="25283718.25752211"/>
    <n v="24864842.51871755"/>
    <n v="24442345.722939428"/>
    <n v="24005590.746647928"/>
    <n v="23542702.448341541"/>
    <n v="22829678.421908613"/>
    <n v="22133722.754592475"/>
    <n v="21448675.118334677"/>
    <n v="20955972.509047505"/>
    <n v="20462491.173519582"/>
    <n v="19967250.490382843"/>
    <n v="19473313.904777117"/>
    <n v="18983705.54901927"/>
    <n v="18510089.106795225"/>
    <n v="18049718.614221644"/>
    <n v="17598660.711227726"/>
    <n v="17156794.982005458"/>
    <n v="16724002.318662124"/>
    <n v="16300164.680740716"/>
    <n v="15885164.880250733"/>
    <n v="15478886.391126864"/>
    <n v="15081213.181991307"/>
    <n v="14692029.571063178"/>
    <n v="14311220.102032684"/>
    <n v="13938669.439701999"/>
    <n v="13574262.284184843"/>
    <n v="13217883.302455438"/>
    <n v="12869417.076042488"/>
    <n v="12528748.063675374"/>
    <n v="12195760.577707216"/>
    <n v="11870338.77316248"/>
    <n v="11552366.648284568"/>
    <n v="11241728.055490993"/>
    <n v="10938306.72167995"/>
    <m/>
  </r>
  <r>
    <x v="0"/>
    <x v="0"/>
    <x v="0"/>
    <s v="NB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8"/>
    <x v="0"/>
    <s v="All"/>
    <s v="Range/Cooktop and Oven"/>
    <s v="Propane/LPG"/>
    <s v="Cooking"/>
    <s v="Household"/>
    <s v="All"/>
    <s v="RPP"/>
    <s v="Energy Index"/>
    <n v="24084673735.241611"/>
    <n v="23675321520.739037"/>
    <n v="23211948235.306206"/>
    <n v="23844766494.774937"/>
    <n v="22337275078.036465"/>
    <n v="21863877752.1856"/>
    <n v="21433613521.015285"/>
    <n v="21357229894.589729"/>
    <n v="21257336423.137447"/>
    <n v="21145312672.468414"/>
    <n v="21021226136.203423"/>
    <n v="20884824455.87664"/>
    <n v="20733001059.508232"/>
    <n v="20566907606.096981"/>
    <n v="20381815128.672066"/>
    <n v="20141037728.115807"/>
    <n v="19878279521.469406"/>
    <n v="19590815946.566383"/>
    <n v="19286008515.136646"/>
    <n v="18965706378.948772"/>
    <n v="18673917264.294449"/>
    <n v="18364546197.476402"/>
    <n v="18052500709.212708"/>
    <n v="17729924488.066521"/>
    <n v="17388046853.727203"/>
    <n v="16861425272.935722"/>
    <n v="16347409952.138836"/>
    <n v="15841451028.246275"/>
    <n v="15477553295.008665"/>
    <n v="15113080414.19018"/>
    <n v="14747308123.555803"/>
    <n v="14382499006.500195"/>
    <n v="14020886610.957495"/>
    <n v="13671085439.823574"/>
    <n v="13331067393.360653"/>
    <n v="12997927390.924158"/>
    <n v="12671576496.432247"/>
    <n v="12351926739.79637"/>
    <n v="12038890939.309086"/>
    <n v="11732382542.873249"/>
    <n v="11432315487.272966"/>
    <n v="11138604074.656097"/>
    <n v="10851162865.373949"/>
    <n v="10569906586.305117"/>
    <n v="10294750053.778437"/>
    <n v="10025608110.202961"/>
    <n v="9762395573.5117455"/>
    <n v="9505027198.5299377"/>
    <n v="9253417649.3862019"/>
    <n v="9007481482.0993805"/>
    <n v="8767133136.4893417"/>
    <n v="8532286936.5814028"/>
    <n v="8302857098.6975574"/>
    <n v="8078757746.4543991"/>
    <m/>
  </r>
  <r>
    <x v="0"/>
    <x v="0"/>
    <x v="0"/>
    <s v="NB"/>
    <n v="19"/>
    <x v="0"/>
    <s v="All"/>
    <s v="Barbecue"/>
    <s v="Natural Gas"/>
    <s v="Cooking"/>
    <s v="Per unit"/>
    <s v="All"/>
    <s v="Natural Gas"/>
    <s v="Energy Index"/>
    <n v="8543319136.5600004"/>
    <n v="9281630666.8799992"/>
    <n v="9319299622.5085735"/>
    <n v="9735164892.6480007"/>
    <n v="9283836245.6701012"/>
    <n v="9369990430.6976471"/>
    <n v="9524584442.2028751"/>
    <n v="9815369124.1514645"/>
    <n v="10123238265.253471"/>
    <n v="10417251168.594847"/>
    <n v="10713745416.721094"/>
    <n v="10993446504.400434"/>
    <n v="11263482120.676683"/>
    <n v="11524389807.519764"/>
    <n v="11765649097.262285"/>
    <n v="12031303645.397268"/>
    <n v="12286200885.289337"/>
    <n v="12521223348.482382"/>
    <n v="12751231119.891577"/>
    <n v="12959793939.794796"/>
    <n v="13144219508.090624"/>
    <n v="13306599789.949003"/>
    <n v="13471748729.750715"/>
    <n v="13632947105.089308"/>
    <n v="13796766323.91733"/>
    <n v="14204738521.101238"/>
    <n v="14598398271.600895"/>
    <n v="14988233302.765266"/>
    <n v="15198872679.611156"/>
    <n v="15419230741.144604"/>
    <n v="15633200320.544584"/>
    <n v="15850906054.50289"/>
    <n v="16073016178.044432"/>
    <n v="16276759738.825932"/>
    <n v="16495331836.250834"/>
    <n v="16714808936.026602"/>
    <n v="16935153484.87064"/>
    <n v="17156329232.939734"/>
    <n v="17378301281.695263"/>
    <n v="17601036126.164406"/>
    <n v="17824501691.65799"/>
    <n v="18048667365.032307"/>
    <n v="18273504020.608223"/>
    <n v="18498984040.882408"/>
    <n v="18725081332.187695"/>
    <n v="18951771335.476818"/>
    <n v="19179031032.420288"/>
    <n v="19406838947.023293"/>
    <n v="19635175142.9776"/>
    <n v="19864021216.97443"/>
    <n v="20093360288.211262"/>
    <n v="20323176984.331181"/>
    <n v="20553457424.036873"/>
    <n v="20784189196.623028"/>
    <m/>
  </r>
  <r>
    <x v="0"/>
    <x v="0"/>
    <x v="1"/>
    <s v="NB"/>
    <n v="20"/>
    <x v="0"/>
    <s v="All"/>
    <s v="Barbecue"/>
    <s v="Propane/LPG"/>
    <s v="Cooking"/>
    <s v="Per unit"/>
    <s v="All"/>
    <s v="RPP"/>
    <s v="Energy Index"/>
    <n v="21358297841.400002"/>
    <n v="20995284141.671555"/>
    <n v="20584364535.667465"/>
    <n v="21145548009.182095"/>
    <n v="19808704046.669044"/>
    <n v="19388895117.804451"/>
    <n v="19007336633.730415"/>
    <n v="18939599604.724449"/>
    <n v="18851014036.194729"/>
    <n v="18751671331.435604"/>
    <n v="18641631343.815704"/>
    <n v="18520670281.751408"/>
    <n v="18386033236.027821"/>
    <n v="18238741498.283688"/>
    <n v="18074601418.808189"/>
    <n v="17861079928.291431"/>
    <n v="17628065850.562237"/>
    <n v="17373143042.85368"/>
    <n v="17102839696.571575"/>
    <n v="16818795640.208584"/>
    <n v="16560036942.201128"/>
    <n v="16285686562.31855"/>
    <n v="16008964504.479378"/>
    <n v="15722903788.709236"/>
    <n v="15419726572.368208"/>
    <n v="14952718353.951067"/>
    <n v="14496889371.6984"/>
    <n v="14048204805.288883"/>
    <n v="13725500156.858189"/>
    <n v="13402285467.333717"/>
    <n v="13077918460.689615"/>
    <n v="12754405596.742002"/>
    <n v="12433727586.649555"/>
    <n v="12123523774.861284"/>
    <n v="11821995641.757298"/>
    <n v="11526566960.715544"/>
    <n v="11237158863.184774"/>
    <n v="10953693337.256958"/>
    <n v="10676093070.160738"/>
    <n v="10404281307.463388"/>
    <n v="10138181728.272289"/>
    <n v="9877718335.6995125"/>
    <n v="9622815361.8320656"/>
    <n v="9373397186.4334049"/>
    <n v="9129388268.5914955"/>
    <n v="8890713090.5222607"/>
    <n v="8657296112.7362804"/>
    <n v="8429061739.7800388"/>
    <n v="8205934295.7703266"/>
    <n v="7987838008.952116"/>
    <n v="7774697004.5250759"/>
    <n v="7566435305.0022259"/>
    <n v="7362976837.3852434"/>
    <n v="7164245446.4646091"/>
    <m/>
  </r>
  <r>
    <x v="0"/>
    <x v="0"/>
    <x v="0"/>
    <s v="NB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B"/>
    <n v="26"/>
    <x v="0"/>
    <s v="All"/>
    <s v="Lawn mower"/>
    <s v="Gasoline"/>
    <s v="Other"/>
    <s v="Per unit"/>
    <s v="All"/>
    <s v="RPP"/>
    <s v="Energy Index"/>
    <n v="6139194390.663867"/>
    <n v="6034850323.2828436"/>
    <n v="5916736260.1244869"/>
    <n v="6078041924.9446602"/>
    <n v="5693781670.8365536"/>
    <n v="5573112475.1743212"/>
    <n v="5463437925.1454792"/>
    <n v="5443967703.707346"/>
    <n v="5418504811.9802132"/>
    <n v="5389949906.5125856"/>
    <n v="5358320191.4593887"/>
    <n v="5323551340.5318375"/>
    <n v="5284851487.1062708"/>
    <n v="5242514189.5901184"/>
    <n v="5195334032.131793"/>
    <n v="5133959762.2063227"/>
    <n v="5066982574.7186594"/>
    <n v="4993707977.5219154"/>
    <n v="4916012423.3351879"/>
    <n v="4834367261.7931013"/>
    <n v="4759990082.5282059"/>
    <n v="4681131255.5861607"/>
    <n v="4601590717.3899832"/>
    <n v="4519365890.5481539"/>
    <n v="4432221124.6234951"/>
    <n v="4297985041.9454527"/>
    <n v="4166962300.7266626"/>
    <n v="4037993138.7769012"/>
    <n v="3945235439.5352178"/>
    <n v="3852331134.911159"/>
    <n v="3759095610.1285639"/>
    <n v="3666105598.7333207"/>
    <n v="3573930433.1191044"/>
    <n v="3484765954.0283737"/>
    <n v="3398095197.9070139"/>
    <n v="3313177658.3652077"/>
    <n v="3229990665.5548697"/>
    <n v="3148511795.8600478"/>
    <n v="3068718826.623497"/>
    <n v="2990589695.6759243"/>
    <n v="2914102465.4640927"/>
    <n v="2839235291.5661535"/>
    <n v="2765966395.3764372"/>
    <n v="2694274040.737155"/>
    <n v="2624136514.2914238"/>
    <n v="2555532109.3302221"/>
    <n v="2488439112.9055848"/>
    <n v="2422835795.9833121"/>
    <n v="2358700406.4106288"/>
    <n v="2296011164.4775171"/>
    <n v="2234746260.8547869"/>
    <n v="2174883856.6971626"/>
    <n v="2116402085.7057447"/>
    <n v="2059279057.9509821"/>
    <m/>
  </r>
  <r>
    <x v="0"/>
    <x v="0"/>
    <x v="4"/>
    <s v="NB"/>
    <n v="27"/>
    <x v="0"/>
    <s v="All"/>
    <s v="Snow blower"/>
    <s v="Gasoline"/>
    <s v="Other"/>
    <s v="Per unit"/>
    <s v="All"/>
    <s v="RPP"/>
    <s v="Energy Index"/>
    <n v="18976416357.54715"/>
    <n v="18653886015.443394"/>
    <n v="18288792242.947262"/>
    <n v="18787392427.54372"/>
    <n v="17599633560.891544"/>
    <n v="17226641804.530296"/>
    <n v="16887634795.998533"/>
    <n v="16827451813.497517"/>
    <n v="16748745324.610956"/>
    <n v="16660481337.396587"/>
    <n v="16562713030.363855"/>
    <n v="16455241569.209593"/>
    <n v="16335619272.724499"/>
    <n v="16204753537.907303"/>
    <n v="16058918391.669649"/>
    <n v="15869208858.849293"/>
    <n v="15662180555.892109"/>
    <n v="15435686788.737328"/>
    <n v="15195527723.629396"/>
    <n v="14943160315.072018"/>
    <n v="14713258436.842363"/>
    <n v="14469503664.099583"/>
    <n v="14223641703.382158"/>
    <n v="13969482533.662651"/>
    <n v="13700115698.808531"/>
    <n v="13285188326.745108"/>
    <n v="12880193480.278608"/>
    <n v="12481546303.026098"/>
    <n v="12194829739.065336"/>
    <n v="11907660013.891691"/>
    <n v="11619466478.225262"/>
    <n v="11332031831.097502"/>
    <n v="11047115894.377653"/>
    <n v="10771506071.352234"/>
    <n v="10503604413.655336"/>
    <n v="10241121995.953371"/>
    <n v="9983988745.1311016"/>
    <n v="9732135349.1834812"/>
    <n v="9485493117.2742882"/>
    <n v="9243993854.639904"/>
    <n v="9007569751.7083282"/>
    <n v="8776153286.7791958"/>
    <n v="8549677141.5917501"/>
    <n v="8328074129.0927696"/>
    <n v="8111277132.707263"/>
    <n v="7899219056.4089575"/>
    <n v="7691832784.8868294"/>
    <n v="7489051153.1068745"/>
    <n v="7290806924.5749426"/>
    <n v="7097032777.6166992"/>
    <n v="6907661299.0041409"/>
    <n v="6722624984.2742538"/>
    <n v="6541856244.1041183"/>
    <n v="6365287416.1278343"/>
    <m/>
  </r>
  <r>
    <x v="0"/>
    <x v="0"/>
    <x v="4"/>
    <s v="NB"/>
    <n v="28"/>
    <x v="0"/>
    <s v="All"/>
    <s v="Trimmer/leaf blower"/>
    <s v="Gasoline"/>
    <s v="Other"/>
    <s v="Per unit"/>
    <s v="All"/>
    <s v="RPP"/>
    <s v="Energy Index"/>
    <n v="8670206584.1179638"/>
    <n v="8522844477.2271318"/>
    <n v="8356035403.7711983"/>
    <n v="8583842726.3909597"/>
    <n v="8041163089.1001968"/>
    <n v="7870745475.9485521"/>
    <n v="7715855282.6658125"/>
    <n v="7688358052.3510571"/>
    <n v="7652397547.200901"/>
    <n v="7612070280.5206375"/>
    <n v="7567400549.2404137"/>
    <n v="7518297507.2040358"/>
    <n v="7463642824.0936556"/>
    <n v="7403851083.9532032"/>
    <n v="7337219912.8573704"/>
    <n v="7250542807.4683504"/>
    <n v="7155952863.7414761"/>
    <n v="7052469270.5146627"/>
    <n v="6942742087.6629705"/>
    <n v="6827436988.6356325"/>
    <n v="6722396250.6600943"/>
    <n v="6611026211.3584375"/>
    <n v="6498693410.9796877"/>
    <n v="6382569667.4236708"/>
    <n v="6259497636.2724171"/>
    <n v="6069919901.1820774"/>
    <n v="5884880275.2481127"/>
    <n v="5702740859.8900537"/>
    <n v="5571741845.4402246"/>
    <n v="5440535784.4512825"/>
    <n v="5308861950.8171711"/>
    <n v="5177534848.6354361"/>
    <n v="5047358529.5705299"/>
    <n v="4921434115.9605703"/>
    <n v="4799031515.1377878"/>
    <n v="4679104931.3563528"/>
    <n v="4561622348.6458273"/>
    <n v="4446552098.7822866"/>
    <n v="4333862797.3499775"/>
    <n v="4223523286.5856318"/>
    <n v="4115502584.7176375"/>
    <n v="4009769841.5011411"/>
    <n v="3906294299.6415787"/>
    <n v="3805045261.7922964"/>
    <n v="3705992062.8077025"/>
    <n v="3609104046.9307885"/>
    <n v="3514350549.5934629"/>
    <n v="3421700883.5095129"/>
    <n v="3331124328.7430301"/>
    <n v="3242590126.4398103"/>
    <n v="3156067475.9153471"/>
    <n v="3071525534.800426"/>
    <n v="2988933421.953867"/>
    <n v="2908260222.8616095"/>
    <m/>
  </r>
  <r>
    <x v="0"/>
    <x v="0"/>
    <x v="5"/>
    <s v="NB"/>
    <n v="29"/>
    <x v="0"/>
    <s v="All"/>
    <s v="Lawn mower"/>
    <s v="Diesel"/>
    <s v="Other"/>
    <s v="Per unit"/>
    <s v="All"/>
    <s v="RPP"/>
    <s v="Energy Index"/>
    <n v="682132710.07376313"/>
    <n v="670538924.80920482"/>
    <n v="657415140.01383197"/>
    <n v="675337991.66051781"/>
    <n v="632642407.87072814"/>
    <n v="619234719.46381354"/>
    <n v="607048658.3494978"/>
    <n v="604885300.41192734"/>
    <n v="602056090.22002375"/>
    <n v="598883322.94584286"/>
    <n v="595368910.16215432"/>
    <n v="591505704.50353754"/>
    <n v="587205720.78958559"/>
    <n v="582501576.62112439"/>
    <n v="577259336.90353251"/>
    <n v="570439973.57848024"/>
    <n v="562998063.85762882"/>
    <n v="554856441.94687951"/>
    <n v="546223602.59279871"/>
    <n v="537151917.97701132"/>
    <n v="528887786.94757849"/>
    <n v="520125695.06512892"/>
    <n v="511287857.48777598"/>
    <n v="502151765.61646158"/>
    <n v="492469013.84705508"/>
    <n v="477553893.54949474"/>
    <n v="462995811.19185144"/>
    <n v="448665904.30854464"/>
    <n v="438359493.2816909"/>
    <n v="428036792.76790661"/>
    <n v="417677290.01428491"/>
    <n v="407345066.52592456"/>
    <n v="397103381.45767826"/>
    <n v="387196217.11426377"/>
    <n v="377566133.10077935"/>
    <n v="368130850.92946756"/>
    <n v="358887851.72831893"/>
    <n v="349834643.98444974"/>
    <n v="340968758.51372194"/>
    <n v="332287743.96399158"/>
    <n v="323789162.82934368"/>
    <n v="315470587.95179486"/>
    <n v="307329599.48627084"/>
    <n v="299363782.30412835"/>
    <n v="291570723.81015819"/>
    <n v="283948012.14780247"/>
    <n v="276493234.76728719"/>
    <n v="269203977.33147919"/>
    <n v="262077822.93451431"/>
    <n v="255112351.60861307"/>
    <n v="248305140.09497634"/>
    <n v="241653761.85524029"/>
    <n v="235155787.30063835"/>
    <n v="228808784.2167758"/>
    <m/>
  </r>
  <r>
    <x v="0"/>
    <x v="0"/>
    <x v="5"/>
    <s v="NB"/>
    <n v="30"/>
    <x v="0"/>
    <s v="All"/>
    <s v="Snow blower"/>
    <s v="Diesel"/>
    <s v="Other"/>
    <s v="Per unit"/>
    <s v="All"/>
    <s v="RPP"/>
    <s v="Energy Index"/>
    <n v="1833470179.4731543"/>
    <n v="1802307827.5790718"/>
    <n v="1767033066.9514258"/>
    <n v="1815206997.8303106"/>
    <n v="1700447687.0426612"/>
    <n v="1664409836.1865017"/>
    <n v="1631655535.8452687"/>
    <n v="1625840754.9272964"/>
    <n v="1618236263.2474353"/>
    <n v="1609708341.7774477"/>
    <n v="1600262128.5375702"/>
    <n v="1589878412.4840183"/>
    <n v="1578320702.6786952"/>
    <n v="1565676670.3292077"/>
    <n v="1551586318.0357149"/>
    <n v="1533256894.5748107"/>
    <n v="1513254159.9895756"/>
    <n v="1491370704.2258286"/>
    <n v="1468166929.8192649"/>
    <n v="1443783605.3209677"/>
    <n v="1421570863.4630301"/>
    <n v="1398019677.6907809"/>
    <n v="1374264898.8775032"/>
    <n v="1349708457.3587101"/>
    <n v="1323682676.2133844"/>
    <n v="1283593075.0478363"/>
    <n v="1244463138.1911697"/>
    <n v="1205946502.7078354"/>
    <n v="1178244419.2333655"/>
    <n v="1150498552.0668299"/>
    <n v="1122653766.0121024"/>
    <n v="1094882302.5214975"/>
    <n v="1067354192.6934929"/>
    <n v="1040725224.2852399"/>
    <n v="1014841006.1502739"/>
    <n v="989480386.08245122"/>
    <n v="964636593.73247337"/>
    <n v="940302932.28825891"/>
    <n v="916472764.95403743"/>
    <n v="893139502.86375868"/>
    <n v="870296594.36795425"/>
    <n v="847937515.63084018"/>
    <n v="826055762.47263277"/>
    <n v="804644843.39060569"/>
    <n v="783698273.69152296"/>
    <n v="763209570.66753197"/>
    <n v="743172249.74751961"/>
    <n v="723579821.5562197"/>
    <n v="704425789.81400406"/>
    <n v="685703650.01127505"/>
    <n v="667406888.79267049"/>
    <n v="649528983.98785055"/>
    <n v="632063405.22745097"/>
    <n v="615003615.08481479"/>
    <m/>
  </r>
  <r>
    <x v="0"/>
    <x v="0"/>
    <x v="5"/>
    <s v="NB"/>
    <n v="31"/>
    <x v="0"/>
    <s v="All"/>
    <s v="Trimmer/leaf blower"/>
    <s v="Diesel"/>
    <s v="Other"/>
    <s v="Per unit"/>
    <s v="All"/>
    <s v="RPP"/>
    <s v="Energy Index"/>
    <n v="963356287.12421811"/>
    <n v="946982719.69190347"/>
    <n v="928448378.19679976"/>
    <n v="953760302.9323287"/>
    <n v="893462565.45557749"/>
    <n v="874527275.1053946"/>
    <n v="857317253.6295346"/>
    <n v="854262005.81678402"/>
    <n v="850266394.13343346"/>
    <n v="845785586.7245152"/>
    <n v="840822283.24893486"/>
    <n v="835366389.68933725"/>
    <n v="829293647.12151718"/>
    <n v="822650120.43924475"/>
    <n v="815246656.9841522"/>
    <n v="805615867.49648345"/>
    <n v="795105873.74905288"/>
    <n v="783607696.72385132"/>
    <n v="771415787.51810765"/>
    <n v="758604109.84840357"/>
    <n v="746932916.74001038"/>
    <n v="734558467.92871523"/>
    <n v="722077045.66440976"/>
    <n v="709174407.49151897"/>
    <n v="695499737.3636018"/>
    <n v="674435544.57578635"/>
    <n v="653875586.13867927"/>
    <n v="633637873.32111692"/>
    <n v="619082427.27113605"/>
    <n v="604503976.05014253"/>
    <n v="589873550.09079671"/>
    <n v="575281649.84838176"/>
    <n v="560817614.39672554"/>
    <n v="546826012.88450778"/>
    <n v="533225723.90419859"/>
    <n v="519900547.92848361"/>
    <n v="506846927.62731409"/>
    <n v="494061344.30914289"/>
    <n v="481540310.8166641"/>
    <n v="469280365.17618132"/>
    <n v="457278064.96862638"/>
    <n v="445529982.38901567"/>
    <n v="434032699.96017534"/>
    <n v="422782806.86581069"/>
    <n v="411776895.86752248"/>
    <n v="401011560.77008754"/>
    <n v="390483394.39927357"/>
    <n v="380188987.05661255"/>
    <n v="370124925.41589224"/>
    <n v="360287791.82664561"/>
    <n v="350674163.99059415"/>
    <n v="341280614.97782505"/>
    <n v="332103713.55042964"/>
    <n v="323140024.76240104"/>
    <m/>
  </r>
  <r>
    <x v="0"/>
    <x v="0"/>
    <x v="0"/>
    <s v="NB"/>
    <n v="32"/>
    <x v="1"/>
    <s v="All"/>
    <s v="Boiler (Hot water)"/>
    <s v="Natural Gas"/>
    <s v="Space heating"/>
    <s v="Per unit"/>
    <s v="All"/>
    <s v="Natural Gas"/>
    <s v="Energy Index"/>
    <n v="668994324756.8479"/>
    <n v="770607561584.01453"/>
    <n v="784950099796.4613"/>
    <n v="642910352719.63501"/>
    <n v="809284628174.8678"/>
    <n v="816203570684.42786"/>
    <n v="815578828475.48145"/>
    <n v="815545031947.73962"/>
    <n v="821637592683.24756"/>
    <n v="827844121103.61267"/>
    <n v="837641493958.86719"/>
    <n v="844538034388.17737"/>
    <n v="854803971000.80554"/>
    <n v="864866475227.59692"/>
    <n v="874654363125.26416"/>
    <n v="885162043233.49426"/>
    <n v="890966880804.69885"/>
    <n v="899372243906.23486"/>
    <n v="904075934328.75696"/>
    <n v="908424387710.15662"/>
    <n v="916177262454.33313"/>
    <n v="920907380608.2395"/>
    <n v="926115100583.83203"/>
    <n v="930692078584.15369"/>
    <n v="931332991122.98096"/>
    <n v="934631512283.48279"/>
    <n v="939789277551.74573"/>
    <n v="946262912555.3457"/>
    <n v="949140842041.07471"/>
    <n v="954731549213.30811"/>
    <n v="957019067669.23181"/>
    <n v="963128042271.92334"/>
    <n v="965721252752.12219"/>
    <n v="972132485695.8761"/>
    <n v="976770523080.70374"/>
    <n v="981421810041.05676"/>
    <n v="986086351489.87781"/>
    <n v="990764151921.54944"/>
    <n v="995455215404.50745"/>
    <n v="1000159545573.634"/>
    <n v="1004877145622.4258"/>
    <n v="1009608018294.9329"/>
    <n v="1014352165877.4523"/>
    <n v="1019109590189.9686"/>
    <n v="1023880292577.3353"/>
    <n v="1028664273900.1797"/>
    <n v="1033461534525.5295"/>
    <n v="1038272074317.1406"/>
    <n v="1043095892625.5177"/>
    <n v="1047932988277.6237"/>
    <n v="1052783359566.251"/>
    <n v="1057647004239.052"/>
    <n v="1062523919487.214"/>
    <n v="1067414101933.7607"/>
    <m/>
  </r>
  <r>
    <x v="0"/>
    <x v="0"/>
    <x v="1"/>
    <s v="NB"/>
    <n v="33"/>
    <x v="1"/>
    <s v="All"/>
    <s v="Boiler (Hot water)"/>
    <s v="Propane/LPG"/>
    <s v="Space heating"/>
    <s v="Per unit"/>
    <s v="All"/>
    <s v="RPP"/>
    <s v="Energy Index"/>
    <n v="148594320551.09229"/>
    <n v="575794339911.03625"/>
    <n v="579857831674.56519"/>
    <n v="561580262008.75195"/>
    <n v="617526864973.99084"/>
    <n v="623068255165.54297"/>
    <n v="622823446819.02441"/>
    <n v="622881997257.51904"/>
    <n v="622584483482.40674"/>
    <n v="622214760457.578"/>
    <n v="624965628978.48535"/>
    <n v="626577653899.43274"/>
    <n v="630630190193.63599"/>
    <n v="634129339430.99707"/>
    <n v="636801561683.00439"/>
    <n v="639958675489.37463"/>
    <n v="639934221048.81396"/>
    <n v="642271203915.35425"/>
    <n v="641872483966.36633"/>
    <n v="641309513533.61462"/>
    <n v="643697202399.40674"/>
    <n v="643365205520.13342"/>
    <n v="642908424260.35034"/>
    <n v="642406423133.92615"/>
    <n v="639391282915.83972"/>
    <n v="637159910835.43323"/>
    <n v="635231926275.4093"/>
    <n v="633506129308.28503"/>
    <n v="631023580392.75586"/>
    <n v="631018679836.15625"/>
    <n v="628518673615.30908"/>
    <n v="628497213557.88538"/>
    <n v="626094156528.3551"/>
    <n v="626355314459.82349"/>
    <n v="625408719980.63708"/>
    <n v="624457906883.39722"/>
    <n v="623502915322.33594"/>
    <n v="622543785142.20337"/>
    <n v="621580555879.19312"/>
    <n v="620613266761.79248"/>
    <n v="619641956711.56592"/>
    <n v="618666664343.86353"/>
    <n v="617687427968.45544"/>
    <n v="616704285590.08972"/>
    <n v="615717274908.97412"/>
    <n v="614726433321.17712"/>
    <n v="613731797918.94739"/>
    <n v="612733405490.95166"/>
    <n v="611731292522.42627"/>
    <n v="610725495195.24243"/>
    <n v="609716049387.88281"/>
    <n v="608702990675.3269"/>
    <n v="607686354328.84277"/>
    <n v="606666175315.68555"/>
    <m/>
  </r>
  <r>
    <x v="0"/>
    <x v="0"/>
    <x v="2"/>
    <s v="NB"/>
    <n v="34"/>
    <x v="1"/>
    <s v="All"/>
    <s v="Boiler (Hot water)"/>
    <s v="Heating Oil"/>
    <s v="Space heating"/>
    <s v="Per unit"/>
    <s v="All"/>
    <s v="RPP"/>
    <s v="Energy Index"/>
    <n v="1377248817735.1663"/>
    <n v="5336758975444.2051"/>
    <n v="5374421513328.8379"/>
    <n v="5205015568875.8135"/>
    <n v="5723557546149.3018"/>
    <n v="5774918009063.4971"/>
    <n v="5772648999019.4795"/>
    <n v="5773191674687.6709"/>
    <n v="5770434163542.4697"/>
    <n v="5767007379820.5449"/>
    <n v="5792503848353.8896"/>
    <n v="5807444926911.2695"/>
    <n v="5845005923854.6309"/>
    <n v="5877437844081.2002"/>
    <n v="5902205378423.3838"/>
    <n v="5931467137830.8281"/>
    <n v="5931240481460.4805"/>
    <n v="5952900844239.3066"/>
    <n v="5949205302065.7266"/>
    <n v="5943987401677.2617"/>
    <n v="5966117733814.6943"/>
    <n v="5963040615471.4414"/>
    <n v="5958806931117.5127"/>
    <n v="5954154125712.1289"/>
    <n v="5926208250760.3506"/>
    <n v="5905526743228.5029"/>
    <n v="5887657187743.0938"/>
    <n v="5871661611170.5313"/>
    <n v="5848652067156.9912"/>
    <n v="5848606646270.3926"/>
    <n v="5825435298945.5225"/>
    <n v="5825236396062.791"/>
    <n v="5802963623855.9092"/>
    <n v="5805384170287.4492"/>
    <n v="5796610644337.7432"/>
    <n v="5787798018059.6699"/>
    <n v="5778946663623.3711"/>
    <n v="5770056950330.5449"/>
    <n v="5761129244623.0254"/>
    <n v="5752163910090.6738"/>
    <n v="5743161307478.625"/>
    <n v="5734121794693.8662"/>
    <n v="5725045726811.1074"/>
    <n v="5715933456077.9619"/>
    <n v="5706785331919.4004"/>
    <n v="5697601700941.4785"/>
    <n v="5688382906934.291"/>
    <n v="5679129290874.1797"/>
    <n v="5669841190925.1377"/>
    <n v="5660518942439.4102"/>
    <n v="5651162877957.2842"/>
    <n v="5641773327206.0195"/>
    <n v="5632350617097.9277"/>
    <n v="5622895071727.5664"/>
    <m/>
  </r>
  <r>
    <x v="0"/>
    <x v="0"/>
    <x v="2"/>
    <s v="NB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37"/>
    <x v="1"/>
    <s v="All"/>
    <s v="Boiler (Steam)"/>
    <s v="Natural Gas"/>
    <s v="Space heating"/>
    <s v="Per unit"/>
    <s v="All"/>
    <s v="Natural Gas"/>
    <s v="Energy Index"/>
    <n v="167248581189.21198"/>
    <n v="192651890396.00363"/>
    <n v="196237524949.11533"/>
    <n v="160727588179.90875"/>
    <n v="202321157043.71695"/>
    <n v="204050892671.10696"/>
    <n v="203894707118.87036"/>
    <n v="203886257986.93491"/>
    <n v="205409398170.81189"/>
    <n v="206961030275.90317"/>
    <n v="209410373489.7168"/>
    <n v="211134508597.04434"/>
    <n v="213700992750.20139"/>
    <n v="216216618806.89923"/>
    <n v="218663590781.31604"/>
    <n v="221290510808.37357"/>
    <n v="222741720201.17471"/>
    <n v="224843060976.55872"/>
    <n v="226018983582.18924"/>
    <n v="227106096927.53915"/>
    <n v="229044315613.58328"/>
    <n v="230226845152.05988"/>
    <n v="231528775145.95801"/>
    <n v="232673019646.03842"/>
    <n v="232833247780.74524"/>
    <n v="233657878070.8707"/>
    <n v="234947319387.93643"/>
    <n v="236565728138.83643"/>
    <n v="237285210510.26868"/>
    <n v="238682887303.32703"/>
    <n v="239254766917.30795"/>
    <n v="240782010567.98083"/>
    <n v="241430313188.03055"/>
    <n v="243033121423.96902"/>
    <n v="244192630770.17593"/>
    <n v="245355452510.26419"/>
    <n v="246521587872.46945"/>
    <n v="247691037980.38736"/>
    <n v="248863803851.12686"/>
    <n v="250039886393.40851"/>
    <n v="251219286405.60645"/>
    <n v="252402004573.73322"/>
    <n v="253588041469.36307"/>
    <n v="254777397547.49216"/>
    <n v="255970073144.33383"/>
    <n v="257166068475.04492"/>
    <n v="258365383631.38239"/>
    <n v="259568018579.28516"/>
    <n v="260773973156.37943"/>
    <n v="261983247069.40591"/>
    <n v="263195839891.56274"/>
    <n v="264411751059.763"/>
    <n v="265630979871.8035"/>
    <n v="266853525483.44019"/>
    <m/>
  </r>
  <r>
    <x v="0"/>
    <x v="0"/>
    <x v="1"/>
    <s v="NB"/>
    <n v="38"/>
    <x v="1"/>
    <s v="All"/>
    <s v="Boiler (Steam)"/>
    <s v="Propane/LPG"/>
    <s v="Space heating"/>
    <s v="Per unit"/>
    <s v="All"/>
    <s v="RPP"/>
    <s v="Energy Index"/>
    <n v="14859432055.10923"/>
    <n v="57579433991.10363"/>
    <n v="57985783167.456528"/>
    <n v="56158026200.875206"/>
    <n v="61752686497.399094"/>
    <n v="62306825516.554306"/>
    <n v="62282344681.902451"/>
    <n v="62288199725.751915"/>
    <n v="62258448348.240685"/>
    <n v="62221476045.757813"/>
    <n v="62496562897.848557"/>
    <n v="62657765389.943291"/>
    <n v="63063019019.363617"/>
    <n v="63412933943.099716"/>
    <n v="63680156168.300438"/>
    <n v="63995867548.937462"/>
    <n v="63993422104.881401"/>
    <n v="64227120391.535431"/>
    <n v="64187248396.636627"/>
    <n v="64130951353.361473"/>
    <n v="64369720239.940697"/>
    <n v="64336520552.013344"/>
    <n v="64290842426.035034"/>
    <n v="64240642313.392616"/>
    <n v="63939128291.583977"/>
    <n v="63715991083.543327"/>
    <n v="63523192627.540939"/>
    <n v="63350612930.828506"/>
    <n v="63102358039.275589"/>
    <n v="63101867983.615631"/>
    <n v="62851867361.530914"/>
    <n v="62849721355.788544"/>
    <n v="62609415652.835518"/>
    <n v="62635531445.982346"/>
    <n v="62540871998.063728"/>
    <n v="62445790688.339722"/>
    <n v="62350291532.233597"/>
    <n v="62254378514.220352"/>
    <n v="62158055587.919304"/>
    <n v="62061326676.179245"/>
    <n v="61964195671.156593"/>
    <n v="61866666434.386353"/>
    <n v="61768742796.845543"/>
    <n v="61670428559.008987"/>
    <n v="61571727490.89743"/>
    <n v="61472643332.117729"/>
    <n v="61373179791.894745"/>
    <n v="61273340549.095177"/>
    <n v="61173129252.24263"/>
    <n v="61072549519.524246"/>
    <n v="60971604938.788292"/>
    <n v="60870299067.5327"/>
    <n v="60768635432.884277"/>
    <n v="60666617531.568558"/>
    <m/>
  </r>
  <r>
    <x v="0"/>
    <x v="0"/>
    <x v="2"/>
    <s v="NB"/>
    <n v="39"/>
    <x v="1"/>
    <s v="All"/>
    <s v="Boiler (Steam)"/>
    <s v="Heating Oil"/>
    <s v="Space heating"/>
    <s v="Per unit"/>
    <s v="All"/>
    <s v="RPP"/>
    <s v="Energy Index"/>
    <n v="275449763547.03326"/>
    <n v="1067351795088.8409"/>
    <n v="1074884302665.7678"/>
    <n v="1041003113775.1628"/>
    <n v="1144711509229.8604"/>
    <n v="1154983601812.6995"/>
    <n v="1154529799803.896"/>
    <n v="1154638334937.5342"/>
    <n v="1154086832708.4939"/>
    <n v="1153401475964.1091"/>
    <n v="1158500769670.7781"/>
    <n v="1161488985382.2539"/>
    <n v="1169001184770.9263"/>
    <n v="1175487568816.2402"/>
    <n v="1180441075684.677"/>
    <n v="1186293427566.1658"/>
    <n v="1186248096292.0959"/>
    <n v="1190580168847.8616"/>
    <n v="1189841060413.1453"/>
    <n v="1188797480335.4524"/>
    <n v="1193223546762.939"/>
    <n v="1192608123094.2883"/>
    <n v="1191761386223.5024"/>
    <n v="1190830825142.4258"/>
    <n v="1185241650152.0701"/>
    <n v="1181105348645.7007"/>
    <n v="1177531437548.6189"/>
    <n v="1174332322234.1062"/>
    <n v="1169730413431.3984"/>
    <n v="1169721329254.0784"/>
    <n v="1165087059789.1047"/>
    <n v="1165047279212.5583"/>
    <n v="1160592724771.1821"/>
    <n v="1161076834057.49"/>
    <n v="1159322128867.5488"/>
    <n v="1157559603611.9341"/>
    <n v="1155789332724.6743"/>
    <n v="1154011390066.1091"/>
    <n v="1152225848924.6052"/>
    <n v="1150432782018.1348"/>
    <n v="1148632261495.7251"/>
    <n v="1146824358938.7732"/>
    <n v="1145009145362.2217"/>
    <n v="1143186691215.5925"/>
    <n v="1141357066383.8804"/>
    <n v="1139520340188.2959"/>
    <n v="1137676581386.8584"/>
    <n v="1135825858174.8362"/>
    <n v="1133968238185.0273"/>
    <n v="1132103788487.8821"/>
    <n v="1130232575591.4568"/>
    <n v="1128354665441.2041"/>
    <n v="1126470123419.5854"/>
    <n v="1124579014345.5132"/>
    <m/>
  </r>
  <r>
    <x v="0"/>
    <x v="0"/>
    <x v="2"/>
    <s v="NB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42"/>
    <x v="1"/>
    <s v="All"/>
    <s v="Furnace"/>
    <s v="Natural Gas"/>
    <s v="Space heating"/>
    <s v="Per unit"/>
    <s v="All"/>
    <s v="Natural Gas"/>
    <s v="Energy Index"/>
    <n v="461192954040.63647"/>
    <n v="531243337321.51807"/>
    <n v="541130831612.36011"/>
    <n v="443211121203.22363"/>
    <n v="557906628674.76721"/>
    <n v="562676426289.98792"/>
    <n v="562245739968.45203"/>
    <n v="562222441234.98181"/>
    <n v="566422545749.02563"/>
    <n v="570701217586.13831"/>
    <n v="577455354597.08325"/>
    <n v="582209708611.08826"/>
    <n v="589286865258.25818"/>
    <n v="596223779186.61926"/>
    <n v="602971377434.15979"/>
    <n v="610215187807.27466"/>
    <n v="614216941018.20496"/>
    <n v="620011450919.30237"/>
    <n v="623254092598.87732"/>
    <n v="626251840092.78113"/>
    <n v="631596535964.26465"/>
    <n v="634857396458.34155"/>
    <n v="638447507271.6626"/>
    <n v="641602795629.77319"/>
    <n v="642044629493.11853"/>
    <n v="644318572128.62646"/>
    <n v="647874245042.86658"/>
    <n v="652337055473.69702"/>
    <n v="654321049585.3457"/>
    <n v="658175185054.84412"/>
    <n v="659752160157.72473"/>
    <n v="663963580103.9231"/>
    <n v="665751293926.82703"/>
    <n v="670171085472.06494"/>
    <n v="673368467098.93762"/>
    <n v="676574982750.79382"/>
    <n v="679790635814.53052"/>
    <n v="683015429388.49585"/>
    <n v="686249366277.39832"/>
    <n v="689492448987.06189"/>
    <n v="692744679719.0271"/>
    <n v="696006060364.9939"/>
    <n v="699276592501.09546"/>
    <n v="702556277381.99744"/>
    <n v="705845115934.81775"/>
    <n v="709143108752.85803"/>
    <n v="712450256089.14099"/>
    <n v="715766557849.74182"/>
    <n v="719092013586.91016"/>
    <n v="722426622491.97473"/>
    <n v="725770383388.0166"/>
    <n v="729123294722.30688"/>
    <n v="732485354558.49939"/>
    <n v="735856560568.5658"/>
    <m/>
  </r>
  <r>
    <x v="0"/>
    <x v="0"/>
    <x v="1"/>
    <s v="NB"/>
    <n v="43"/>
    <x v="1"/>
    <s v="All"/>
    <s v="Furnace"/>
    <s v="Propane/LPG"/>
    <s v="Space heating"/>
    <s v="Per unit"/>
    <s v="All"/>
    <s v="RPP"/>
    <s v="Energy Index"/>
    <n v="119168120025.82988"/>
    <n v="461769526279.56592"/>
    <n v="465028322930.77234"/>
    <n v="450370268654.95514"/>
    <n v="495237740523.81866"/>
    <n v="499681766708.72113"/>
    <n v="499485437869.81897"/>
    <n v="499532393538.48932"/>
    <n v="499293796550.86267"/>
    <n v="498997289943.90961"/>
    <n v="501203402727.08331"/>
    <n v="502496197623.62866"/>
    <n v="505746208322.05634"/>
    <n v="508552419452.86975"/>
    <n v="510695460323.35455"/>
    <n v="513227369454.31866"/>
    <n v="513207757737.68597"/>
    <n v="515081946829.87549"/>
    <n v="514762185572.77307"/>
    <n v="514310700429.51642"/>
    <n v="516225554188.98578"/>
    <n v="515959302801.91577"/>
    <n v="515592978141.6629"/>
    <n v="515190388525.41815"/>
    <n v="512772337888.81866"/>
    <n v="510982845431.00482"/>
    <n v="509436660525.6546"/>
    <n v="508052623912.70892"/>
    <n v="506061695282.06824"/>
    <n v="506057765184.90918"/>
    <n v="504052836327.02057"/>
    <n v="504035626014.47729"/>
    <n v="502108447455.68774"/>
    <n v="502317888163.83521"/>
    <n v="501558748217.61719"/>
    <n v="500796225068.18726"/>
    <n v="500030350918.01691"/>
    <n v="499261157721.38239"/>
    <n v="498488677185.10687"/>
    <n v="497712940769.24274"/>
    <n v="496933979687.69922"/>
    <n v="496151824908.81134"/>
    <n v="495366507155.84802"/>
    <n v="494578056907.46008"/>
    <n v="493786504398.06573"/>
    <n v="492991879618.17334"/>
    <n v="492194212314.6366"/>
    <n v="491393531990.84619"/>
    <n v="490589867906.85028"/>
    <n v="489783249079.40802"/>
    <n v="488973704281.96985"/>
    <n v="488161262044.58594"/>
    <n v="487345950653.73914"/>
    <n v="486527798152.10327"/>
    <m/>
  </r>
  <r>
    <x v="0"/>
    <x v="0"/>
    <x v="2"/>
    <s v="NB"/>
    <n v="44"/>
    <x v="1"/>
    <s v="All"/>
    <s v="Furnace"/>
    <s v="Heating Oil"/>
    <s v="Space heating"/>
    <s v="Per unit"/>
    <s v="All"/>
    <s v="RPP"/>
    <s v="Energy Index"/>
    <n v="2041413889675.7583"/>
    <n v="7910359956771.8057"/>
    <n v="7966184893390.4209"/>
    <n v="7715084552227.126"/>
    <n v="8483688439305.999"/>
    <n v="8559816994308.5977"/>
    <n v="8556453775869.0361"/>
    <n v="8557258151688.6914"/>
    <n v="8553170857163.3584"/>
    <n v="8548091539761.3262"/>
    <n v="8585883436426.1875"/>
    <n v="8608029707238.6973"/>
    <n v="8663704135768.1318"/>
    <n v="8711776039382.6514"/>
    <n v="8748487480313.3477"/>
    <n v="8791860443369.4648"/>
    <n v="8791524484131.9941"/>
    <n v="8823630349726.293"/>
    <n v="8818152667679.3887"/>
    <n v="8810418484726.541"/>
    <n v="8843220957908.3906"/>
    <n v="8838659928670.0977"/>
    <n v="8832384590522.541"/>
    <n v="8825488014204.4512"/>
    <n v="8784065508299.1504"/>
    <n v="8753410541534.0508"/>
    <n v="8726923563799.5293"/>
    <n v="8703214273388.0117"/>
    <n v="8669108596810.5664"/>
    <n v="8669041272135.7578"/>
    <n v="8634695764147.3926"/>
    <n v="8634400942251.54"/>
    <n v="8601387338638.8818"/>
    <n v="8604975170439.7285"/>
    <n v="8591970695500.6143"/>
    <n v="8578908264473.6904"/>
    <n v="8565788429004.585"/>
    <n v="8552611736487.2139"/>
    <n v="8539378730076.4785"/>
    <n v="8526089948699.9717"/>
    <n v="8512745927068.7246"/>
    <n v="8499347195686.9434"/>
    <n v="8485894280860.7246"/>
    <n v="8472387704705.7197"/>
    <n v="8458827985153.7559"/>
    <n v="8445215635958.3379"/>
    <n v="8431551166699.0508"/>
    <n v="8417835082784.8154"/>
    <n v="8404067885455.9727"/>
    <n v="8390250071785.1895"/>
    <n v="8376382134677.1201"/>
    <n v="8362464562866.8467"/>
    <n v="8348497840917.0088"/>
    <n v="8334482449213.6709"/>
    <m/>
  </r>
  <r>
    <x v="0"/>
    <x v="0"/>
    <x v="3"/>
    <s v="NB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46"/>
    <x v="1"/>
    <s v="All"/>
    <s v="Rooftop Unit and Make up air"/>
    <s v="Natural Gas"/>
    <s v="Space heating"/>
    <s v="Per unit"/>
    <s v="All"/>
    <s v="Natural Gas"/>
    <s v="Energy Index"/>
    <n v="992416703035.97424"/>
    <n v="1143154414470.9443"/>
    <n v="1164430790008.416"/>
    <n v="953722548880.53821"/>
    <n v="1200529739625.0828"/>
    <n v="1210793614608.3701"/>
    <n v="1209866843512.8523"/>
    <n v="1209816708201.6929"/>
    <n v="1218854690759.1335"/>
    <n v="1228061738179.8669"/>
    <n v="1242595608061.2888"/>
    <n v="1252826250776.6782"/>
    <n v="1268055209513.187"/>
    <n v="1282982387367.3003"/>
    <n v="1297502186829.9031"/>
    <n v="1313089758896.9104"/>
    <n v="1321700919785.5591"/>
    <n v="1334169818890.314"/>
    <n v="1341147487860.7014"/>
    <n v="1347598181997.2217"/>
    <n v="1359099150104.0334"/>
    <n v="1366116023176.8752"/>
    <n v="1373841392581.7512"/>
    <n v="1380631090564.0146"/>
    <n v="1381581849464.6208"/>
    <n v="1386475026243.3467"/>
    <n v="1394126290556.2739"/>
    <n v="1403729576068.8467"/>
    <n v="1407998827968.4578"/>
    <n v="1416292338053.9492"/>
    <n v="1419685747295.4805"/>
    <n v="1428748078932.355"/>
    <n v="1432594965669.3582"/>
    <n v="1442105681119.3708"/>
    <n v="1448985957378.3379"/>
    <n v="1455885888662.1279"/>
    <n v="1462805482258.8245"/>
    <n v="1469744744835.5986"/>
    <n v="1476703682427.7551"/>
    <n v="1483682300427.4434"/>
    <n v="1490680603572.0415"/>
    <n v="1497698595932.1992"/>
    <n v="1504736280899.5137"/>
    <n v="1511793661173.8333"/>
    <n v="1518870738750.1746"/>
    <n v="1525967514905.2314"/>
    <n v="1533083990183.4702"/>
    <n v="1540220164382.7793"/>
    <n v="1547376036539.668"/>
    <n v="1554551604913.9998"/>
    <n v="1561746866973.2249"/>
    <n v="1568961819376.1079"/>
    <n v="1576196457955.9285"/>
    <n v="1583450777703.1257"/>
    <m/>
  </r>
  <r>
    <x v="0"/>
    <x v="0"/>
    <x v="1"/>
    <s v="NB"/>
    <n v="47"/>
    <x v="1"/>
    <s v="All"/>
    <s v="Rooftop Unit and Make up air"/>
    <s v="Propane/LPG"/>
    <s v="Space heating"/>
    <s v="Per unit"/>
    <s v="All"/>
    <s v="RPP"/>
    <s v="Energy Index"/>
    <n v="216955982252.93448"/>
    <n v="840691798500.64355"/>
    <n v="846624722744.74341"/>
    <n v="819938453274.03735"/>
    <n v="901623608904.63123"/>
    <n v="909714347148.16711"/>
    <n v="909356913330.47021"/>
    <n v="909442400230.96436"/>
    <n v="909008013552.69922"/>
    <n v="908468197348.98584"/>
    <n v="912484618567.43311"/>
    <n v="914838264715.16785"/>
    <n v="920755193364.01367"/>
    <n v="925864146095.35461"/>
    <n v="929765739381.91003"/>
    <n v="934375301338.28259"/>
    <n v="934339596493.35583"/>
    <n v="937751721609.83484"/>
    <n v="937169568282.19971"/>
    <n v="936347600102.23132"/>
    <n v="939833758801.10461"/>
    <n v="939349024870.625"/>
    <n v="938682098796.17322"/>
    <n v="937949149198.42603"/>
    <n v="933546876586.53064"/>
    <n v="930288949098.58276"/>
    <n v="927473984284.06519"/>
    <n v="924954224613.68896"/>
    <n v="921329564960.06238"/>
    <n v="921322409874.54688"/>
    <n v="917672261583.07275"/>
    <n v="917640928704.26355"/>
    <n v="914132331630.57996"/>
    <n v="914513636752.70532"/>
    <n v="913131556103.422"/>
    <n v="911743316036.87292"/>
    <n v="910348975180.47339"/>
    <n v="908948591709.77722"/>
    <n v="907542223349.82813"/>
    <n v="906129927376.40247"/>
    <n v="904711760617.15149"/>
    <n v="903287779452.63647"/>
    <n v="901858039817.25513"/>
    <n v="900422597200.05591"/>
    <n v="898981506645.44116"/>
    <n v="897534822753.75342"/>
    <n v="896082599681.74109"/>
    <n v="894624891142.90613"/>
    <n v="893161750407.7251"/>
    <n v="891693230303.745"/>
    <n v="890219383215.54822"/>
    <n v="888740261084.58569"/>
    <n v="887255915408.8728"/>
    <n v="885766397242.54932"/>
    <m/>
  </r>
  <r>
    <x v="0"/>
    <x v="0"/>
    <x v="0"/>
    <s v="NB"/>
    <n v="48"/>
    <x v="1"/>
    <s v="All"/>
    <s v="Boiler Systems"/>
    <s v="Natural Gas"/>
    <s v="Water heating"/>
    <s v="Per unit"/>
    <s v="All"/>
    <s v="Natural Gas"/>
    <s v="Energy Index"/>
    <n v="253406205923.4386"/>
    <n v="291895956677.79816"/>
    <n v="297328720540.25549"/>
    <n v="243525942153.2406"/>
    <n v="306546318180.63837"/>
    <n v="309167122132.88"/>
    <n v="308930478043.40002"/>
    <n v="308917676365.49109"/>
    <n v="311225457826.72302"/>
    <n v="313576408740.2937"/>
    <n v="317287524053.82001"/>
    <n v="319899842394.22485"/>
    <n v="323788443464.49872"/>
    <n v="327599987036.45135"/>
    <n v="331307509573.4375"/>
    <n v="335287679883.92792"/>
    <n v="337486475614.30334"/>
    <n v="340670316035.88428"/>
    <n v="342452011783.81604"/>
    <n v="344099148436.90491"/>
    <n v="347035834894.79895"/>
    <n v="348827541117.99695"/>
    <n v="350800156597.21832"/>
    <n v="352533855354.79462"/>
    <n v="352776624551.45715"/>
    <n v="354026060759.67126"/>
    <n v="355979754056.17151"/>
    <n v="358431881412.24689"/>
    <n v="359522003054.39813"/>
    <n v="361639689020.50781"/>
    <n v="362506170769.96985"/>
    <n v="364820169587.09485"/>
    <n v="365802443434.01721"/>
    <n v="368230933714.79572"/>
    <n v="369987760960.00061"/>
    <n v="371749606969.25134"/>
    <n v="373516473603.50562"/>
    <n v="375288362565.17615"/>
    <n v="377065275395.33276"/>
    <n v="378847213470.82074"/>
    <n v="380634178001.29413"/>
    <n v="382426170026.16321"/>
    <n v="384223190411.44666"/>
    <n v="386025239846.53107"/>
    <n v="387832318840.8288"/>
    <n v="389644427720.33417"/>
    <n v="391461566624.07251"/>
    <n v="393283735500.43616"/>
    <n v="395110934103.40509"/>
    <n v="396943161988.64832"/>
    <n v="398780418509.49805"/>
    <n v="400622702812.79498"/>
    <n v="402470013834.5979"/>
    <n v="404322350295.75281"/>
    <m/>
  </r>
  <r>
    <x v="0"/>
    <x v="0"/>
    <x v="1"/>
    <s v="NB"/>
    <n v="49"/>
    <x v="1"/>
    <s v="All"/>
    <s v="Boiler Systems"/>
    <s v="Propane/LPG"/>
    <s v="Water heating"/>
    <s v="Per unit"/>
    <s v="All"/>
    <s v="RPP"/>
    <s v="Energy Index"/>
    <n v="61602797162.640213"/>
    <n v="238707252049.64868"/>
    <n v="240391855188.93665"/>
    <n v="232814517020.33572"/>
    <n v="256008318920.86899"/>
    <n v="258305614905.68997"/>
    <n v="258204124627.60684"/>
    <n v="258228397902.47357"/>
    <n v="258105057517.23297"/>
    <n v="257951781319.18982"/>
    <n v="259092209801.82675"/>
    <n v="259760507512.38489"/>
    <n v="261440568839.09088"/>
    <n v="262891212308.58231"/>
    <n v="263999036381.2211"/>
    <n v="265307882107.70575"/>
    <n v="265297744022.10471"/>
    <n v="266266587790.60217"/>
    <n v="266101290328.0134"/>
    <n v="265867899487.44324"/>
    <n v="266857764459.00735"/>
    <n v="266720128401.74316"/>
    <n v="266530760442.12158"/>
    <n v="266322645667.26453"/>
    <n v="265072657978.75235"/>
    <n v="264147597309.1799"/>
    <n v="263348312105.38898"/>
    <n v="262632847879.6004"/>
    <n v="261603656745.49454"/>
    <n v="261601625120.1062"/>
    <n v="260565196705.09668"/>
    <n v="260556300001.91403"/>
    <n v="259560063845.56976"/>
    <n v="259668332176.55304"/>
    <n v="259275902186.76389"/>
    <n v="258881723283.07748"/>
    <n v="258485812112.24731"/>
    <n v="258088185192.72485"/>
    <n v="257688858915.04288"/>
    <n v="257287849542.16867"/>
    <n v="256885173209.82825"/>
    <n v="256480845926.80005"/>
    <n v="256074883575.17841"/>
    <n v="255667301910.60443"/>
    <n v="255258116562.46579"/>
    <n v="254847343034.06311"/>
    <n v="254434996702.7424"/>
    <n v="254021092819.99347"/>
    <n v="253605646511.51288"/>
    <n v="253188672777.23129"/>
    <n v="252770186491.3031"/>
    <n v="252350202402.05945"/>
    <n v="251928735131.92178"/>
    <n v="251505799177.27673"/>
    <m/>
  </r>
  <r>
    <x v="0"/>
    <x v="0"/>
    <x v="2"/>
    <s v="NB"/>
    <n v="50"/>
    <x v="1"/>
    <s v="All"/>
    <s v="Boiler Systems"/>
    <s v="Heating Oil"/>
    <s v="Water heating"/>
    <s v="Per unit"/>
    <s v="All"/>
    <s v="RPP"/>
    <s v="Energy Index"/>
    <n v="13651667691.721739"/>
    <n v="52899417407.659164"/>
    <n v="53272738803.914497"/>
    <n v="51593540659.836166"/>
    <n v="56733470835.697258"/>
    <n v="57242569818.516212"/>
    <n v="57220078769.178413"/>
    <n v="57225457919.112068"/>
    <n v="57198124712.99437"/>
    <n v="57164157493.694054"/>
    <n v="57416885476.646362"/>
    <n v="57564985541.641647"/>
    <n v="57937300436.261604"/>
    <n v="58258774516.933281"/>
    <n v="58504277104.431473"/>
    <n v="58794327682.338264"/>
    <n v="58792081002.284264"/>
    <n v="59006784453.781822"/>
    <n v="58970153227.060265"/>
    <n v="58918431968.537811"/>
    <n v="59137793885.104546"/>
    <n v="59107292644.857147"/>
    <n v="59065327205.375755"/>
    <n v="59019207323.179741"/>
    <n v="58742200152.592026"/>
    <n v="58537199382.540245"/>
    <n v="58360071451.737762"/>
    <n v="58201518913.449722"/>
    <n v="57973442007.834778"/>
    <n v="57972991783.56002"/>
    <n v="57743311039.183876"/>
    <n v="57741339459.304466"/>
    <n v="57520565637.736214"/>
    <n v="57544558757.272957"/>
    <n v="57457593163.832069"/>
    <n v="57370239997.221687"/>
    <n v="57282502946.494202"/>
    <n v="57194385672.269257"/>
    <n v="57105891806.818741"/>
    <n v="57017024954.144974"/>
    <n v="56927788690.052612"/>
    <n v="56838186562.21376"/>
    <n v="56748222090.226288"/>
    <n v="56657898765.665016"/>
    <n v="56567220052.12606"/>
    <n v="56476189385.263573"/>
    <n v="56384810172.819221"/>
    <n v="56293085794.643929"/>
    <n v="56201019602.711853"/>
    <n v="56108614921.126366"/>
    <n v="56015875046.117912"/>
    <n v="55922803246.033447"/>
    <n v="55829402761.317375"/>
    <n v="55735676804.483765"/>
    <m/>
  </r>
  <r>
    <x v="0"/>
    <x v="0"/>
    <x v="2"/>
    <s v="NB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53"/>
    <x v="1"/>
    <s v="All"/>
    <s v="Commercial Water Heater"/>
    <s v="Natural Gas"/>
    <s v="Water heating"/>
    <s v="Per unit"/>
    <s v="All"/>
    <s v="Natural Gas"/>
    <s v="Energy Index"/>
    <n v="369435548570.7511"/>
    <n v="425548942212.6748"/>
    <n v="433469253755.43433"/>
    <n v="355031320968.4104"/>
    <n v="446907394421.20844"/>
    <n v="450728209078.31012"/>
    <n v="450383210664.81635"/>
    <n v="450364547369.32336"/>
    <n v="453729013156.59454"/>
    <n v="457156414775.48108"/>
    <n v="462566771308.24933"/>
    <n v="466375214971.30823"/>
    <n v="472044324235.36261"/>
    <n v="477601093002.22968"/>
    <n v="483006211702.06018"/>
    <n v="488808817824.91614"/>
    <n v="492014395620.00653"/>
    <n v="496656049238.63916"/>
    <n v="499253545790.17273"/>
    <n v="501654871482.99628"/>
    <n v="505936204564.79205"/>
    <n v="508548295176.5144"/>
    <n v="511424129566.71667"/>
    <n v="513951652321.05334"/>
    <n v="514305580398.77448"/>
    <n v="516127107023.60077"/>
    <n v="518975355163.78101"/>
    <n v="522550259778.51154"/>
    <n v="524139525066.66577"/>
    <n v="527226854651.74585"/>
    <n v="528490080069.89435"/>
    <n v="531863610008.83716"/>
    <n v="533295646277.09692"/>
    <n v="536836090899.63007"/>
    <n v="539397332186.95825"/>
    <n v="541965890224.25177"/>
    <n v="544541767724.56171"/>
    <n v="547124967169.79944"/>
    <n v="549715490806.65796"/>
    <n v="552313340642.41101"/>
    <n v="554918518440.58765"/>
    <n v="557531025716.52197"/>
    <n v="560150863732.76465"/>
    <n v="562778033494.35742"/>
    <n v="565412535743.96204"/>
    <n v="568054370956.8385"/>
    <n v="570703539335.66931"/>
    <n v="573360040805.21643"/>
    <n v="576023875006.81238"/>
    <n v="578695041292.67664"/>
    <n v="581373538720.04578"/>
    <n v="584059366045.11694"/>
    <n v="586752521716.79272"/>
    <n v="589453003870.22156"/>
    <m/>
  </r>
  <r>
    <x v="0"/>
    <x v="0"/>
    <x v="1"/>
    <s v="NB"/>
    <n v="54"/>
    <x v="1"/>
    <s v="All"/>
    <s v="Commercial Water Heater"/>
    <s v="Propane/LPG"/>
    <s v="Water heating"/>
    <s v="Per unit"/>
    <s v="All"/>
    <s v="RPP"/>
    <s v="Energy Index"/>
    <n v="92099893768.979919"/>
    <n v="356881725640.06201"/>
    <n v="359400308842.73199"/>
    <n v="348071731691.64417"/>
    <n v="382747863126.03583"/>
    <n v="386182459051.92072"/>
    <n v="386030724970.66846"/>
    <n v="386067014979.23334"/>
    <n v="385882613671.15485"/>
    <n v="385653456519.08887"/>
    <n v="387358465819.63538"/>
    <n v="388357611166.65521"/>
    <n v="390869404085.83832"/>
    <n v="393038203484.4126"/>
    <n v="394694467227.362"/>
    <n v="396651270455.80902"/>
    <n v="396636113406.94299"/>
    <n v="398084593220.64001"/>
    <n v="397837463553.71082"/>
    <n v="397488530183.58453"/>
    <n v="398968437962.54462"/>
    <n v="398762663763.3739"/>
    <n v="398479547252.96045"/>
    <n v="398168403124.13977"/>
    <n v="396299596209.08099"/>
    <n v="394916574766.52295"/>
    <n v="393721595224.18317"/>
    <n v="392651933094.77277"/>
    <n v="391113230333.12903"/>
    <n v="391110192930.75348"/>
    <n v="389560669998.06079"/>
    <n v="389547368890.71246"/>
    <n v="388057935806.5965"/>
    <n v="388219803485.36078"/>
    <n v="387633097003.90149"/>
    <n v="387043775790.78119"/>
    <n v="386451864733.89941"/>
    <n v="385857388529.33655"/>
    <n v="385260371681.92664"/>
    <n v="384660838505.78577"/>
    <n v="384058813124.79651"/>
    <n v="383454319473.04755"/>
    <n v="382847381295.22675"/>
    <n v="382238022146.96692"/>
    <n v="381626265395.14453"/>
    <n v="381012134218.12817"/>
    <n v="380395651605.97656"/>
    <n v="379776840360.58618"/>
    <n v="379155723095.78479"/>
    <n v="378532322237.37244"/>
    <n v="377906660023.10638"/>
    <n v="377278758502.63025"/>
    <n v="376648639537.34534"/>
    <n v="376016324800.22308"/>
    <m/>
  </r>
  <r>
    <x v="0"/>
    <x v="0"/>
    <x v="2"/>
    <s v="NB"/>
    <n v="55"/>
    <x v="1"/>
    <s v="All"/>
    <s v="Commercial Water Heater"/>
    <s v="Heating Oil"/>
    <s v="Water heating"/>
    <s v="Per unit"/>
    <s v="All"/>
    <s v="RPP"/>
    <s v="Energy Index"/>
    <n v="27885718948.181149"/>
    <n v="108055537218.13908"/>
    <n v="108818105994.96562"/>
    <n v="105388074693.1877"/>
    <n v="115887205754.2413"/>
    <n v="116927122010.06281"/>
    <n v="116881180437.58635"/>
    <n v="116892168213.3378"/>
    <n v="116836335759.67992"/>
    <n v="116766952270.992"/>
    <n v="117283189675.98116"/>
    <n v="117585707791.85722"/>
    <n v="118346220627.80104"/>
    <n v="119002882953.98491"/>
    <n v="119504361330.88513"/>
    <n v="120096836117.03679"/>
    <n v="120092246912.99469"/>
    <n v="120530813119.03381"/>
    <n v="120455987968.27925"/>
    <n v="120350339009.3848"/>
    <n v="120798420876.84952"/>
    <n v="120736117205.80237"/>
    <n v="120650396070.67508"/>
    <n v="120556188820.55125"/>
    <n v="119990357284.06256"/>
    <n v="119571610359.73691"/>
    <n v="119209798176.21693"/>
    <n v="118885929208.62535"/>
    <n v="118420045579.44751"/>
    <n v="118419125924.21764"/>
    <n v="117949966197.35391"/>
    <n v="117945938929.50337"/>
    <n v="117494973019.81445"/>
    <n v="117543982811.37987"/>
    <n v="117366341650.48898"/>
    <n v="117187908809.29053"/>
    <n v="117008691823.26526"/>
    <n v="116828698169.81538"/>
    <n v="116647935268.43831"/>
    <n v="116466410480.88634"/>
    <n v="116284131111.31346"/>
    <n v="116101104406.40852"/>
    <n v="115917337555.51414"/>
    <n v="115732837690.73145"/>
    <n v="115547611887.01053"/>
    <n v="115361667162.22559"/>
    <n v="115175010477.23505"/>
    <n v="114987648735.92603"/>
    <n v="114799588785.24294"/>
    <n v="114610837415.19958"/>
    <n v="114421401358.87486"/>
    <n v="114231287292.39122"/>
    <n v="114040501834.87561"/>
    <n v="113849051548.40283"/>
    <m/>
  </r>
  <r>
    <x v="0"/>
    <x v="0"/>
    <x v="0"/>
    <s v="NB"/>
    <n v="56"/>
    <x v="1"/>
    <s v="All"/>
    <s v="CHP Plant - Hot Water"/>
    <s v="Natural Gas"/>
    <s v="Space heating"/>
    <s v="Per Archetype Plant"/>
    <s v="All"/>
    <s v="Natural Gas"/>
    <s v="Energy Index"/>
    <n v="2325718763.7066789"/>
    <n v="2678971104.996429"/>
    <n v="2728832081.3985701"/>
    <n v="2235039394.7583776"/>
    <n v="2813429614.084939"/>
    <n v="2837482903.9620094"/>
    <n v="2835311025.0326114"/>
    <n v="2835193533.4249721"/>
    <n v="2856373956.4827366"/>
    <n v="2877950581.3815627"/>
    <n v="2912010562.2233691"/>
    <n v="2935985972.6081104"/>
    <n v="2971674887.3319993"/>
    <n v="3006656581.5319204"/>
    <n v="3040683588.4858818"/>
    <n v="3077212910.0158076"/>
    <n v="3097393080.6989098"/>
    <n v="3126613822.8750339"/>
    <n v="3142965921.3450818"/>
    <n v="3158083059.4850812"/>
    <n v="3185035464.9060874"/>
    <n v="3201479437.8038964"/>
    <n v="3219583764.8738871"/>
    <n v="3235495355.1856432"/>
    <n v="3237723449.2998753"/>
    <n v="3249190560.8605762"/>
    <n v="3267121223.3778605"/>
    <n v="3289626428.3401494"/>
    <n v="3299631378.0951676"/>
    <n v="3319067137.2513885"/>
    <n v="3327019558.3682656"/>
    <n v="3348257043.2537332"/>
    <n v="3357272184.4124141"/>
    <n v="3379560452.3453331"/>
    <n v="3395684311.9559317"/>
    <n v="3411854232.923511"/>
    <n v="3428070232.3276219"/>
    <n v="3444332325.7927165"/>
    <n v="3460640527.4624691"/>
    <n v="3476994849.9733305"/>
    <n v="3493395304.4272995"/>
    <n v="3509841900.363903"/>
    <n v="3526334645.7313151"/>
    <n v="3542873546.856606"/>
    <n v="3559458608.4150753"/>
    <n v="3576089833.3986435"/>
    <n v="3592767223.083261"/>
    <n v="3609490776.9952822"/>
    <n v="3626260492.8767767"/>
    <n v="3643076366.6497498"/>
    <n v="3659938392.3791976"/>
    <n v="3676846562.2349682"/>
    <n v="3693800866.4523926"/>
    <n v="3710801293.2916136"/>
    <m/>
  </r>
  <r>
    <x v="0"/>
    <x v="0"/>
    <x v="0"/>
    <s v="NB"/>
    <n v="57"/>
    <x v="1"/>
    <s v="All"/>
    <s v="CHP Plant - Steam"/>
    <s v="Natural Gas"/>
    <s v="Space heating"/>
    <s v="Per Archetype Plant"/>
    <s v="All"/>
    <s v="Natural Gas"/>
    <s v="Energy Index"/>
    <n v="581429690.92666984"/>
    <n v="669742776.24910736"/>
    <n v="682208020.34964263"/>
    <n v="558759848.68959439"/>
    <n v="703357403.52123487"/>
    <n v="709370725.99050248"/>
    <n v="708827756.25815284"/>
    <n v="708798383.35624313"/>
    <n v="714093489.12068427"/>
    <n v="719487645.3453908"/>
    <n v="728002640.55584252"/>
    <n v="733996493.15202773"/>
    <n v="742918721.83300006"/>
    <n v="751664145.38298023"/>
    <n v="760170897.12147069"/>
    <n v="769303227.50395203"/>
    <n v="774348270.17472756"/>
    <n v="781653455.71875858"/>
    <n v="785741480.33627057"/>
    <n v="789520764.87127042"/>
    <n v="796258866.22652197"/>
    <n v="800369859.45097423"/>
    <n v="804895941.21847188"/>
    <n v="808873838.7964108"/>
    <n v="809430862.32496905"/>
    <n v="812297640.21514428"/>
    <n v="816780305.84446526"/>
    <n v="822406607.08503759"/>
    <n v="824907844.52379215"/>
    <n v="829766784.31284738"/>
    <n v="831754889.59206653"/>
    <n v="837064260.81343341"/>
    <n v="839318046.10310376"/>
    <n v="844890113.08633351"/>
    <n v="848921077.98898315"/>
    <n v="852963558.23087788"/>
    <n v="857017558.0819056"/>
    <n v="861083081.44817936"/>
    <n v="865160131.86561751"/>
    <n v="869248712.49333286"/>
    <n v="873348826.10682499"/>
    <n v="877460475.090976"/>
    <n v="881583661.43282902"/>
    <n v="885718386.71415174"/>
    <n v="889864652.10376906"/>
    <n v="894022458.34966099"/>
    <n v="898191805.77081549"/>
    <n v="902372694.24882066"/>
    <n v="906565123.21919429"/>
    <n v="910769091.66243768"/>
    <n v="914984598.09479964"/>
    <n v="919211640.55874228"/>
    <n v="923450216.61309826"/>
    <n v="927700323.32290363"/>
    <m/>
  </r>
  <r>
    <x v="0"/>
    <x v="0"/>
    <x v="0"/>
    <s v="NB"/>
    <n v="58"/>
    <x v="1"/>
    <s v="All"/>
    <s v="Clothes dryer"/>
    <s v="Natural Gas"/>
    <s v="Clothing drying"/>
    <s v="Per unit"/>
    <s v="All"/>
    <s v="Natural Gas"/>
    <s v="Energy Index"/>
    <n v="80544374.159225613"/>
    <n v="92778221.687770784"/>
    <n v="94505008.779120445"/>
    <n v="77403963.059194773"/>
    <n v="97434793.511466354"/>
    <n v="98267807.893880919"/>
    <n v="98192591.306283191"/>
    <n v="98188522.332788244"/>
    <n v="98922043.490306154"/>
    <n v="99669285.923941821"/>
    <n v="100848852.38038054"/>
    <n v="101679169.63747309"/>
    <n v="102915149.38950305"/>
    <n v="104126636.65543173"/>
    <n v="105305061.15902495"/>
    <n v="106570145.9091689"/>
    <n v="107269026.29120885"/>
    <n v="108281000.06369239"/>
    <n v="108847306.51398775"/>
    <n v="109370843.7746255"/>
    <n v="110304260.42869282"/>
    <n v="110873748.67740712"/>
    <n v="111500738.37030631"/>
    <n v="112051789.12654468"/>
    <n v="112128952.56040403"/>
    <n v="112526081.97195792"/>
    <n v="113147057.30794962"/>
    <n v="113926458.3590568"/>
    <n v="114272950.13144465"/>
    <n v="114946050.02726021"/>
    <n v="115221458.55554187"/>
    <n v="115956955.88028707"/>
    <n v="116269168.56649585"/>
    <n v="117041056.64675926"/>
    <n v="117599458.72083336"/>
    <n v="118159455.99344514"/>
    <n v="118721049.05609424"/>
    <n v="119284238.4498872"/>
    <n v="119849024.66464826"/>
    <n v="120415408.13800342"/>
    <n v="120983389.25443751"/>
    <n v="121552968.34432375"/>
    <n v="122124145.68292359"/>
    <n v="122696921.48935632"/>
    <n v="123271295.92553714"/>
    <n v="123847269.09508228"/>
    <n v="124424841.04218057"/>
    <n v="125004011.75042862"/>
    <n v="125584781.14162976"/>
    <n v="126167149.07455473"/>
    <n v="126751115.34366223"/>
    <n v="127336679.67777821"/>
    <n v="127923841.73873229"/>
    <n v="128512601.1199493"/>
    <m/>
  </r>
  <r>
    <x v="0"/>
    <x v="0"/>
    <x v="1"/>
    <s v="NB"/>
    <n v="59"/>
    <x v="1"/>
    <s v="All"/>
    <s v="Clothes dryer"/>
    <s v="Propane/LPG"/>
    <s v="Clothing drying"/>
    <s v="Per unit"/>
    <s v="All"/>
    <s v="RPP"/>
    <s v="Energy Index"/>
    <n v="15367090690.198669"/>
    <n v="59546581642.55748"/>
    <n v="59966813359.472618"/>
    <n v="58076612781.083755"/>
    <n v="63862409427.865776"/>
    <n v="64435480089.702271"/>
    <n v="64410162890.170586"/>
    <n v="64416217966.1315"/>
    <n v="64385450160.560074"/>
    <n v="64347214733.85112"/>
    <n v="64631699671.638916"/>
    <n v="64798409496.504272"/>
    <n v="65217508238.147835"/>
    <n v="65579377678.848145"/>
    <n v="65855729302.104446"/>
    <n v="66182226667.561211"/>
    <n v="66179697677.190125"/>
    <n v="66421380047.810844"/>
    <n v="66380145863.399467"/>
    <n v="66321925484.155411"/>
    <n v="66568851687.017868"/>
    <n v="66534517762.721588"/>
    <n v="66487279086.178383"/>
    <n v="66435363933.514862"/>
    <n v="66123548966.407372"/>
    <n v="65892788483.799332"/>
    <n v="65693403248.392563"/>
    <n v="65514927527.326553"/>
    <n v="65258191238.979149"/>
    <n v="65257684441.024689"/>
    <n v="64999142780.890312"/>
    <n v="64996923458.863586"/>
    <n v="64748407935.729485"/>
    <n v="64775415950.588028"/>
    <n v="64677522550.930824"/>
    <n v="64579192876.953217"/>
    <n v="64480431081.261574"/>
    <n v="64381241284.456833"/>
    <n v="64281627575.230011"/>
    <n v="64181594010.450348"/>
    <n v="64081144615.24617"/>
    <n v="63980283383.078224"/>
    <n v="63879014275.805298"/>
    <n v="63777341223.741859"/>
    <n v="63675268125.707924"/>
    <n v="63572798849.070518"/>
    <n v="63469937229.776718"/>
    <n v="63366687072.37825"/>
    <n v="63263052150.047157"/>
    <n v="63159036204.58255"/>
    <n v="63054642946.408173"/>
    <n v="62949876054.56057"/>
    <n v="62844739176.66758"/>
    <n v="62739235928.917038"/>
    <m/>
  </r>
  <r>
    <x v="0"/>
    <x v="0"/>
    <x v="5"/>
    <s v="NB"/>
    <n v="60"/>
    <x v="1"/>
    <s v="All"/>
    <s v="Forklift"/>
    <s v="Diesel"/>
    <s v="Materials handling"/>
    <s v="Per unit"/>
    <s v="All"/>
    <s v="RPP"/>
    <s v="Energy Index"/>
    <n v="350351377427.38611"/>
    <n v="1357591187567.3721"/>
    <n v="1367171970542.3694"/>
    <n v="1324077647120.7627"/>
    <n v="1455986924262.4482"/>
    <n v="1469052253268.7839"/>
    <n v="1468475051252.6472"/>
    <n v="1468613099777.6482"/>
    <n v="1467911630431.2583"/>
    <n v="1467039908211.0891"/>
    <n v="1473525826191.3135"/>
    <n v="1477326611775.8943"/>
    <n v="1486881564263.196"/>
    <n v="1495131756804.7871"/>
    <n v="1501432244894.1755"/>
    <n v="1508875996220.9731"/>
    <n v="1508818338250.582"/>
    <n v="1514328408644.1206"/>
    <n v="1513388318317.5349"/>
    <n v="1512060962966.1729"/>
    <n v="1517690586493.478"/>
    <n v="1516907813884.6487"/>
    <n v="1515830828284.1592"/>
    <n v="1514647224594.1895"/>
    <n v="1507538214474.3843"/>
    <n v="1502277150128.0212"/>
    <n v="1497731404074.2153"/>
    <n v="1493662370060.3337"/>
    <n v="1487809088260.1895"/>
    <n v="1487797533870.0317"/>
    <n v="1481903091741.9448"/>
    <n v="1481852493841.23"/>
    <n v="1476186635703.3811"/>
    <n v="1476802386296.5176"/>
    <n v="1474570533299.5918"/>
    <n v="1472328733767.4253"/>
    <n v="1470077082374.5022"/>
    <n v="1467815673065.6177"/>
    <n v="1465544599058.0618"/>
    <n v="1463263952843.6238"/>
    <n v="1460973826190.439"/>
    <n v="1458674310144.6594"/>
    <n v="1456365495031.9495"/>
    <n v="1454047470458.8018"/>
    <n v="1451720325313.6716"/>
    <n v="1449384147767.9243"/>
    <n v="1447039025276.5876"/>
    <n v="1444685044578.9131"/>
    <n v="1442322291698.7312"/>
    <n v="1439950851944.6091"/>
    <n v="1437570809909.7917"/>
    <n v="1435182249471.9333"/>
    <n v="1432785253792.6064"/>
    <n v="1430379905316.5908"/>
    <m/>
  </r>
  <r>
    <x v="0"/>
    <x v="0"/>
    <x v="1"/>
    <s v="NB"/>
    <n v="61"/>
    <x v="1"/>
    <s v="All"/>
    <s v="Forklift"/>
    <s v="Propane/LPG"/>
    <s v="Materials handling"/>
    <s v="Per unit"/>
    <s v="All"/>
    <s v="RPP"/>
    <s v="Energy Index"/>
    <n v="144984228351.86334"/>
    <n v="561805442844.41992"/>
    <n v="565770212262.01587"/>
    <n v="547936695312.52917"/>
    <n v="602524078125.95398"/>
    <n v="607930840497.08057"/>
    <n v="607691979758.10706"/>
    <n v="607749107716.38513"/>
    <n v="607458822024.78723"/>
    <n v="607098081403.88123"/>
    <n v="609782117700.30249"/>
    <n v="611354978549.7666"/>
    <n v="615309058660.66125"/>
    <n v="618723196227.86633"/>
    <n v="621330496962.88171"/>
    <n v="624410908834.19666"/>
    <n v="624387048513.14746"/>
    <n v="626667254488.18237"/>
    <n v="626278221422.05896"/>
    <n v="625728928330.13794"/>
    <n v="628058608404.49988"/>
    <n v="627734677374.17407"/>
    <n v="627288993594.13708"/>
    <n v="626799188562.04395"/>
    <n v="623857301037.19983"/>
    <n v="621680140039.09583"/>
    <n v="619798995775.48816"/>
    <n v="618115126966.48816"/>
    <n v="615692891462.94495"/>
    <n v="615688109965.14294"/>
    <n v="613248841280.71326"/>
    <n v="613227902594.40015"/>
    <n v="610883227725.13293"/>
    <n v="611138040836.64001"/>
    <n v="610214443826.88916"/>
    <n v="609286730690.21655"/>
    <n v="608354940605.30945"/>
    <n v="607419112448.8916"/>
    <n v="606479284796.62622"/>
    <n v="605535495923.9469"/>
    <n v="604587783806.81995"/>
    <n v="603636186122.43762"/>
    <n v="602680740249.83569"/>
    <n v="601721483270.43896"/>
    <n v="600758451968.53003"/>
    <n v="599791682831.64172"/>
    <n v="598821212050.86829"/>
    <n v="597847075521.09741"/>
    <n v="596869308841.1582"/>
    <n v="595887947313.88525"/>
    <n v="594903025946.09485"/>
    <n v="593914579448.47412"/>
    <n v="592922642235.37732"/>
    <n v="591927248424.53186"/>
    <m/>
  </r>
  <r>
    <x v="0"/>
    <x v="0"/>
    <x v="5"/>
    <s v="NB"/>
    <n v="62"/>
    <x v="1"/>
    <s v="All"/>
    <s v="Boom Lifts"/>
    <s v="Diesel"/>
    <s v="Materials handling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  <m/>
  </r>
  <r>
    <x v="0"/>
    <x v="0"/>
    <x v="5"/>
    <s v="NB"/>
    <n v="63"/>
    <x v="1"/>
    <s v="All"/>
    <s v="Scissor Lifts"/>
    <s v="Diesel"/>
    <s v="Materials handling"/>
    <s v="Per unit"/>
    <s v="All"/>
    <s v="RPP"/>
    <s v="Energy Index"/>
    <n v="1133087996.2557549"/>
    <n v="4390650009.001338"/>
    <n v="4421635673.3461323"/>
    <n v="4282262279.31429"/>
    <n v="4708876324.9662027"/>
    <n v="4751131524.7970619"/>
    <n v="4749264768.3975267"/>
    <n v="4749711237.6756773"/>
    <n v="4747442582.413146"/>
    <n v="4744623304.2616043"/>
    <n v="4765599719.0314169"/>
    <n v="4777892019.8462553"/>
    <n v="4808794144.5864372"/>
    <n v="4835476483.3410873"/>
    <n v="4855853190.5116415"/>
    <n v="4879927379.5085306"/>
    <n v="4879740905.133523"/>
    <n v="4897561284.968442"/>
    <n v="4894520894.2833176"/>
    <n v="4890228031.4253559"/>
    <n v="4908435063.71696"/>
    <n v="4905903461.7196302"/>
    <n v="4902420331.5403929"/>
    <n v="4898592382.7443104"/>
    <n v="4875600796.1515579"/>
    <n v="4858585738.5765982"/>
    <n v="4843884125.7974052"/>
    <n v="4830724270.0224943"/>
    <n v="4811793893.9093876"/>
    <n v="4811756525.3085051"/>
    <n v="4792693030.6278143"/>
    <n v="4792529389.5587912"/>
    <n v="4774205169.1957216"/>
    <n v="4776196597.3753214"/>
    <n v="4768978455.8090067"/>
    <n v="4761728145.6816092"/>
    <n v="4754445973.1843624"/>
    <n v="4747132242.1485863"/>
    <n v="4739787254.0527325"/>
    <n v="4732411308.028882"/>
    <n v="4725004700.8687124"/>
    <n v="4717567727.0288992"/>
    <n v="4710100678.6359529"/>
    <n v="4702603845.4904804"/>
    <n v="4695077515.0708475"/>
    <n v="4687521972.5362482"/>
    <n v="4679937500.7291298"/>
    <n v="4672324380.1770182"/>
    <n v="4664682889.0936632"/>
    <n v="4657013303.3795424"/>
    <n v="4649315896.6216812"/>
    <n v="4641590940.0927753"/>
    <n v="4633838702.7496099"/>
    <n v="4626059451.2307539"/>
    <m/>
  </r>
  <r>
    <x v="0"/>
    <x v="0"/>
    <x v="5"/>
    <s v="NB"/>
    <n v="64"/>
    <x v="1"/>
    <s v="All"/>
    <s v="Truck Refrigeration Units (TRUs/REEFERs)"/>
    <s v="Diesel"/>
    <s v="Materials handling"/>
    <s v="Per unit"/>
    <s v="All"/>
    <s v="RPP"/>
    <s v="Energy Index"/>
    <n v="1211887698212.8215"/>
    <n v="4695994265802.5586"/>
    <n v="4729134803487.6221"/>
    <n v="4580068797808.0127"/>
    <n v="5036351377377.1113"/>
    <n v="5081545181415.0664"/>
    <n v="5079548602928.9883"/>
    <n v="5080026121557.3818"/>
    <n v="5077599694472.0791"/>
    <n v="5074584351867.6348"/>
    <n v="5097019554690.4941"/>
    <n v="5110166713772.1016"/>
    <n v="5143217902157.3076"/>
    <n v="5171755842902.5645"/>
    <n v="5193549631938.9678"/>
    <n v="5219298041229.498"/>
    <n v="5219098598642.6475"/>
    <n v="5238158282595.5107"/>
    <n v="5234906450362.499"/>
    <n v="5230315043777.2471"/>
    <n v="5249788269623.8457"/>
    <n v="5247080609382.5635"/>
    <n v="5243355247690.0557"/>
    <n v="5239261087244.7158"/>
    <n v="5214670569079.9971"/>
    <n v="5196472212882.0537"/>
    <n v="5180748188155.0537"/>
    <n v="5166673140694.8652"/>
    <n v="5146426266656.9912"/>
    <n v="5146386299286.5342"/>
    <n v="5125997049056.3516"/>
    <n v="5125822027699.5576"/>
    <n v="5106223464030.4277"/>
    <n v="5108353384496.1855"/>
    <n v="5100633263025.4092"/>
    <n v="5092878735856.5957"/>
    <n v="5085090130474.8086"/>
    <n v="5077267771841.0713"/>
    <n v="5069411982399.916"/>
    <n v="5061523082086.3271"/>
    <n v="5053601388332.1221"/>
    <n v="5045647216071.7295"/>
    <n v="5037660877747.3691"/>
    <n v="5029642683313.5957"/>
    <n v="5021592940241.2324"/>
    <n v="5013511953520.6406"/>
    <n v="5005400025664.3203"/>
    <n v="4997257456708.8623"/>
    <n v="4989084544216.167"/>
    <n v="4980881583273.9941"/>
    <n v="4972648866495.7578"/>
    <n v="4964386684019.5996"/>
    <n v="4956095323506.6885"/>
    <n v="4947775070138.7607"/>
    <m/>
  </r>
  <r>
    <x v="0"/>
    <x v="0"/>
    <x v="5"/>
    <s v="NB"/>
    <n v="65"/>
    <x v="1"/>
    <s v="All"/>
    <s v="Rubber-tired Gantry Cranes (RTGs)"/>
    <s v="Diesel"/>
    <s v="Materials handling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66"/>
    <x v="1"/>
    <s v="All"/>
    <s v="Personnel/Burden Carriers"/>
    <s v="Diesel"/>
    <s v="Materials handling"/>
    <s v="Per unit"/>
    <s v="All"/>
    <s v="RPP"/>
    <s v="Energy Index"/>
    <n v="2343631697.3745923"/>
    <n v="9081436364.3218346"/>
    <n v="9145525813.122488"/>
    <n v="8857251729.2886887"/>
    <n v="9739642331.9946747"/>
    <n v="9827041215.4262733"/>
    <n v="9823180094.7686653"/>
    <n v="9824103553.1016788"/>
    <n v="9819411161.6887856"/>
    <n v="9813579884.981678"/>
    <n v="9856966621.6819687"/>
    <n v="9882391501.2310543"/>
    <n v="9946308160.2166195"/>
    <n v="10001496790.819117"/>
    <n v="10043643117.468801"/>
    <n v="10093437160.480585"/>
    <n v="10093051464.702801"/>
    <n v="10129910391.086611"/>
    <n v="10123621774.487013"/>
    <n v="10114742596.965366"/>
    <n v="10152401259.076984"/>
    <n v="10147164999.664047"/>
    <n v="10139960639.260338"/>
    <n v="10132043070.48892"/>
    <n v="10084488236.892796"/>
    <n v="10049295005.301693"/>
    <n v="10018886805.915854"/>
    <n v="9991667512.0667667"/>
    <n v="9952512715.9269218"/>
    <n v="9952435424.2798443"/>
    <n v="9913005291.2769051"/>
    <n v="9912666822.9517422"/>
    <n v="9874765773.9471836"/>
    <n v="9878884760.4867764"/>
    <n v="9863955059.1512661"/>
    <n v="9848958821.712944"/>
    <n v="9833896681.4849186"/>
    <n v="9818769266.8991489"/>
    <n v="9803577201.5210285"/>
    <n v="9788321104.0628071"/>
    <n v="9773001588.3959427"/>
    <n v="9757619263.5622768"/>
    <n v="9742174733.7840366"/>
    <n v="9726668598.4726429"/>
    <n v="9711101452.2362938"/>
    <n v="9695473884.8863049"/>
    <n v="9679786481.4421406"/>
    <n v="9664039822.1351643"/>
    <n v="9648234482.4110336"/>
    <n v="9632371032.9307289"/>
    <n v="9616450039.5701752"/>
    <n v="9600472063.4184475"/>
    <n v="9584437660.774477"/>
    <n v="9568347383.1423016"/>
    <m/>
  </r>
  <r>
    <x v="0"/>
    <x v="0"/>
    <x v="5"/>
    <s v="NB"/>
    <n v="67"/>
    <x v="1"/>
    <s v="All"/>
    <s v="Industrial trucks (tugs and people movers)"/>
    <s v="Diesel"/>
    <s v="Materials handling"/>
    <s v="Per unit"/>
    <s v="All"/>
    <s v="RPP"/>
    <s v="Energy Index"/>
    <n v="3165958608.7340984"/>
    <n v="12267905264.083883"/>
    <n v="12354482238.779503"/>
    <n v="11965059353.60051"/>
    <n v="13157060694.098072"/>
    <n v="13275125852.417948"/>
    <n v="13269909952.582233"/>
    <n v="13271157431.382969"/>
    <n v="13264818586.842745"/>
    <n v="13256941248.133144"/>
    <n v="13315551401.219501"/>
    <n v="13349897291.13669"/>
    <n v="13436240848.011925"/>
    <n v="13510793910.404774"/>
    <n v="13567728421.843819"/>
    <n v="13634994058.894827"/>
    <n v="13634473031.265188"/>
    <n v="13684264914.274897"/>
    <n v="13675769765.535088"/>
    <n v="13663775087.128651"/>
    <n v="13714647314.893471"/>
    <n v="13707573771.475994"/>
    <n v="13697841565.316597"/>
    <n v="13687145902.239418"/>
    <n v="13622905162.118338"/>
    <n v="13575363428.214569"/>
    <n v="13534285685.184576"/>
    <n v="13497515761.914757"/>
    <n v="13444622440.813559"/>
    <n v="13444518029.290316"/>
    <n v="13391252761.900379"/>
    <n v="13390795532.759371"/>
    <n v="13339595870.069002"/>
    <n v="13345160115.043541"/>
    <n v="13324991922.011362"/>
    <n v="13304733846.87538"/>
    <n v="13284386745.163837"/>
    <n v="13263951465.811132"/>
    <n v="13243428851.17753"/>
    <n v="13222819737.067301"/>
    <n v="13202124952.745396"/>
    <n v="13181345320.952549"/>
    <n v="13160481657.918787"/>
    <n v="13139534773.375324"/>
    <n v="13118505470.564819"/>
    <n v="13097394546.249922"/>
    <n v="13076202790.720083"/>
    <n v="13054930987.796627"/>
    <n v="13033579914.835957"/>
    <n v="13012150342.730984"/>
    <n v="12990643035.910587"/>
    <n v="12969058752.3372"/>
    <n v="12947398243.502363"/>
    <n v="12925662254.420301"/>
    <m/>
  </r>
  <r>
    <x v="0"/>
    <x v="0"/>
    <x v="1"/>
    <s v="NB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70"/>
    <x v="1"/>
    <s v="All"/>
    <s v="Drayage truck"/>
    <s v="Diesel"/>
    <s v="Intermodal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  <m/>
  </r>
  <r>
    <x v="0"/>
    <x v="0"/>
    <x v="4"/>
    <s v="NB"/>
    <n v="71"/>
    <x v="1"/>
    <s v="All"/>
    <s v="Drayage truck"/>
    <s v="Gasoline"/>
    <s v="Intermodal"/>
    <s v="Per unit"/>
    <s v="All"/>
    <s v="RPP"/>
    <s v="Energy Index"/>
    <n v="12616827461.622677"/>
    <n v="48889471771.827164"/>
    <n v="49234494207.960861"/>
    <n v="47682584673.086937"/>
    <n v="52432891643.491112"/>
    <n v="52903399289.308578"/>
    <n v="52882613133.702263"/>
    <n v="52887584526.80497"/>
    <n v="52862323265.445"/>
    <n v="52830930870.395493"/>
    <n v="53064501261.034782"/>
    <n v="53201374865.732445"/>
    <n v="53545467096.285408"/>
    <n v="53842572409.775986"/>
    <n v="54069465113.128624"/>
    <n v="54337528926.226936"/>
    <n v="54335452551.732414"/>
    <n v="54533880792.452209"/>
    <n v="54500026330.294907"/>
    <n v="54452225709.183136"/>
    <n v="54654959288.367142"/>
    <n v="54626770140.033241"/>
    <n v="54587985815.565041"/>
    <n v="54545361968.474892"/>
    <n v="54289352830.554192"/>
    <n v="54099891776.882973"/>
    <n v="53936190711.779816"/>
    <n v="53789656964.815285"/>
    <n v="53578869020.726265"/>
    <n v="53578452924.896667"/>
    <n v="53366182718.172539"/>
    <n v="53364360590.37635"/>
    <n v="53160322133.121864"/>
    <n v="53182496497.184708"/>
    <n v="53102123174.868446"/>
    <n v="53021391658.672966"/>
    <n v="52940305358.008644"/>
    <n v="52858867656.008415"/>
    <n v="52777081909.606293"/>
    <n v="52694951449.609657"/>
    <n v="52612479580.765686"/>
    <n v="52529669581.821564"/>
    <n v="52446524705.578323"/>
    <n v="52363048178.93824"/>
    <n v="52279243202.945686"/>
    <n v="52195112952.821243"/>
    <n v="52110660577.988785"/>
    <n v="52025889202.095711"/>
    <n v="51940801923.025764"/>
    <n v="51855401812.904633"/>
    <n v="51769691918.097878"/>
    <n v="51683675259.201294"/>
    <n v="51597354831.023201"/>
    <n v="51510733602.558769"/>
    <m/>
  </r>
  <r>
    <x v="0"/>
    <x v="0"/>
    <x v="5"/>
    <s v="NB"/>
    <n v="72"/>
    <x v="1"/>
    <s v="All"/>
    <s v="Crane"/>
    <s v="Diesel"/>
    <s v="Intermodal"/>
    <s v="Per unit"/>
    <s v="All"/>
    <s v="RPP"/>
    <s v="Energy Index"/>
    <n v="332839360638.72003"/>
    <n v="1289733142186.196"/>
    <n v="1298835037840.8735"/>
    <n v="1257894747666.6792"/>
    <n v="1383210651341.8521"/>
    <n v="1395622920946.542"/>
    <n v="1395074569884.1858"/>
    <n v="1395205718170.6169"/>
    <n v="1394539311175.2329"/>
    <n v="1393711161251.7297"/>
    <n v="1399872886116.478"/>
    <n v="1403483692653.5776"/>
    <n v="1412561048935.6035"/>
    <n v="1420398862592.4333"/>
    <n v="1426384426122.3455"/>
    <n v="1433456107845.2993"/>
    <n v="1433401331859.7114"/>
    <n v="1438635986052.6719"/>
    <n v="1437742885344.6311"/>
    <n v="1436481876725.9932"/>
    <n v="1441830108290.6123"/>
    <n v="1441086461907.4827"/>
    <n v="1440063308519.8289"/>
    <n v="1438938866257.5723"/>
    <n v="1432185193985.9668"/>
    <n v="1427187099483.8677"/>
    <n v="1422868568695.4783"/>
    <n v="1419002921899.5605"/>
    <n v="1413442211431.3906"/>
    <n v="1413431234577.6362"/>
    <n v="1407831421145.6453"/>
    <n v="1407783352338.1318"/>
    <n v="1402400697319.2798"/>
    <n v="1402985670140.6721"/>
    <n v="1400865374425.0078"/>
    <n v="1398735629343.2405"/>
    <n v="1396596524837.6296"/>
    <n v="1394448150157.2202"/>
    <n v="1392290593859.9146"/>
    <n v="1390123943814.3787"/>
    <n v="1387948287201.7949"/>
    <n v="1385763710517.4507"/>
    <n v="1383570299572.1587"/>
    <n v="1381368139493.5063"/>
    <n v="1379157314726.9358"/>
    <n v="1376937909036.6411"/>
    <n v="1374710005506.2837"/>
    <n v="1372473686539.5278"/>
    <n v="1370229033860.3757"/>
    <n v="1367976128513.3179"/>
    <n v="1365715050863.2776"/>
    <n v="1363445880595.3555"/>
    <n v="1361168696714.3638"/>
    <n v="1358883577544.1492"/>
    <m/>
  </r>
  <r>
    <x v="0"/>
    <x v="0"/>
    <x v="5"/>
    <s v="NB"/>
    <n v="73"/>
    <x v="1"/>
    <s v="All"/>
    <s v="Ground Power Units (GPUs) "/>
    <s v="Diesel"/>
    <s v="Airport ground services"/>
    <s v="Per unit"/>
    <s v="All"/>
    <s v="RPP"/>
    <s v="Energy Index"/>
    <n v="5640764759.1783218"/>
    <n v="21857634996.135399"/>
    <n v="22011888544.009357"/>
    <n v="21318056703.923"/>
    <n v="23441836571.361153"/>
    <n v="23652192380.341187"/>
    <n v="23642899250.639637"/>
    <n v="23645121874.282795"/>
    <n v="23633828002.405323"/>
    <n v="23619793006.980354"/>
    <n v="23724218278.096504"/>
    <n v="23785412093.117653"/>
    <n v="23939249762.207924"/>
    <n v="24072080395.518875"/>
    <n v="24173520188.452496"/>
    <n v="24293366870.570908"/>
    <n v="24292438559.542549"/>
    <n v="24381152384.858978"/>
    <n v="24366016641.926876"/>
    <n v="24344645813.178185"/>
    <n v="24435284480.659504"/>
    <n v="24422681601.290916"/>
    <n v="24405341802.412457"/>
    <n v="24386285419.554085"/>
    <n v="24271828173.657425"/>
    <n v="24187123422.162949"/>
    <n v="24113935514.831841"/>
    <n v="24048422817.727749"/>
    <n v="23954183183.37484"/>
    <n v="23953997154.14529"/>
    <n v="23859094825.873383"/>
    <n v="23858280184.134747"/>
    <n v="23767058128.297089"/>
    <n v="23776971901.925472"/>
    <n v="23741038383.338596"/>
    <n v="23704944722.480053"/>
    <n v="23668692443.638107"/>
    <n v="23632283059.352825"/>
    <n v="23595718070.45118"/>
    <n v="23558998966.079391"/>
    <n v="23522127223.732624"/>
    <n v="23485104309.281868"/>
    <n v="23447931676.998062"/>
    <n v="23410610769.573254"/>
    <n v="23373143018.13887"/>
    <n v="23335529842.280972"/>
    <n v="23297772650.052349"/>
    <n v="23259872837.98159"/>
    <n v="23221831791.078789"/>
    <n v="23183650882.838062"/>
    <n v="23145331475.236633"/>
    <n v="23106874918.730499"/>
    <n v="23068282552.246506"/>
    <n v="23029555703.170925"/>
    <m/>
  </r>
  <r>
    <x v="0"/>
    <x v="0"/>
    <x v="6"/>
    <s v="NB"/>
    <n v="74"/>
    <x v="1"/>
    <s v="All"/>
    <s v="APU"/>
    <s v="Aviation Gasoline"/>
    <s v="Airport ground services"/>
    <s v="Per unit"/>
    <s v="All"/>
    <s v="RPP"/>
    <s v="Energy Index"/>
    <n v="17924888678.252705"/>
    <n v="69457899912.968475"/>
    <n v="69948077715.431717"/>
    <n v="67743259924.592537"/>
    <n v="74492081995.039673"/>
    <n v="75160538245.170578"/>
    <n v="75131007087.165497"/>
    <n v="75138070009.141159"/>
    <n v="75102181010.965744"/>
    <n v="75057581432.480759"/>
    <n v="75389417883.718628"/>
    <n v="75583875970.322372"/>
    <n v="76072732217.780334"/>
    <n v="76494833549.215286"/>
    <n v="76817182924.434586"/>
    <n v="77198024623.591599"/>
    <n v="77195074691.702484"/>
    <n v="77476984239.593399"/>
    <n v="77428886770.774261"/>
    <n v="77360975814.966553"/>
    <n v="77649002012.461182"/>
    <n v="77608953327.690231"/>
    <n v="77553851940.224289"/>
    <n v="77493295693.699265"/>
    <n v="77129580226.256897"/>
    <n v="76860410476.075943"/>
    <n v="76627838272.214783"/>
    <n v="76419655897.530182"/>
    <n v="76120186760.458588"/>
    <n v="76119595607.773987"/>
    <n v="75818020601.155777"/>
    <n v="75815431880.813553"/>
    <n v="75525551826.299561"/>
    <n v="75557055229.872803"/>
    <n v="75442867819.479614"/>
    <n v="75328171518.445755"/>
    <n v="75212971170.564301"/>
    <n v="75097271582.295609"/>
    <n v="74981077522.878906"/>
    <n v="74864393724.435028"/>
    <n v="74747224882.060623"/>
    <n v="74629575653.913956"/>
    <n v="74511450661.291183"/>
    <n v="74392854488.693741"/>
    <n v="74273791683.886475"/>
    <n v="74154266757.945999"/>
    <n v="74034284185.29924"/>
    <n v="73913848403.752121"/>
    <n v="73792963814.507843"/>
    <n v="73671634782.174774"/>
    <n v="73549865634.76358"/>
    <n v="73427660663.673492"/>
    <n v="73305024123.667053"/>
    <n v="73181960232.833847"/>
    <m/>
  </r>
  <r>
    <x v="0"/>
    <x v="0"/>
    <x v="5"/>
    <s v="NB"/>
    <n v="75"/>
    <x v="1"/>
    <s v="All"/>
    <s v="Container Loaders"/>
    <s v="Diesel"/>
    <s v="Airport ground services"/>
    <s v="Per unit"/>
    <s v="All"/>
    <s v="RPP"/>
    <s v="Energy Index"/>
    <n v="2404977222.9054861"/>
    <n v="9319146703.7786598"/>
    <n v="9384913720.3140659"/>
    <n v="9089093943.5330639"/>
    <n v="9994581483.9136715"/>
    <n v="10084268069.137716"/>
    <n v="10080305882.05566"/>
    <n v="10081253512.291113"/>
    <n v="10076438295.599169"/>
    <n v="10070454382.821081"/>
    <n v="10114976785.234943"/>
    <n v="10141067171.48427"/>
    <n v="10206656875.359968"/>
    <n v="10263290091.1127"/>
    <n v="10306539615.231686"/>
    <n v="10357637037.840311"/>
    <n v="10357241246.316591"/>
    <n v="10395064970.288713"/>
    <n v="10388611746.557968"/>
    <n v="10379500152.905426"/>
    <n v="10418144546.01762"/>
    <n v="10412771225.356594"/>
    <n v="10405378287.850271"/>
    <n v="10397253473.453291"/>
    <n v="10348453872.489601"/>
    <n v="10312339443.557846"/>
    <n v="10281135297.021328"/>
    <n v="10253203526.938187"/>
    <n v="10213023837.872995"/>
    <n v="10212944523.085201"/>
    <n v="10172482290.101053"/>
    <n v="10172134962.227991"/>
    <n v="10133241837.646048"/>
    <n v="10137468640.355822"/>
    <n v="10122148147.935059"/>
    <n v="10106759377.801573"/>
    <n v="10091302979.845707"/>
    <n v="10075779598.948879"/>
    <n v="10060189874.998566"/>
    <n v="10044534442.902067"/>
    <n v="10028813932.59918"/>
    <n v="10013028969.073664"/>
    <n v="9997180172.3635139"/>
    <n v="9981268157.5699921"/>
    <n v="9965293534.8654099"/>
    <n v="9949256909.4996395"/>
    <n v="9933158881.8052635"/>
    <n v="9917000047.2014542"/>
    <n v="9900780996.1963825"/>
    <n v="9884502314.3883209"/>
    <n v="9868164582.4652328"/>
    <n v="9851768376.2029247"/>
    <n v="9835314266.461689"/>
    <n v="9818802819.1814022"/>
    <m/>
  </r>
  <r>
    <x v="0"/>
    <x v="0"/>
    <x v="5"/>
    <s v="NB"/>
    <n v="76"/>
    <x v="1"/>
    <s v="All"/>
    <s v="Pushbacks"/>
    <s v="Diesel"/>
    <s v="Airport ground services"/>
    <s v="Per unit"/>
    <s v="All"/>
    <s v="RPP"/>
    <s v="Energy Index"/>
    <n v="1202488611.4527431"/>
    <n v="4659573351.8893299"/>
    <n v="4692456860.157033"/>
    <n v="4544546971.7665319"/>
    <n v="4997290741.9568357"/>
    <n v="5042134034.5688581"/>
    <n v="5040152941.0278301"/>
    <n v="5040626756.1455564"/>
    <n v="5038219147.7995844"/>
    <n v="5035227191.4105406"/>
    <n v="5057488392.6174717"/>
    <n v="5070533585.742135"/>
    <n v="5103328437.6799841"/>
    <n v="5131645045.5563498"/>
    <n v="5153269807.6158428"/>
    <n v="5178818518.9201555"/>
    <n v="5178620623.1582956"/>
    <n v="5197532485.1443567"/>
    <n v="5194305873.2789841"/>
    <n v="5189750076.452713"/>
    <n v="5209072273.00881"/>
    <n v="5206385612.678297"/>
    <n v="5202689143.9251356"/>
    <n v="5198626736.7266455"/>
    <n v="5174226936.2448006"/>
    <n v="5156169721.778923"/>
    <n v="5140567648.510664"/>
    <n v="5126601763.4690933"/>
    <n v="5106511918.9364977"/>
    <n v="5106472261.5426006"/>
    <n v="5086241145.0505266"/>
    <n v="5086067481.1139956"/>
    <n v="5066620918.8230238"/>
    <n v="5068734320.1779108"/>
    <n v="5061074073.9675293"/>
    <n v="5053379688.9007864"/>
    <n v="5045651489.9228535"/>
    <n v="5037889799.4744396"/>
    <n v="5030094937.4992828"/>
    <n v="5022267221.4510336"/>
    <n v="5014406966.2995901"/>
    <n v="5006514484.5368319"/>
    <n v="4998590086.181757"/>
    <n v="4990634078.784996"/>
    <n v="4982646767.4327049"/>
    <n v="4974628454.7498198"/>
    <n v="4966579440.9026318"/>
    <n v="4958500023.6007271"/>
    <n v="4950390498.0981913"/>
    <n v="4942251157.1941605"/>
    <n v="4934082291.2326164"/>
    <n v="4925884188.1014624"/>
    <n v="4917657133.2308445"/>
    <n v="4909401409.5907011"/>
    <m/>
  </r>
  <r>
    <x v="0"/>
    <x v="0"/>
    <x v="5"/>
    <s v="NB"/>
    <n v="77"/>
    <x v="1"/>
    <s v="All"/>
    <s v="Tugs and Tow Tractors"/>
    <s v="Diesel"/>
    <s v="Airport ground services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  <m/>
  </r>
  <r>
    <x v="0"/>
    <x v="0"/>
    <x v="5"/>
    <s v="NB"/>
    <n v="78"/>
    <x v="1"/>
    <s v="All"/>
    <s v="Baggage tugs"/>
    <s v="Diesel"/>
    <s v="Airport ground services"/>
    <s v="Per unit"/>
    <s v="All"/>
    <s v="RPP"/>
    <s v="Energy Index"/>
    <n v="916181799.20208991"/>
    <n v="3550151125.2490129"/>
    <n v="3575205226.7863111"/>
    <n v="3462511978.4887857"/>
    <n v="3807459612.9194932"/>
    <n v="3841625931.1000819"/>
    <n v="3840116526.4973941"/>
    <n v="3840477528.4918523"/>
    <n v="3838643160.2282548"/>
    <n v="3836363574.408031"/>
    <n v="3853324489.6133118"/>
    <n v="3863263684.3749604"/>
    <n v="3888250238.2323689"/>
    <n v="3909824796.6143618"/>
    <n v="3926300805.8025465"/>
    <n v="3945766490.6058326"/>
    <n v="3945615712.8825102"/>
    <n v="3960024750.5861759"/>
    <n v="3957566379.6411314"/>
    <n v="3954095296.344924"/>
    <n v="3968816969.9114738"/>
    <n v="3966769990.6120353"/>
    <n v="3963953633.4667702"/>
    <n v="3960858466.0774441"/>
    <n v="3942268141.9007998"/>
    <n v="3928510264.2125125"/>
    <n v="3916622970.293839"/>
    <n v="3905982295.9764524"/>
    <n v="3890675747.7611408"/>
    <n v="3890645532.6038866"/>
    <n v="3875231348.6099253"/>
    <n v="3875099033.2297115"/>
    <n v="3860282604.8175416"/>
    <n v="3861892815.3736463"/>
    <n v="3856056437.3085942"/>
    <n v="3850194048.6863136"/>
    <n v="3844305897.0840783"/>
    <n v="3838392228.1710014"/>
    <n v="3832453285.7137389"/>
    <n v="3826489311.5817399"/>
    <n v="3820500545.7520685"/>
    <n v="3814487226.313777"/>
    <n v="3808449589.4718151"/>
    <n v="3802387869.5504732"/>
    <n v="3796302298.996347"/>
    <n v="3790193108.3808146"/>
    <n v="3784060526.4020057"/>
    <n v="3777904779.8862677"/>
    <n v="3771726093.7890978"/>
    <n v="3765524691.1955509"/>
    <n v="3759300793.3200884"/>
    <n v="3753054619.5058765"/>
    <n v="3746786387.2235003"/>
    <n v="3740496312.0691056"/>
    <m/>
  </r>
  <r>
    <x v="0"/>
    <x v="0"/>
    <x v="5"/>
    <s v="NB"/>
    <n v="79"/>
    <x v="1"/>
    <s v="All"/>
    <s v="Belt loaders "/>
    <s v="Diesel"/>
    <s v="Airport ground services"/>
    <s v="Per unit"/>
    <s v="All"/>
    <s v="RPP"/>
    <s v="Energy Index"/>
    <n v="1374272698.8031347"/>
    <n v="5325226687.8735189"/>
    <n v="5362807840.1794662"/>
    <n v="5193767967.7331791"/>
    <n v="5711189419.3792391"/>
    <n v="5762438896.6501226"/>
    <n v="5760174789.7460909"/>
    <n v="5760716292.7377777"/>
    <n v="5757964740.3423815"/>
    <n v="5754545361.6120462"/>
    <n v="5779986734.4199677"/>
    <n v="5794895526.5624399"/>
    <n v="5832375357.3485537"/>
    <n v="5864737194.9215412"/>
    <n v="5889451208.7038202"/>
    <n v="5918649735.9087477"/>
    <n v="5918423569.3237658"/>
    <n v="5940037125.8792639"/>
    <n v="5936349569.4616966"/>
    <n v="5931142944.5173864"/>
    <n v="5953225454.8672104"/>
    <n v="5950154985.9180527"/>
    <n v="5945930450.2001553"/>
    <n v="5941287699.1161661"/>
    <n v="5913402212.8512001"/>
    <n v="5892765396.3187695"/>
    <n v="5874934455.4407578"/>
    <n v="5858973443.9646778"/>
    <n v="5836013621.6417112"/>
    <n v="5835968298.9058294"/>
    <n v="5812847022.9148874"/>
    <n v="5812648549.8445663"/>
    <n v="5790423907.2263117"/>
    <n v="5792839223.0604687"/>
    <n v="5784084655.9628906"/>
    <n v="5775291073.0294704"/>
    <n v="5766458845.6261177"/>
    <n v="5757588342.2565022"/>
    <n v="5748679928.5706081"/>
    <n v="5739733967.3726091"/>
    <n v="5730750818.6281023"/>
    <n v="5721730839.470665"/>
    <n v="5712674384.2077227"/>
    <n v="5703581804.3257093"/>
    <n v="5694453448.4945192"/>
    <n v="5685289662.5712214"/>
    <n v="5676090789.6030083"/>
    <n v="5666857169.829401"/>
    <n v="5657589140.6836472"/>
    <n v="5648287036.7933264"/>
    <n v="5638951189.9801321"/>
    <n v="5629581929.2588139"/>
    <n v="5620179580.8352499"/>
    <n v="5610744468.1036587"/>
    <m/>
  </r>
  <r>
    <x v="0"/>
    <x v="0"/>
    <x v="5"/>
    <s v="NB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644866571093.09802"/>
    <n v="649417518920.43677"/>
    <n v="628947373833.3396"/>
    <n v="691605325670.92603"/>
    <n v="697811460473.271"/>
    <n v="697537284942.0929"/>
    <n v="697602859085.30847"/>
    <n v="697269655587.61646"/>
    <n v="696855580625.86487"/>
    <n v="699936443058.23901"/>
    <n v="701741846326.78882"/>
    <n v="706280524467.80176"/>
    <n v="710199431296.21667"/>
    <n v="713192213061.17273"/>
    <n v="716728053922.64966"/>
    <n v="716700665929.85571"/>
    <n v="719317993026.33594"/>
    <n v="718871442672.31555"/>
    <n v="718240938362.99658"/>
    <n v="720915054145.30615"/>
    <n v="720543230953.74133"/>
    <n v="720031654259.91443"/>
    <n v="719469433128.78613"/>
    <n v="716092596992.9834"/>
    <n v="713593549741.93384"/>
    <n v="711434284347.73914"/>
    <n v="709501460949.78027"/>
    <n v="706721105715.69531"/>
    <n v="706715617288.81812"/>
    <n v="703915710572.82263"/>
    <n v="703891676169.06592"/>
    <n v="701200348659.63989"/>
    <n v="701492835070.33606"/>
    <n v="700432687212.50391"/>
    <n v="699367814671.62024"/>
    <n v="698298262418.81482"/>
    <n v="697224075078.61011"/>
    <n v="696145296929.95728"/>
    <n v="695061971907.18933"/>
    <n v="693974143600.89746"/>
    <n v="692881855258.72534"/>
    <n v="691785149786.07935"/>
    <n v="690684069746.75317"/>
    <n v="689578657363.4679"/>
    <n v="688468954518.32056"/>
    <n v="687355002753.14185"/>
    <n v="686236843269.76392"/>
    <n v="685114516930.18787"/>
    <n v="683988064256.65894"/>
    <n v="682857525431.63879"/>
    <n v="681722940297.67773"/>
    <n v="680584348357.18188"/>
    <n v="679441788772.07458"/>
    <m/>
  </r>
  <r>
    <x v="0"/>
    <x v="0"/>
    <x v="5"/>
    <s v="NB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79737266009.385727"/>
    <n v="80299987281.924667"/>
    <n v="77768869253.440399"/>
    <n v="85516477824.323532"/>
    <n v="86283861720.167084"/>
    <n v="86249960122.157822"/>
    <n v="86258068315.597046"/>
    <n v="86216867953.969223"/>
    <n v="86165667896.696838"/>
    <n v="86546614216.944321"/>
    <n v="86769850971.850952"/>
    <n v="87331055106.9133"/>
    <n v="87815624985.785507"/>
    <n v="88185680197.820816"/>
    <n v="88622884258.28334"/>
    <n v="88619497753.594208"/>
    <n v="88943128278.544281"/>
    <n v="88887912663.46788"/>
    <n v="88809951280.313812"/>
    <n v="89140603683.511719"/>
    <n v="89094628025.812469"/>
    <n v="89031371952.775955"/>
    <n v="88961853733.196228"/>
    <n v="88544310487.352051"/>
    <n v="88235305176.239105"/>
    <n v="87968313635.911758"/>
    <n v="87729321477.935623"/>
    <n v="87385532646.511124"/>
    <n v="87384854006.659882"/>
    <n v="87038647649.217041"/>
    <n v="87035675813.287506"/>
    <n v="86702895192.990005"/>
    <n v="86739060917.465836"/>
    <n v="86607974433.007568"/>
    <n v="86476303745.047104"/>
    <n v="86344054414.230774"/>
    <n v="86211231958.347198"/>
    <n v="86077841852.455307"/>
    <n v="85943889529.002319"/>
    <n v="85809380377.932053"/>
    <n v="85674319746.783051"/>
    <n v="85538712940.776489"/>
    <n v="85402565222.893494"/>
    <n v="85265881813.94165"/>
    <n v="85128667892.610748"/>
    <n v="84990928595.516922"/>
    <n v="84852669017.235641"/>
    <n v="84713894210.322601"/>
    <n v="84574609185.322922"/>
    <n v="84434818910.767731"/>
    <n v="84294528313.158386"/>
    <n v="84153742276.937622"/>
    <n v="84012465644.447845"/>
    <m/>
  </r>
  <r>
    <x v="0"/>
    <x v="0"/>
    <x v="5"/>
    <s v="NB"/>
    <n v="83"/>
    <x v="1"/>
    <s v="All"/>
    <s v="Wide-Span Cranes"/>
    <s v="Diesel"/>
    <s v="Marine/port shore services"/>
    <s v="Per unit"/>
    <s v="All"/>
    <s v="RPP"/>
    <s v="Energy Index"/>
    <n v="544643248631.03998"/>
    <n v="2110460875418.7466"/>
    <n v="2125354805056.6086"/>
    <n v="2058361969240.6135"/>
    <n v="2263423235888.2954"/>
    <n v="2283734111463.2563"/>
    <n v="2282836814630.8784"/>
    <n v="2283051419744.3999"/>
    <n v="2281960941532.3882"/>
    <n v="2280605794521.4556"/>
    <n v="2290688561899.2891"/>
    <n v="2296597122109.146"/>
    <n v="2311450896629.4932"/>
    <n v="2324276339762.2661"/>
    <n v="2334070844713.7324"/>
    <n v="2345642624263.7329"/>
    <n v="2345552991322.8442"/>
    <n v="2354118742259.4009"/>
    <n v="2352657312727.6035"/>
    <n v="2350593855360.9961"/>
    <n v="2359345459162.2881"/>
    <n v="2358128589915.9248"/>
    <n v="2356454348071.9609"/>
    <n v="2354614361703.0464"/>
    <n v="2343562958410.0649"/>
    <n v="2335384303032.9951"/>
    <n v="2328317654925.6685"/>
    <n v="2321992085663.2212"/>
    <n v="2312892791011.6846"/>
    <n v="2312874828985.5684"/>
    <n v="2303711548015.8096"/>
    <n v="2303632890397.2168"/>
    <n v="2294824957615.1626"/>
    <n v="2295782180634.6772"/>
    <n v="2292312624797.2251"/>
    <n v="2288827606445.2378"/>
    <n v="2285327272756.1523"/>
    <n v="2281811769773.0635"/>
    <n v="2278281242408.1089"/>
    <n v="2274735834445.5933"/>
    <n v="2271175688544.8521"/>
    <n v="2267600946242.855"/>
    <n v="2264011747956.5278"/>
    <n v="2260408232984.7979"/>
    <n v="2256790539510.3594"/>
    <n v="2253158804601.144"/>
    <n v="2249513164211.4927"/>
    <n v="2245853753183.0259"/>
    <n v="2242180705245.1987"/>
    <n v="2238494153015.543"/>
    <n v="2234794227999.5781"/>
    <n v="2231081060590.3921"/>
    <n v="2227354780067.8794"/>
    <n v="2223615514597.6348"/>
    <m/>
  </r>
  <r>
    <x v="0"/>
    <x v="0"/>
    <x v="5"/>
    <s v="NB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B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86"/>
    <x v="1"/>
    <s v="All"/>
    <s v="Dredging"/>
    <s v="Diesel"/>
    <s v="Marine/port shore services"/>
    <s v="Per unit"/>
    <s v="All"/>
    <s v="RPP"/>
    <s v="Energy Index"/>
    <n v="508191753648.38397"/>
    <n v="1969213454827.781"/>
    <n v="1983110574163.062"/>
    <n v="1920601387092.8447"/>
    <n v="2111938459506.7178"/>
    <n v="2130889983284.0112"/>
    <n v="2130052740094.2065"/>
    <n v="2130252982269.7161"/>
    <n v="2129235486805.9045"/>
    <n v="2127971036107.822"/>
    <n v="2137378991220.1809"/>
    <n v="2142892107525.4534"/>
    <n v="2156751759216.2917"/>
    <n v="2168718830236.3477"/>
    <n v="2177857815544.4634"/>
    <n v="2188655127284.0806"/>
    <n v="2188571493232.7461"/>
    <n v="2196563961698.4905"/>
    <n v="2195200341680.3142"/>
    <n v="2193274985916.9763"/>
    <n v="2201440868619.4482"/>
    <n v="2200305441130.3086"/>
    <n v="2198743251750.6472"/>
    <n v="2197026410677.4163"/>
    <n v="2186714647823.7456"/>
    <n v="2179083367661.905"/>
    <n v="2172489671140.1819"/>
    <n v="2166587455066.8401"/>
    <n v="2158097151519.4248"/>
    <n v="2158080391642.9841"/>
    <n v="2149530384208.0276"/>
    <n v="2149456990930.4441"/>
    <n v="2141238549193.0684"/>
    <n v="2142131707872.8879"/>
    <n v="2138894359994.5334"/>
    <n v="2135642584465.7908"/>
    <n v="2132376518613.9111"/>
    <n v="2129096298707.7205"/>
    <n v="2125802059960.7798"/>
    <n v="2122493936534.3008"/>
    <n v="2119172061539.8171"/>
    <n v="2115836567041.6133"/>
    <n v="2112487584058.8899"/>
    <n v="2109125242567.676"/>
    <n v="2105749671502.4729"/>
    <n v="2102360998757.6274"/>
    <n v="2098959351188.4248"/>
    <n v="2095544854611.9021"/>
    <n v="2092117633807.3652"/>
    <n v="2088677812516.6138"/>
    <n v="2085225513443.8596"/>
    <n v="2081760858255.3352"/>
    <n v="2078283967578.5828"/>
    <n v="2074794961001.4209"/>
    <m/>
  </r>
  <r>
    <x v="0"/>
    <x v="0"/>
    <x v="5"/>
    <s v="NB"/>
    <n v="87"/>
    <x v="1"/>
    <s v="All"/>
    <s v="Harborcraft"/>
    <s v="Diesel"/>
    <s v="Marine/port shore services"/>
    <s v="Per unit"/>
    <s v="All"/>
    <s v="RPP"/>
    <s v="Energy Index"/>
    <n v="168990046285.32001"/>
    <n v="654826589546.09705"/>
    <n v="659447827145.56958"/>
    <n v="638661518945.1366"/>
    <n v="702287228121.22424"/>
    <n v="708589217197.80835"/>
    <n v="708310807002.48059"/>
    <n v="708377393943.85596"/>
    <n v="708039044090.10449"/>
    <n v="707618573705.7262"/>
    <n v="710747020317.60815"/>
    <n v="712580308191.55701"/>
    <n v="717189086598.36609"/>
    <n v="721168521272.50342"/>
    <n v="724207526803.64758"/>
    <n v="727797979024.75427"/>
    <n v="727770168022.10706"/>
    <n v="730427919955.82813"/>
    <n v="729974472594.01477"/>
    <n v="729334230092.58435"/>
    <n v="732049647818.16577"/>
    <n v="731672081786.12012"/>
    <n v="731152603747.21045"/>
    <n v="730581699063.40356"/>
    <n v="727152707409.3385"/>
    <n v="724615062163.21362"/>
    <n v="722422446733.31372"/>
    <n v="720459770715.33533"/>
    <n v="717636472660.70618"/>
    <n v="717630899464.61414"/>
    <n v="714787747953.79114"/>
    <n v="714763342336.64612"/>
    <n v="712030447047.37451"/>
    <n v="712327450935.29529"/>
    <n v="711250929004.59253"/>
    <n v="710169609417.71094"/>
    <n v="709083537840.36304"/>
    <n v="707992759586.30115"/>
    <n v="706897319618.36841"/>
    <n v="705797262549.46704"/>
    <n v="704692632643.44885"/>
    <n v="703583473815.92102"/>
    <n v="702469829634.96741"/>
    <n v="701351743321.78333"/>
    <n v="700229257751.2229"/>
    <n v="699102415452.25586"/>
    <n v="697971258608.33044"/>
    <n v="696835829057.6438"/>
    <n v="695696168293.31458"/>
    <n v="694552317463.45728"/>
    <n v="693404317371.15527"/>
    <n v="692252208474.3302"/>
    <n v="691096030885.50623"/>
    <n v="689935824371.46619"/>
    <m/>
  </r>
  <r>
    <x v="0"/>
    <x v="0"/>
    <x v="0"/>
    <s v="NB"/>
    <n v="88"/>
    <x v="1"/>
    <s v="All"/>
    <s v="Steam Cookers"/>
    <s v="Natural Gas"/>
    <s v="Food services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  <m/>
  </r>
  <r>
    <x v="0"/>
    <x v="0"/>
    <x v="0"/>
    <s v="NB"/>
    <n v="89"/>
    <x v="1"/>
    <s v="All"/>
    <s v="Fryers"/>
    <s v="Natural Gas"/>
    <s v="Food services"/>
    <s v="Per unit"/>
    <s v="All"/>
    <s v="Natural Gas"/>
    <s v="Energy Index"/>
    <n v="451048495.29166347"/>
    <n v="519558041.45151645"/>
    <n v="529228049.16307461"/>
    <n v="433462193.13149071"/>
    <n v="545634843.66421163"/>
    <n v="550299724.20573306"/>
    <n v="549878511.31518602"/>
    <n v="549855725.06361413"/>
    <n v="553963443.5457145"/>
    <n v="558148001.17407429"/>
    <n v="564753573.33013105"/>
    <n v="569403349.96984935"/>
    <n v="576324836.58121717"/>
    <n v="583109165.27041769"/>
    <n v="589708342.49053979"/>
    <n v="596792817.09134591"/>
    <n v="600706547.23076963"/>
    <n v="606373600.35667741"/>
    <n v="609544916.47833145"/>
    <n v="612476725.13790286"/>
    <n v="617703858.40067983"/>
    <n v="620892992.59347987"/>
    <n v="624404134.8737154"/>
    <n v="627490019.10865033"/>
    <n v="627922134.33826268"/>
    <n v="630146059.04296446"/>
    <n v="633623520.92451799"/>
    <n v="637988166.81071818"/>
    <n v="639928520.73609006"/>
    <n v="643697880.15265727"/>
    <n v="645240167.91103458"/>
    <n v="649358952.92960763"/>
    <n v="651107343.97237682"/>
    <n v="655429917.22185183"/>
    <n v="658556968.83666694"/>
    <n v="661692953.56329286"/>
    <n v="664837874.7141279"/>
    <n v="667991735.31936836"/>
    <n v="671154538.12203026"/>
    <n v="674326285.57281923"/>
    <n v="677506979.82485008"/>
    <n v="680696622.72821307"/>
    <n v="683895215.82437205"/>
    <n v="687102760.34039557"/>
    <n v="690319257.18300796"/>
    <n v="693544706.93246078"/>
    <n v="696779109.8362112"/>
    <n v="700022465.80240035"/>
    <n v="703274774.39312661"/>
    <n v="706536034.81750655"/>
    <n v="709806245.92450857"/>
    <n v="713085406.19555807"/>
    <n v="716373513.73690081"/>
    <n v="719670566.27171612"/>
    <m/>
  </r>
  <r>
    <x v="0"/>
    <x v="0"/>
    <x v="0"/>
    <s v="NB"/>
    <n v="90"/>
    <x v="1"/>
    <s v="All"/>
    <s v="Ovens"/>
    <s v="Natural Gas"/>
    <s v="Food services"/>
    <s v="Per unit"/>
    <s v="All"/>
    <s v="Natural Gas"/>
    <s v="Energy Index"/>
    <n v="257741997.30952194"/>
    <n v="296890309.40086657"/>
    <n v="302416028.09318542"/>
    <n v="247692681.78942326"/>
    <n v="311791339.23669231"/>
    <n v="314456985.26041889"/>
    <n v="314216292.18010622"/>
    <n v="314203271.46492237"/>
    <n v="316550539.16897964"/>
    <n v="318941714.95661384"/>
    <n v="322716327.61721772"/>
    <n v="325373342.83991385"/>
    <n v="329328478.04640973"/>
    <n v="333205237.29738152"/>
    <n v="336976195.70887983"/>
    <n v="341024466.9093405"/>
    <n v="343260884.1318683"/>
    <n v="346499200.20381564"/>
    <n v="348311380.84476078"/>
    <n v="349986700.07880157"/>
    <n v="352973633.37181699"/>
    <n v="354795995.76770276"/>
    <n v="356802362.78498018"/>
    <n v="358565725.204943"/>
    <n v="358812648.19329286"/>
    <n v="360083462.3102653"/>
    <n v="362070583.38543874"/>
    <n v="364564666.74898171"/>
    <n v="365673440.42062283"/>
    <n v="367827360.08723271"/>
    <n v="368708667.37773395"/>
    <n v="371062258.81691861"/>
    <n v="372061339.41278672"/>
    <n v="374531381.26962954"/>
    <n v="376318267.90666676"/>
    <n v="378110259.1790244"/>
    <n v="379907356.97950155"/>
    <n v="381709563.039639"/>
    <n v="383516878.9268744"/>
    <n v="385329306.0416109"/>
    <n v="387146845.6142"/>
    <n v="388969498.70183599"/>
    <n v="390797266.18535542"/>
    <n v="392630148.76594019"/>
    <n v="394468146.9617188"/>
    <n v="396311261.10426325"/>
    <n v="398159491.33497775"/>
    <n v="400012837.60137153"/>
    <n v="401871299.65321517"/>
    <n v="403734877.03857505"/>
    <n v="405603569.09971917"/>
    <n v="407477374.96889025"/>
    <n v="409356293.56394327"/>
    <n v="411240323.58383775"/>
    <m/>
  </r>
  <r>
    <x v="0"/>
    <x v="0"/>
    <x v="0"/>
    <s v="NB"/>
    <n v="91"/>
    <x v="1"/>
    <s v="All"/>
    <s v="Griddles"/>
    <s v="Natural Gas"/>
    <s v="Food services"/>
    <s v="Per unit"/>
    <s v="All"/>
    <s v="Natural Gas"/>
    <s v="Energy Index"/>
    <n v="144979873.48660609"/>
    <n v="167000799.03798741"/>
    <n v="170109015.8024168"/>
    <n v="139327133.50655055"/>
    <n v="175382628.3206394"/>
    <n v="176882054.20898563"/>
    <n v="176746664.35130975"/>
    <n v="176739340.19901881"/>
    <n v="178059678.28255105"/>
    <n v="179404714.66309524"/>
    <n v="181527934.28468496"/>
    <n v="183022505.34745154"/>
    <n v="185247268.90110546"/>
    <n v="187427945.9797771"/>
    <n v="189549110.08624488"/>
    <n v="191826262.63650399"/>
    <n v="193084247.32417592"/>
    <n v="194905800.11464629"/>
    <n v="195925151.72517791"/>
    <n v="196867518.79432586"/>
    <n v="198547668.77164704"/>
    <n v="199572747.61933279"/>
    <n v="200701329.06655133"/>
    <n v="201693220.42778042"/>
    <n v="201832114.60872722"/>
    <n v="202546947.54952425"/>
    <n v="203664703.1543093"/>
    <n v="205067625.0463022"/>
    <n v="205691310.23660034"/>
    <n v="206902890.04906836"/>
    <n v="207398625.39997533"/>
    <n v="208722520.5845167"/>
    <n v="209284503.41969252"/>
    <n v="210673901.96416664"/>
    <n v="211679025.69750002"/>
    <n v="212687020.78820121"/>
    <n v="213697888.3009696"/>
    <n v="214711629.20979694"/>
    <n v="215728244.39636683"/>
    <n v="216747734.64840615"/>
    <n v="217770100.65798748"/>
    <n v="218795343.01978272"/>
    <n v="219823462.22926241"/>
    <n v="220854458.68084139"/>
    <n v="221888332.66596681"/>
    <n v="222925084.37114808"/>
    <n v="223964713.87592497"/>
    <n v="225007221.1507715"/>
    <n v="226052606.05493352"/>
    <n v="227100868.33419847"/>
    <n v="228152007.61859199"/>
    <n v="229206023.42000076"/>
    <n v="230262915.12971807"/>
    <n v="231322682.01590872"/>
    <m/>
  </r>
  <r>
    <x v="0"/>
    <x v="0"/>
    <x v="0"/>
    <s v="NB"/>
    <n v="92"/>
    <x v="1"/>
    <s v="All"/>
    <s v="Cooking Ovens"/>
    <s v="Natural Gas"/>
    <s v="Food services"/>
    <s v="Per unit"/>
    <s v="All"/>
    <s v="Natural Gas"/>
    <s v="Energy Index"/>
    <n v="128870998.65476097"/>
    <n v="148445154.70043328"/>
    <n v="151208014.04659271"/>
    <n v="123846340.89471163"/>
    <n v="155895669.61834615"/>
    <n v="157228492.63020945"/>
    <n v="157108146.09005311"/>
    <n v="157101635.73246118"/>
    <n v="158275269.58448982"/>
    <n v="159470857.47830692"/>
    <n v="161358163.80860886"/>
    <n v="162686671.41995692"/>
    <n v="164664239.02320486"/>
    <n v="166602618.64869076"/>
    <n v="168488097.85443991"/>
    <n v="170512233.45467025"/>
    <n v="171630442.06593415"/>
    <n v="173249600.10190782"/>
    <n v="174155690.42238039"/>
    <n v="174993350.03940079"/>
    <n v="176486816.6859085"/>
    <n v="177397997.88385138"/>
    <n v="178401181.39249009"/>
    <n v="179282862.6024715"/>
    <n v="179406324.09664643"/>
    <n v="180041731.15513265"/>
    <n v="181035291.69271937"/>
    <n v="182282333.37449086"/>
    <n v="182836720.21031141"/>
    <n v="183913680.04361635"/>
    <n v="184354333.68886697"/>
    <n v="185531129.40845931"/>
    <n v="186030669.70639336"/>
    <n v="187265690.63481477"/>
    <n v="188159133.95333338"/>
    <n v="189055129.5895122"/>
    <n v="189953678.48975077"/>
    <n v="190854781.5198195"/>
    <n v="191758439.4634372"/>
    <n v="192664653.02080545"/>
    <n v="193573422.8071"/>
    <n v="194484749.35091799"/>
    <n v="195398633.09267771"/>
    <n v="196315074.38297009"/>
    <n v="197234073.4808594"/>
    <n v="198155630.55213162"/>
    <n v="199079745.66748887"/>
    <n v="200006418.80068576"/>
    <n v="200935649.82660758"/>
    <n v="201867438.51928753"/>
    <n v="202801784.54985958"/>
    <n v="203738687.48444512"/>
    <n v="204678146.78197163"/>
    <n v="205620161.79191887"/>
    <m/>
  </r>
  <r>
    <x v="0"/>
    <x v="0"/>
    <x v="1"/>
    <s v="NB"/>
    <n v="93"/>
    <x v="1"/>
    <s v="All"/>
    <s v="Steam Cookers"/>
    <s v="Propane/LPG"/>
    <s v="Food services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  <m/>
  </r>
  <r>
    <x v="0"/>
    <x v="0"/>
    <x v="1"/>
    <s v="NB"/>
    <n v="94"/>
    <x v="1"/>
    <s v="All"/>
    <s v="Fryers"/>
    <s v="Propane/LPG"/>
    <s v="Food services"/>
    <s v="Per unit"/>
    <s v="All"/>
    <s v="RPP"/>
    <s v="Energy Index"/>
    <n v="86055707865.112564"/>
    <n v="333460857198.3219"/>
    <n v="335814154813.04669"/>
    <n v="325229031574.06909"/>
    <n v="357629492796.0484"/>
    <n v="360838688502.33276"/>
    <n v="360696912184.95526"/>
    <n v="360730820610.33649"/>
    <n v="360558520899.13647"/>
    <n v="360344402509.56628"/>
    <n v="361937518161.17798"/>
    <n v="362871093180.42395"/>
    <n v="365218046133.62787"/>
    <n v="367244515001.54962"/>
    <n v="368792084091.78497"/>
    <n v="370620469338.34283"/>
    <n v="370606306992.26471"/>
    <n v="371959728267.74078"/>
    <n v="371728816835.03705"/>
    <n v="371402782711.27032"/>
    <n v="372785569447.30005"/>
    <n v="372593299471.24097"/>
    <n v="372328762882.59906"/>
    <n v="372038038027.68329"/>
    <n v="370291874211.88129"/>
    <n v="368999615509.27631"/>
    <n v="367883058190.99835"/>
    <n v="366883594153.02869"/>
    <n v="365445870938.28333"/>
    <n v="365443032869.73828"/>
    <n v="363995199572.98578"/>
    <n v="363982771369.63611"/>
    <n v="362591084440.08521"/>
    <n v="362742329323.29297"/>
    <n v="362194126285.21271"/>
    <n v="361643480110.93799"/>
    <n v="361090414055.06488"/>
    <n v="360534951192.95831"/>
    <n v="359977114421.28809"/>
    <n v="359416926458.52197"/>
    <n v="358854409845.37854"/>
    <n v="358289586945.23816"/>
    <n v="357722479944.5097"/>
    <n v="357153110852.95441"/>
    <n v="356581501503.96442"/>
    <n v="356007673554.79498"/>
    <n v="355431648486.74969"/>
    <n v="354853447605.3183"/>
    <n v="354273092040.26416"/>
    <n v="353690602745.66229"/>
    <n v="353106000499.8858"/>
    <n v="352519305905.53925"/>
    <n v="351930539389.33844"/>
    <n v="351339721201.93542"/>
    <m/>
  </r>
  <r>
    <x v="0"/>
    <x v="0"/>
    <x v="1"/>
    <s v="NB"/>
    <n v="95"/>
    <x v="1"/>
    <s v="All"/>
    <s v="Ovens"/>
    <s v="Propane/LPG"/>
    <s v="Food services"/>
    <s v="Per unit"/>
    <s v="All"/>
    <s v="RPP"/>
    <s v="Energy Index"/>
    <n v="49174690208.635742"/>
    <n v="190549061256.18393"/>
    <n v="191893802750.31241"/>
    <n v="185845160899.46802"/>
    <n v="204359710169.1705"/>
    <n v="206193536287.04727"/>
    <n v="206112521248.54587"/>
    <n v="206131897491.62079"/>
    <n v="206033440513.79224"/>
    <n v="205911087148.32358"/>
    <n v="206821438949.24457"/>
    <n v="207354910388.81366"/>
    <n v="208696026362.07309"/>
    <n v="209854008572.31406"/>
    <n v="210738333766.73425"/>
    <n v="211783125336.19589"/>
    <n v="211775032567.00839"/>
    <n v="212548416152.99472"/>
    <n v="212416466762.87827"/>
    <n v="212230161549.2973"/>
    <n v="213020325398.45718"/>
    <n v="212910456840.70911"/>
    <n v="212759293075.77087"/>
    <n v="212593164587.24756"/>
    <n v="211595356692.50357"/>
    <n v="210856923148.15787"/>
    <n v="210218890394.8562"/>
    <n v="209647768087.44498"/>
    <n v="208826211964.73328"/>
    <n v="208824590211.27902"/>
    <n v="207997256898.849"/>
    <n v="207990155068.36346"/>
    <n v="207194905394.33435"/>
    <n v="207281331041.88168"/>
    <n v="206968072162.97867"/>
    <n v="206653417206.25024"/>
    <n v="206337379460.03705"/>
    <n v="206019972110.26187"/>
    <n v="205701208240.73602"/>
    <n v="205381100833.4411"/>
    <n v="205059662768.78775"/>
    <n v="204736906825.85034"/>
    <n v="204412845682.57693"/>
    <n v="204087491915.97394"/>
    <n v="203760858002.26535"/>
    <n v="203432956317.02567"/>
    <n v="203103799135.28549"/>
    <n v="202773398631.61041"/>
    <n v="202441766880.15088"/>
    <n v="202108915854.66415"/>
    <n v="201774857428.50616"/>
    <n v="201439603374.59384"/>
    <n v="201103165365.33624"/>
    <n v="200765554972.53455"/>
    <m/>
  </r>
  <r>
    <x v="0"/>
    <x v="0"/>
    <x v="1"/>
    <s v="NB"/>
    <n v="96"/>
    <x v="1"/>
    <s v="All"/>
    <s v="Griddles"/>
    <s v="Propane/LPG"/>
    <s v="Food services"/>
    <s v="Per unit"/>
    <s v="All"/>
    <s v="RPP"/>
    <s v="Energy Index"/>
    <n v="27660763242.357605"/>
    <n v="107183846956.60345"/>
    <n v="107940264047.05072"/>
    <n v="104537903005.95076"/>
    <n v="114952336970.15839"/>
    <n v="115983864161.46408"/>
    <n v="115938293202.30704"/>
    <n v="115949192339.03668"/>
    <n v="115893810289.00812"/>
    <n v="115824986520.93201"/>
    <n v="116337059408.95006"/>
    <n v="116637137093.70767"/>
    <n v="117391514828.66609"/>
    <n v="118042879821.92665"/>
    <n v="118540312743.78801"/>
    <n v="119128008001.61017"/>
    <n v="119123455818.94221"/>
    <n v="119558484086.05952"/>
    <n v="119484262554.11902"/>
    <n v="119379465871.47974"/>
    <n v="119823933036.63216"/>
    <n v="119762131972.89885"/>
    <n v="119677102355.12111"/>
    <n v="119583655080.32675"/>
    <n v="119022388139.53325"/>
    <n v="118607019270.83879"/>
    <n v="118248125847.1066"/>
    <n v="117926869549.18777"/>
    <n v="117464744230.16246"/>
    <n v="117463831993.84444"/>
    <n v="116998457005.60257"/>
    <n v="116994462225.95444"/>
    <n v="116547134284.31306"/>
    <n v="116595748711.05844"/>
    <n v="116419540591.67549"/>
    <n v="116242547178.51578"/>
    <n v="116064775946.27083"/>
    <n v="115886234312.02228"/>
    <n v="115706929635.41402"/>
    <n v="115526869218.81062"/>
    <n v="115346060307.4431"/>
    <n v="115164510089.5408"/>
    <n v="114982225696.44952"/>
    <n v="114799214202.73534"/>
    <n v="114615482626.27425"/>
    <n v="114431037928.32693"/>
    <n v="114245887013.59808"/>
    <n v="114060036730.28085"/>
    <n v="113873493870.08487"/>
    <n v="113686265168.24857"/>
    <n v="113498357303.53471"/>
    <n v="113309776898.20903"/>
    <n v="113120530518.00163"/>
    <n v="112930624672.05066"/>
    <m/>
  </r>
  <r>
    <x v="0"/>
    <x v="0"/>
    <x v="1"/>
    <s v="NB"/>
    <n v="97"/>
    <x v="1"/>
    <s v="All"/>
    <s v="Cooking Ovens"/>
    <s v="Propane/LPG"/>
    <s v="Food services"/>
    <s v="Per unit"/>
    <s v="All"/>
    <s v="RPP"/>
    <s v="Energy Index"/>
    <n v="24587345104.317871"/>
    <n v="95274530628.091965"/>
    <n v="95946901375.156204"/>
    <n v="92922580449.734009"/>
    <n v="102179855084.58525"/>
    <n v="103096768143.52364"/>
    <n v="103056260624.27293"/>
    <n v="103065948745.81039"/>
    <n v="103016720256.89612"/>
    <n v="102955543574.16179"/>
    <n v="103410719474.62228"/>
    <n v="103677455194.40683"/>
    <n v="104348013181.03654"/>
    <n v="104927004286.15703"/>
    <n v="105369166883.36713"/>
    <n v="105891562668.09795"/>
    <n v="105887516283.5042"/>
    <n v="106274208076.49736"/>
    <n v="106208233381.43913"/>
    <n v="106115080774.64865"/>
    <n v="106510162699.22859"/>
    <n v="106455228420.35455"/>
    <n v="106379646537.88544"/>
    <n v="106296582293.62378"/>
    <n v="105797678346.25179"/>
    <n v="105428461574.07893"/>
    <n v="105109445197.4281"/>
    <n v="104823884043.72249"/>
    <n v="104413105982.36664"/>
    <n v="104412295105.63951"/>
    <n v="103998628449.4245"/>
    <n v="103995077534.18173"/>
    <n v="103597452697.16718"/>
    <n v="103640665520.94084"/>
    <n v="103484036081.48933"/>
    <n v="103326708603.12512"/>
    <n v="103168689730.01852"/>
    <n v="103009986055.13094"/>
    <n v="102850604120.36801"/>
    <n v="102690550416.72055"/>
    <n v="102529831384.39388"/>
    <n v="102368453412.92517"/>
    <n v="102206422841.28847"/>
    <n v="102043745957.98697"/>
    <n v="101880429001.13268"/>
    <n v="101716478158.51283"/>
    <n v="101551899567.64275"/>
    <n v="101386699315.80521"/>
    <n v="101220883440.07544"/>
    <n v="101054457927.33208"/>
    <n v="100887428714.25308"/>
    <n v="100719801687.29692"/>
    <n v="100551582682.66812"/>
    <n v="100382777486.26727"/>
    <m/>
  </r>
  <r>
    <x v="0"/>
    <x v="0"/>
    <x v="1"/>
    <s v="NB"/>
    <n v="98"/>
    <x v="1"/>
    <s v="All"/>
    <s v="Broilers"/>
    <s v="Propane/LPG"/>
    <s v="Food services"/>
    <s v="Per unit"/>
    <s v="All"/>
    <s v="RPP"/>
    <s v="Energy Index"/>
    <n v="76835453450.993347"/>
    <n v="297732908212.78741"/>
    <n v="299834066797.3631"/>
    <n v="290383063905.41876"/>
    <n v="319312047139.32892"/>
    <n v="322177400448.51135"/>
    <n v="322050814450.85291"/>
    <n v="322081089830.65747"/>
    <n v="321927250802.80035"/>
    <n v="321736073669.25562"/>
    <n v="323158498358.19458"/>
    <n v="323992047482.5213"/>
    <n v="326087541190.7392"/>
    <n v="327896888394.24072"/>
    <n v="329278646510.52228"/>
    <n v="330911133337.80609"/>
    <n v="330898488385.95062"/>
    <n v="332106900239.05426"/>
    <n v="331900729316.99731"/>
    <n v="331609627420.77704"/>
    <n v="332844258435.08936"/>
    <n v="332672588813.60797"/>
    <n v="332436395430.89197"/>
    <n v="332176819667.57434"/>
    <n v="330617744832.0368"/>
    <n v="329463942418.99664"/>
    <n v="328467016241.96277"/>
    <n v="327574637636.63275"/>
    <n v="326290956194.89569"/>
    <n v="326288422205.12347"/>
    <n v="324995713904.45154"/>
    <n v="324984617294.31793"/>
    <n v="323742039678.6474"/>
    <n v="323877079752.94012"/>
    <n v="323387612754.65411"/>
    <n v="322895964384.76605"/>
    <n v="322402155406.30786"/>
    <n v="321906206422.28412"/>
    <n v="321408137876.15009"/>
    <n v="320907970052.25171"/>
    <n v="320405723076.23083"/>
    <n v="319901416915.39111"/>
    <n v="319395071379.02643"/>
    <n v="318886706118.70929"/>
    <n v="318376340628.53955"/>
    <n v="317863994245.35254"/>
    <n v="317349686148.88354"/>
    <n v="316833435361.8913"/>
    <n v="316315260750.23578"/>
    <n v="315795181022.91272"/>
    <n v="315273214732.04089"/>
    <n v="314749380272.80286"/>
    <n v="314223695883.33789"/>
    <n v="313696179644.58521"/>
    <m/>
  </r>
  <r>
    <x v="0"/>
    <x v="0"/>
    <x v="0"/>
    <s v="NB"/>
    <n v="99"/>
    <x v="1"/>
    <s v="All"/>
    <s v="Broilers"/>
    <s v="Natural Gas"/>
    <s v="Food services"/>
    <s v="Per unit"/>
    <s v="All"/>
    <s v="Natural Gas"/>
    <s v="Energy Index"/>
    <n v="402721870.79612809"/>
    <n v="463891108.43885392"/>
    <n v="472525043.89560223"/>
    <n v="387019815.29597384"/>
    <n v="487173967.55733168"/>
    <n v="491339039.46940452"/>
    <n v="490962956.53141594"/>
    <n v="490942611.6639412"/>
    <n v="494610217.45153075"/>
    <n v="498346429.61970907"/>
    <n v="504244261.90190274"/>
    <n v="508395848.18736541"/>
    <n v="514575746.94751519"/>
    <n v="520633183.27715868"/>
    <n v="526525305.79512477"/>
    <n v="532850729.5458445"/>
    <n v="536345131.4560442"/>
    <n v="541405000.31846201"/>
    <n v="544236532.56993878"/>
    <n v="546854218.87312746"/>
    <n v="551521302.14346397"/>
    <n v="554368743.38703549"/>
    <n v="557503691.85153151"/>
    <n v="560258945.63272345"/>
    <n v="560644762.80202007"/>
    <n v="562630409.85978961"/>
    <n v="565735286.53974807"/>
    <n v="569632291.79528403"/>
    <n v="571364750.65722322"/>
    <n v="574730250.13630116"/>
    <n v="576107292.77770936"/>
    <n v="579784779.40143538"/>
    <n v="581345842.83247924"/>
    <n v="585205283.23379624"/>
    <n v="587997293.60416675"/>
    <n v="590797279.96722567"/>
    <n v="593605245.28047121"/>
    <n v="596421192.2494359"/>
    <n v="599245123.32324123"/>
    <n v="602077040.6900171"/>
    <n v="604916946.27218747"/>
    <n v="607764841.72161877"/>
    <n v="610620728.4146179"/>
    <n v="613484607.44678164"/>
    <n v="616356479.62768567"/>
    <n v="619236345.47541142"/>
    <n v="622124205.21090281"/>
    <n v="625020058.75214314"/>
    <n v="627923905.70814872"/>
    <n v="630835745.37277365"/>
    <n v="633755576.71831119"/>
    <n v="636683398.38889098"/>
    <n v="639619208.69366145"/>
    <n v="642563005.59974647"/>
    <m/>
  </r>
  <r>
    <x v="0"/>
    <x v="0"/>
    <x v="0"/>
    <s v="NB"/>
    <n v="100"/>
    <x v="1"/>
    <s v="All"/>
    <s v="CHP Plant - Hot Water"/>
    <s v="Natural Gas"/>
    <s v="Water heating"/>
    <s v="Per Archetype Plant"/>
    <s v="All"/>
    <s v="Natural Gas"/>
    <s v="Energy Index"/>
    <n v="3506628419.250782"/>
    <n v="4039248578.8608217"/>
    <n v="4114427022.442142"/>
    <n v="3369905588.8054304"/>
    <n v="4241979896.3948464"/>
    <n v="4278246512.6236224"/>
    <n v="4274971837.9312863"/>
    <n v="4274794688.6487503"/>
    <n v="4306729707.8716841"/>
    <n v="4339262104.841794"/>
    <n v="4390616421.0397949"/>
    <n v="4426765613.5949345"/>
    <n v="4480575973.0313215"/>
    <n v="4533320012.8306475"/>
    <n v="4584624612.2812862"/>
    <n v="4639702104.4577837"/>
    <n v="4670128982.0007553"/>
    <n v="4714186882.0983095"/>
    <n v="4738841941.043644"/>
    <n v="4761634974.7701197"/>
    <n v="4802272764.812212"/>
    <n v="4827066348.451252"/>
    <n v="4854363349.6217041"/>
    <n v="4878354227.4756327"/>
    <n v="4881713661.240222"/>
    <n v="4899003326.6602077"/>
    <n v="4926038483.1633501"/>
    <n v="4959970957.0864"/>
    <n v="4975056031.7272425"/>
    <n v="5004360514.4834881"/>
    <n v="5016350866.1654968"/>
    <n v="5048371920.9959183"/>
    <n v="5061964600.6801128"/>
    <n v="5095569985.376276"/>
    <n v="5119880914.6343021"/>
    <n v="5144261293.4173241"/>
    <n v="5168711147.4772291"/>
    <n v="5193230500.3719568"/>
    <n v="5217819373.4267893"/>
    <n v="5242477785.694479"/>
    <n v="5267205753.9141865"/>
    <n v="5292003292.4692402"/>
    <n v="5316870413.3435888"/>
    <n v="5341807126.0769424"/>
    <n v="5366813437.7185364"/>
    <n v="5391889352.7794714"/>
    <n v="5417034873.1835794"/>
    <n v="5442249998.216711"/>
    <n v="5467534724.4744492"/>
    <n v="5492889045.8081532"/>
    <n v="5518312953.2692509"/>
    <n v="5543806435.0517473"/>
    <n v="5569369476.4328508"/>
    <n v="5595002059.7116623"/>
    <m/>
  </r>
  <r>
    <x v="0"/>
    <x v="0"/>
    <x v="0"/>
    <s v="NB"/>
    <n v="101"/>
    <x v="1"/>
    <s v="All"/>
    <s v="CHP Plant - Steam"/>
    <s v="Natural Gas"/>
    <s v="Water heating"/>
    <s v="Per Archetype Plant"/>
    <s v="All"/>
    <s v="Natural Gas"/>
    <s v="Energy Index"/>
    <n v="876657104.8126955"/>
    <n v="1009812144.7152054"/>
    <n v="1028606755.6105355"/>
    <n v="842476397.2013576"/>
    <n v="1060494974.0987116"/>
    <n v="1069561628.1559056"/>
    <n v="1068742959.4828216"/>
    <n v="1068698672.1621876"/>
    <n v="1076682426.967921"/>
    <n v="1084815526.2104485"/>
    <n v="1097654105.2599487"/>
    <n v="1106691403.3987336"/>
    <n v="1120143993.2578304"/>
    <n v="1133330003.2076619"/>
    <n v="1146156153.0703216"/>
    <n v="1159925526.1144459"/>
    <n v="1167532245.5001888"/>
    <n v="1178546720.5245774"/>
    <n v="1184710485.260911"/>
    <n v="1190408743.6925299"/>
    <n v="1200568191.203053"/>
    <n v="1206766587.112813"/>
    <n v="1213590837.405426"/>
    <n v="1219588556.8689082"/>
    <n v="1220428415.3100555"/>
    <n v="1224750831.6650519"/>
    <n v="1231509620.7908375"/>
    <n v="1239992739.2716"/>
    <n v="1243764007.9318106"/>
    <n v="1251090128.620872"/>
    <n v="1254087716.5413742"/>
    <n v="1262092980.2489796"/>
    <n v="1265491150.1700282"/>
    <n v="1273892496.344069"/>
    <n v="1279970228.6585755"/>
    <n v="1286065323.354331"/>
    <n v="1292177786.8693073"/>
    <n v="1298307625.0929892"/>
    <n v="1304454843.3566973"/>
    <n v="1310619446.4236197"/>
    <n v="1316801438.4785466"/>
    <n v="1323000823.11731"/>
    <n v="1329217603.3358972"/>
    <n v="1335451781.5192356"/>
    <n v="1341703359.4296341"/>
    <n v="1347972338.1948678"/>
    <n v="1354258718.2958949"/>
    <n v="1360562499.5541778"/>
    <n v="1366883681.1186123"/>
    <n v="1373222261.4520383"/>
    <n v="1379578238.3173127"/>
    <n v="1385951608.7629368"/>
    <n v="1392342369.1082127"/>
    <n v="1398750514.9279156"/>
    <m/>
  </r>
  <r>
    <x v="1"/>
    <x v="1"/>
    <x v="4"/>
    <s v="NB"/>
    <n v="102"/>
    <x v="2"/>
    <s v="All"/>
    <s v="Car"/>
    <s v="Gasoline"/>
    <s v="Road - Passenger"/>
    <s v="Per vehicle"/>
    <s v="All"/>
    <s v="Motor Gasoline"/>
    <s v="Energy Index"/>
    <n v="11495150167059"/>
    <n v="11322218412724.945"/>
    <n v="11191978891380.375"/>
    <n v="10237202520705.141"/>
    <n v="10834179798381.004"/>
    <n v="10900788492586.102"/>
    <n v="10751208390784.613"/>
    <n v="10612127638255.635"/>
    <n v="10471103342782.582"/>
    <n v="10331865020792.1"/>
    <n v="10222273528609.605"/>
    <n v="10113653394383.244"/>
    <n v="10010015700237.053"/>
    <n v="9909355030052.6328"/>
    <n v="9808223760874.418"/>
    <n v="9710161617671.8848"/>
    <n v="9609277829965.4258"/>
    <n v="9506700907009.6484"/>
    <n v="9403308278447.0371"/>
    <n v="9299570471944.1309"/>
    <n v="9196333481494.6172"/>
    <n v="9093660212408.457"/>
    <n v="8991488160044.4199"/>
    <n v="8889817286300.8086"/>
    <n v="8788145786924.2871"/>
    <n v="8678638307699.8643"/>
    <n v="8573330402819.0313"/>
    <n v="8470309979119.7852"/>
    <n v="8378165103368.583"/>
    <n v="8286458864577.04"/>
    <n v="8195159913787.5205"/>
    <n v="8104644304033.7598"/>
    <n v="8015507671507.9287"/>
    <n v="7927906512490.6357"/>
    <n v="7845212010483.0137"/>
    <n v="7765077002808.917"/>
    <n v="7687555914629.499"/>
    <n v="7612707875497.7881"/>
    <n v="7540596988963.498"/>
    <n v="7471292618930.9521"/>
    <n v="7404869693792.4453"/>
    <n v="7341409029422.1045"/>
    <n v="7280997672181.6865"/>
    <n v="7223729263160.3447"/>
    <n v="7169704424945.2158"/>
    <n v="7119031172299.165"/>
    <n v="7071825348206.2969"/>
    <n v="7028211086835.3018"/>
    <n v="6988321305065.6787"/>
    <n v="6952298224322.5928"/>
    <n v="6920293924573.0781"/>
    <n v="6892470932449.7432"/>
    <n v="6869002845588.5703"/>
    <n v="6850074995395.1113"/>
    <m/>
  </r>
  <r>
    <x v="1"/>
    <x v="1"/>
    <x v="4"/>
    <s v="NB"/>
    <n v="103"/>
    <x v="2"/>
    <s v="All"/>
    <s v="Passenger Light Truck"/>
    <s v="Gasoline"/>
    <s v="Road - Passenger"/>
    <s v="Per vehicle"/>
    <s v="All"/>
    <s v="Motor Gasoline"/>
    <s v="Energy Index"/>
    <n v="14684126906592"/>
    <n v="14463220542610.979"/>
    <n v="14296850061853.111"/>
    <n v="13077200279931.432"/>
    <n v="13839790587874.053"/>
    <n v="13924877820713.594"/>
    <n v="13733801308825.279"/>
    <n v="13556136868542.258"/>
    <n v="13375989708953.748"/>
    <n v="13198123986396.402"/>
    <n v="13058129697004.51"/>
    <n v="12919376239032.152"/>
    <n v="12786987446277.596"/>
    <n v="12658401561447.107"/>
    <n v="12529214524370.104"/>
    <n v="12403948048109.111"/>
    <n v="12275077148645.4"/>
    <n v="12144043405503.295"/>
    <n v="12011967664259.809"/>
    <n v="11879450986046.643"/>
    <n v="11747574059935.713"/>
    <n v="11616417242385.273"/>
    <n v="11485900688759.051"/>
    <n v="11356024350385.189"/>
    <n v="11226147212815.764"/>
    <n v="11086260243199.619"/>
    <n v="10951737890984.613"/>
    <n v="10820137611424.486"/>
    <n v="10702429966925.834"/>
    <n v="10585282645753.797"/>
    <n v="10468655602144.242"/>
    <n v="10353029213507.697"/>
    <n v="10239164357023.58"/>
    <n v="10127260944064.201"/>
    <n v="10021625389564.262"/>
    <n v="9919259382574.7051"/>
    <n v="9820232446847.8711"/>
    <n v="9724620115617.1582"/>
    <n v="9632504275995.4395"/>
    <n v="9543973534774.1914"/>
    <n v="9459123606929.3203"/>
    <n v="9378057728219.7813"/>
    <n v="9300887093349.7969"/>
    <n v="9227731321255.7676"/>
    <n v="9158718949174.5078"/>
    <n v="9093987957250.9121"/>
    <n v="9033686325550.9336"/>
    <n v="8977972625459.8965"/>
    <n v="8927016647567.5898"/>
    <n v="8881000068270.1992"/>
    <n v="8840117157455.7578"/>
    <n v="8804575529784.7324"/>
    <n v="8774596942231.1797"/>
    <n v="8750418140713.1123"/>
    <m/>
  </r>
  <r>
    <x v="1"/>
    <x v="1"/>
    <x v="5"/>
    <s v="NB"/>
    <n v="104"/>
    <x v="2"/>
    <s v="All"/>
    <s v="Car"/>
    <s v="Diesel"/>
    <s v="Road - Passenger"/>
    <s v="Per vehicle"/>
    <s v="All"/>
    <s v="Diesel"/>
    <s v="Energy Index"/>
    <n v="156169911456"/>
    <n v="155247495291.59314"/>
    <n v="148304128984.56842"/>
    <n v="140445143263.82196"/>
    <n v="139478062737.77011"/>
    <n v="136581675981.53256"/>
    <n v="133483328633.50909"/>
    <n v="130685009280.01373"/>
    <n v="127869212567.61385"/>
    <n v="125046619104.52882"/>
    <n v="123171686879.82391"/>
    <n v="120833604644.14841"/>
    <n v="119043146320.81552"/>
    <n v="117292497537.20966"/>
    <n v="115466113531.68405"/>
    <n v="113288240419.30028"/>
    <n v="111884225920.63466"/>
    <n v="110471472742.51678"/>
    <n v="109125716106.86635"/>
    <n v="107107081153.3907"/>
    <n v="105865217706.78398"/>
    <n v="104677728265.6581"/>
    <n v="103527135471.10849"/>
    <n v="102428974753.27251"/>
    <n v="101369652610.78001"/>
    <n v="100364704473.76831"/>
    <n v="99432578665.525574"/>
    <n v="98567449399.750305"/>
    <n v="97750868353.154358"/>
    <n v="96948851772.312164"/>
    <n v="96168196407.90889"/>
    <n v="95424437690.081879"/>
    <n v="94721459476.365479"/>
    <n v="94057319837.992554"/>
    <n v="93335529247.621811"/>
    <n v="92619277637.707306"/>
    <n v="91908522502.424088"/>
    <n v="91203221662.13446"/>
    <n v="90503333260.884995"/>
    <n v="89808815763.922409"/>
    <n v="89119627955.228836"/>
    <n v="88435728935.07579"/>
    <n v="87757078117.597046"/>
    <n v="87083635228.37999"/>
    <n v="86415360302.075638"/>
    <n v="85752213680.026764"/>
    <n v="85094156007.914551"/>
    <n v="84441148233.422974"/>
    <n v="83793151603.92128"/>
    <n v="83150127664.1642"/>
    <n v="82512038254.009918"/>
    <n v="81878845506.155334"/>
    <n v="81250511843.889038"/>
    <n v="80626999978.860992"/>
    <m/>
  </r>
  <r>
    <x v="1"/>
    <x v="1"/>
    <x v="5"/>
    <s v="NB"/>
    <n v="105"/>
    <x v="2"/>
    <s v="All"/>
    <s v="Passenger Light Truck"/>
    <s v="Diesel"/>
    <s v="Road - Passenger"/>
    <s v="Per vehicle"/>
    <s v="All"/>
    <s v="Diesel"/>
    <s v="Energy Index"/>
    <n v="79066894140"/>
    <n v="78599886247.479477"/>
    <n v="75084545784.938202"/>
    <n v="71105638540.663391"/>
    <n v="70616017634.39978"/>
    <n v="69149612851.885361"/>
    <n v="67580957920.271698"/>
    <n v="66164203450.541031"/>
    <n v="64738600410.21524"/>
    <n v="63309556259.102455"/>
    <n v="62360301269.147598"/>
    <n v="61176559158.421906"/>
    <n v="60270072259.676826"/>
    <n v="59383740438.398407"/>
    <n v="58459064811.207787"/>
    <n v="57356434597.60408"/>
    <n v="56645599426.462318"/>
    <n v="55930339970.02301"/>
    <n v="55249000034.198334"/>
    <n v="54226990130.461327"/>
    <n v="53598250030.952126"/>
    <n v="52997038817.738876"/>
    <n v="52414507920.226433"/>
    <n v="51858522734.499374"/>
    <n v="51322201038.983711"/>
    <n v="50813408229.763985"/>
    <n v="50341484464.69062"/>
    <n v="49903480220.231911"/>
    <n v="49490055338.53743"/>
    <n v="49084004265.672218"/>
    <n v="48688768112.423279"/>
    <n v="48312212274.875153"/>
    <n v="47956303102.048988"/>
    <n v="47620057419.434227"/>
    <n v="47254623773.042168"/>
    <n v="46891994443.930519"/>
    <n v="46532147911.925972"/>
    <n v="46175062821.999763"/>
    <n v="45820717983.000496"/>
    <n v="45469092366.396439"/>
    <n v="45120165105.027611"/>
    <n v="44773915491.867493"/>
    <n v="44430322978.794098"/>
    <n v="44089367175.370575"/>
    <n v="43751027847.635162"/>
    <n v="43415284916.900322"/>
    <n v="43082118458.561325"/>
    <n v="42751508700.913681"/>
    <n v="42423436023.979851"/>
    <n v="42097880958.344925"/>
    <n v="41774824184.001183"/>
    <n v="41454246529.20153"/>
    <n v="41136128969.321854"/>
    <n v="40820452625.731834"/>
    <m/>
  </r>
  <r>
    <x v="1"/>
    <x v="1"/>
    <x v="1"/>
    <s v="NB"/>
    <n v="106"/>
    <x v="2"/>
    <s v="All"/>
    <s v="Car"/>
    <s v="Propane/LPG"/>
    <s v="Road - Passenger"/>
    <s v="Per vehicle"/>
    <s v="All"/>
    <s v="LPG"/>
    <s v="Energy Index"/>
    <n v="4637668581"/>
    <n v="4637668581"/>
    <n v="4530645459.8999996"/>
    <n v="4209576096.5999994"/>
    <n v="3924181107.0000005"/>
    <n v="3603111743.7000003"/>
    <n v="3317716754.0999999"/>
    <n v="3032321764.5"/>
    <n v="2711252401.2000003"/>
    <n v="2425857411.6000004"/>
    <n v="2176136795.6999998"/>
    <n v="1926416179.8000002"/>
    <n v="1712369937.6000001"/>
    <n v="1533998069.0999999"/>
    <n v="1355626200.6000001"/>
    <n v="1212928705.8000002"/>
    <n v="1070231211"/>
    <n v="963208089.9000001"/>
    <n v="856184968.80000007"/>
    <n v="749161847.70000005"/>
    <n v="677813100.30000007"/>
    <n v="570789979.20000005"/>
    <n v="499441231.80000001"/>
    <n v="463766858.10000002"/>
    <n v="392418110.69999999"/>
    <n v="356743737"/>
    <n v="321069363.30000001"/>
    <n v="285394989.60000002"/>
    <n v="249720615.90000001"/>
    <n v="214046242.20000002"/>
    <n v="178371868.5"/>
    <n v="178371868.5"/>
    <n v="142697494.80000001"/>
    <n v="142697494.80000001"/>
    <n v="127587679.55410489"/>
    <n v="114077797.90960251"/>
    <n v="101998437.63429753"/>
    <n v="91198125.055690229"/>
    <n v="81541425.600000009"/>
    <n v="72907245.459488496"/>
    <n v="65187313.091201432"/>
    <n v="58284821.505312867"/>
    <n v="52113214.317537263"/>
    <n v="46595100.342857145"/>
    <n v="41661283.119707711"/>
    <n v="37249893.194972232"/>
    <n v="33305612.288750205"/>
    <n v="29778979.610021289"/>
    <n v="26625771.624489788"/>
    <n v="23806447.496975832"/>
    <n v="21285653.254269846"/>
    <n v="19031778.450714402"/>
    <n v="17016559.777155019"/>
    <n v="15214726.642565589"/>
    <m/>
  </r>
  <r>
    <x v="1"/>
    <x v="1"/>
    <x v="1"/>
    <s v="NB"/>
    <n v="107"/>
    <x v="2"/>
    <s v="All"/>
    <s v="Passenger Light Truck"/>
    <s v="Propane/LPG"/>
    <s v="Road - Passenger"/>
    <s v="Per vehicle"/>
    <s v="All"/>
    <s v="LPG"/>
    <s v="Energy Index"/>
    <n v="1311778728"/>
    <n v="1311778728"/>
    <n v="1281506911.2"/>
    <n v="1190691460.8"/>
    <n v="1109966616"/>
    <n v="1019151165.6"/>
    <n v="938426320.80000007"/>
    <n v="857701476"/>
    <n v="766886025.60000002"/>
    <n v="686161180.79999995"/>
    <n v="615526941.60000002"/>
    <n v="544892702.39999998"/>
    <n v="484349068.80000001"/>
    <n v="433896040.80000001"/>
    <n v="383443012.80000001"/>
    <n v="343080590.39999998"/>
    <n v="302718168"/>
    <n v="272446351.19999999"/>
    <n v="242174534.40000001"/>
    <n v="211902717.60000002"/>
    <n v="191721506.40000001"/>
    <n v="161449689.60000002"/>
    <n v="141268478.40000001"/>
    <n v="131177872.80000001"/>
    <n v="110996661.60000001"/>
    <n v="100906056"/>
    <n v="90815450.400000006"/>
    <n v="80724844.800000012"/>
    <n v="70634239.200000003"/>
    <n v="60543633.600000001"/>
    <n v="50453028"/>
    <n v="50453028"/>
    <n v="40362422.400000006"/>
    <n v="40362422.400000006"/>
    <n v="36088564.991392024"/>
    <n v="32267253.690351494"/>
    <n v="28850569.729382336"/>
    <n v="25795668.317407575"/>
    <n v="23064241.371428572"/>
    <n v="20622037.137938295"/>
    <n v="18438430.680200852"/>
    <n v="16486039.845361333"/>
    <n v="14740381.895661471"/>
    <n v="13179566.497959185"/>
    <n v="11784021.221679024"/>
    <n v="10536246.102971913"/>
    <n v="9420594.1973493323"/>
    <n v="8423075.3689494096"/>
    <n v="7531180.8559766738"/>
    <n v="6733726.4123880137"/>
    <n v="6020712.0588410925"/>
    <n v="5383196.6841996182"/>
    <n v="4813185.925113949"/>
    <n v="4303531.9177009566"/>
    <m/>
  </r>
  <r>
    <x v="1"/>
    <x v="2"/>
    <x v="4"/>
    <s v="NB"/>
    <n v="108"/>
    <x v="2"/>
    <s v="All"/>
    <s v="Freight Light Truck"/>
    <s v="Gasoline"/>
    <s v="Road - Freight"/>
    <s v="Per vehicle"/>
    <s v="All"/>
    <s v="Motor Gasoline"/>
    <s v="Energy Index"/>
    <n v="4222462179078"/>
    <n v="4158939929988.1499"/>
    <n v="4111099628199.4375"/>
    <n v="3760385887529.3599"/>
    <n v="3979670885125.8892"/>
    <n v="4004137959325.9956"/>
    <n v="3949193368483.7324"/>
    <n v="3898105456724.7197"/>
    <n v="3846303632014.9829"/>
    <n v="3795157840969.3047"/>
    <n v="3754902087528.5742"/>
    <n v="3715003138668.2534"/>
    <n v="3676934367273.4116"/>
    <n v="3639959132796.4961"/>
    <n v="3602811035292.6587"/>
    <n v="3566790306128.2334"/>
    <n v="3529733114888.2822"/>
    <n v="3492053991837.9238"/>
    <n v="3454075239289.5542"/>
    <n v="3415969694069.7734"/>
    <n v="3378048111374.4829"/>
    <n v="3340333597930.2861"/>
    <n v="3302803194186.4355"/>
    <n v="3265456886147.2031"/>
    <n v="3228110348297.0283"/>
    <n v="3187885454961.0244"/>
    <n v="3149203172515.3809"/>
    <n v="3111361140317.3838"/>
    <n v="3077513974582.1982"/>
    <n v="3043827931402.6636"/>
    <n v="3010291495506.1606"/>
    <n v="2977042800774.2998"/>
    <n v="2944300639589.729"/>
    <n v="2912122497032.3662"/>
    <n v="2881746694883.606"/>
    <n v="2852311060358.9146"/>
    <n v="2823835585209.7012"/>
    <n v="2796341989230.6357"/>
    <n v="2769853819292.3804"/>
    <n v="2744396554528.1641"/>
    <n v="2719997718049.7334"/>
    <n v="2696686995591.2476"/>
    <n v="2674496361504.064"/>
    <n v="2653460212551.3047"/>
    <n v="2633615509978.5718"/>
    <n v="2615001930366.3662"/>
    <n v="2597662025800.7402"/>
    <n v="2581641393931.5552"/>
    <n v="2566988858522.6157"/>
    <n v="2553756661134.9355"/>
    <n v="2542000664623.6885"/>
    <n v="2531780569171.0669"/>
    <n v="2523160141621.4912"/>
    <n v="2516207458932.564"/>
    <m/>
  </r>
  <r>
    <x v="2"/>
    <x v="2"/>
    <x v="4"/>
    <s v="NB"/>
    <n v="109"/>
    <x v="2"/>
    <s v="All"/>
    <s v="Medium Truck"/>
    <s v="Gasoline"/>
    <s v="Road - Freight"/>
    <s v="Per vehicle"/>
    <s v="All"/>
    <s v="Motor Gasoline"/>
    <s v="Energy Index"/>
    <n v="1858301967355.7346"/>
    <n v="1830345880255.7896"/>
    <n v="1809291404653.0574"/>
    <n v="1654942589524.4861"/>
    <n v="1751449728052.4165"/>
    <n v="1762217666329.4683"/>
    <n v="1738036599234.6228"/>
    <n v="1715552853281.7815"/>
    <n v="1692754914854.3638"/>
    <n v="1670245696277.324"/>
    <n v="1652529173868.4412"/>
    <n v="1634969680848.0088"/>
    <n v="1618215647353.4333"/>
    <n v="1601942878514.354"/>
    <n v="1585594032806.0481"/>
    <n v="1569741340932.688"/>
    <n v="1553432502992.8025"/>
    <n v="1536849953398.9519"/>
    <n v="1520135537121.1575"/>
    <n v="1503365319497.9072"/>
    <n v="1486676063623.2014"/>
    <n v="1470077938747.5112"/>
    <n v="1453560840392.3328"/>
    <n v="1437124762398.158"/>
    <n v="1420688583264.3855"/>
    <n v="1402985642361.0068"/>
    <n v="1385961603181.5139"/>
    <n v="1369307357412.134"/>
    <n v="1354411248931.4546"/>
    <n v="1339586050348.71"/>
    <n v="1324826693802.3411"/>
    <n v="1310193971894.6416"/>
    <n v="1295784174964.7253"/>
    <n v="1281622602146.74"/>
    <n v="1268254237789.8625"/>
    <n v="1255299640394.3821"/>
    <n v="1242767608312.8711"/>
    <n v="1230667700408.2522"/>
    <n v="1219010279638.0178"/>
    <n v="1207806559346.7517"/>
    <n v="1197068652432.2227"/>
    <n v="1186809623560.46"/>
    <n v="1177043544615.9497"/>
    <n v="1167785553584.5093"/>
    <n v="1159051917078.4858"/>
    <n v="1150860096726.7766"/>
    <n v="1143228819665.7942"/>
    <n v="1136178153381.9604"/>
    <n v="1129729585171.6641"/>
    <n v="1123906106500.9006"/>
    <n v="1118732302564.1064"/>
    <n v="1114234447360.0327"/>
    <n v="1110440604621.9739"/>
    <n v="1107380734960.3218"/>
    <m/>
  </r>
  <r>
    <x v="1"/>
    <x v="2"/>
    <x v="5"/>
    <s v="NB"/>
    <n v="110"/>
    <x v="2"/>
    <s v="All"/>
    <s v="Freight Light Truck"/>
    <s v="Diesel"/>
    <s v="Road - Freight"/>
    <s v="Per vehicle"/>
    <s v="All"/>
    <s v="Diesel"/>
    <s v="Energy Index"/>
    <n v="22167543996"/>
    <n v="22036611598.610046"/>
    <n v="21051035205.204205"/>
    <n v="19935491179.441807"/>
    <n v="19798218897.546654"/>
    <n v="19387091169.742203"/>
    <n v="18947296138.088161"/>
    <n v="18550088591.479904"/>
    <n v="18150400220.50005"/>
    <n v="17749747084.486794"/>
    <n v="17483609758.844692"/>
    <n v="17151730587.355209"/>
    <n v="16897583912.842501"/>
    <n v="16649088004.953993"/>
    <n v="16389841858.121885"/>
    <n v="16080703576.705399"/>
    <n v="15881410685.520269"/>
    <n v="15680877382.14934"/>
    <n v="15489853905.536211"/>
    <n v="15203318690.616512"/>
    <n v="15027042336.656776"/>
    <n v="14858484102.964239"/>
    <n v="14695163165.167295"/>
    <n v="14539284700.485151"/>
    <n v="14388919178.851007"/>
    <n v="14246271777.484056"/>
    <n v="14113961144.332106"/>
    <n v="13991160337.93795"/>
    <n v="13875250710.353794"/>
    <n v="13761408436.412634"/>
    <n v="13650598281.147875"/>
    <n v="13545025421.778711"/>
    <n v="13445241152.609949"/>
    <n v="13350969826.489183"/>
    <n v="13248515233.803766"/>
    <n v="13146846871.908981"/>
    <n v="13045958707.313889"/>
    <n v="12945844752.828224"/>
    <n v="12846499067.207092"/>
    <n v="12747915754.798368"/>
    <n v="12650088965.192829"/>
    <n v="12553012892.87697"/>
    <n v="12456681776.888472"/>
    <n v="12361089900.47431"/>
    <n v="12266231590.751511"/>
    <n v="12172101218.370474"/>
    <n v="12078693197.180918"/>
    <n v="11986001983.900373"/>
    <n v="11894022077.785194"/>
    <n v="11802748020.304138"/>
    <n v="11712174394.814428"/>
    <n v="11622295826.240295"/>
    <n v="11533106980.754009"/>
    <n v="11444602565.459316"/>
    <m/>
  </r>
  <r>
    <x v="2"/>
    <x v="2"/>
    <x v="5"/>
    <s v="NB"/>
    <n v="111"/>
    <x v="2"/>
    <s v="All"/>
    <s v="Medium Truck"/>
    <s v="Diesel"/>
    <s v="Road - Freight"/>
    <s v="Per vehicle"/>
    <s v="All"/>
    <s v="Diesel"/>
    <s v="Energy Index"/>
    <n v="1885410262486.2651"/>
    <n v="1874274103885.4075"/>
    <n v="1790448135301.4775"/>
    <n v="1695568064022.1702"/>
    <n v="1683892680899.5864"/>
    <n v="1648925142892.8933"/>
    <n v="1611519372266.2231"/>
    <n v="1577735783752.884"/>
    <n v="1543741194339.7397"/>
    <n v="1509664549021.115"/>
    <n v="1487028841380.8452"/>
    <n v="1458801609895.7239"/>
    <n v="1437185739937.8484"/>
    <n v="1416050483140.6416"/>
    <n v="1394000889110.9434"/>
    <n v="1367707832540.708"/>
    <n v="1350757426922.9814"/>
    <n v="1333701520855.3521"/>
    <n v="1317454451570.3113"/>
    <n v="1293083847642.7498"/>
    <n v="1278091061484.332"/>
    <n v="1263754722569.7542"/>
    <n v="1249863829999.2107"/>
    <n v="1236605940128.0842"/>
    <n v="1223816941145.415"/>
    <n v="1211684389406.5859"/>
    <n v="1200431008083.6138"/>
    <n v="1189986463543.2305"/>
    <n v="1180128032613.4187"/>
    <n v="1170445435766.7781"/>
    <n v="1161020728908.7891"/>
    <n v="1152041468394.8342"/>
    <n v="1143554543313.7595"/>
    <n v="1135536509121.1423"/>
    <n v="1126822465719.5459"/>
    <n v="1118175293397.6511"/>
    <n v="1109594478990.5471"/>
    <n v="1101079513271.3223"/>
    <n v="1092629890920.8438"/>
    <n v="1084245110497.7695"/>
    <n v="1075924674408.7894"/>
    <n v="1067668088879.0977"/>
    <n v="1059474863923.0881"/>
    <n v="1051344513315.2761"/>
    <n v="1043276554561.4449"/>
    <n v="1035270508870.0101"/>
    <n v="1027325901123.6086"/>
    <n v="1019442259850.9003"/>
    <n v="1011619117198.5894"/>
    <n v="1003856008903.661"/>
    <n v="996152474265.82727"/>
    <n v="988508056120.18945"/>
    <n v="980922300810.10693"/>
    <n v="973394758160.27307"/>
    <m/>
  </r>
  <r>
    <x v="2"/>
    <x v="2"/>
    <x v="5"/>
    <s v="NB"/>
    <n v="112"/>
    <x v="2"/>
    <s v="All"/>
    <s v="Heavy Truck"/>
    <s v="Diesel"/>
    <s v="Road - Freight"/>
    <s v="Per vehicle"/>
    <s v="All"/>
    <s v="Diesel"/>
    <s v="Energy Index"/>
    <n v="7755038694000"/>
    <n v="7709233628349.043"/>
    <n v="7364442023643.7832"/>
    <n v="6974182864297.625"/>
    <n v="6926159869151.9893"/>
    <n v="6782331963007.9834"/>
    <n v="6628475158279.3457"/>
    <n v="6489517053851.915"/>
    <n v="6349691063970.0459"/>
    <n v="6209527563078.1152"/>
    <n v="6116422740160.2207"/>
    <n v="6000318952699.6895"/>
    <n v="5911408909478.252"/>
    <n v="5824475716458.5928"/>
    <n v="5733781686469.6963"/>
    <n v="5625633515674.8574"/>
    <n v="5555913384168.2412"/>
    <n v="5485759309934.4072"/>
    <n v="5418932129942.5889"/>
    <n v="5318691359954.8623"/>
    <n v="5257023276831.0996"/>
    <n v="5198055281787.8145"/>
    <n v="5140919489370.5674"/>
    <n v="5086387353316.6377"/>
    <n v="5033783851605.9072"/>
    <n v="4983880437975.6523"/>
    <n v="4937593213738.8955"/>
    <n v="4894632883744.1553"/>
    <n v="4854083346678.4141"/>
    <n v="4814257047491.3711"/>
    <n v="4775491497193.0869"/>
    <n v="4738558149520.8408"/>
    <n v="4703649867908.9531"/>
    <n v="4670670220640.2637"/>
    <n v="4634827759662.3232"/>
    <n v="4599260351717.0889"/>
    <n v="4563965886063.0342"/>
    <n v="4528942268156.3428"/>
    <n v="4494187419526.6133"/>
    <n v="4459699277653.5078"/>
    <n v="4425475795844.3525"/>
    <n v="4391514943112.6807"/>
    <n v="4357814704057.6992"/>
    <n v="4324373078744.6899"/>
    <n v="4291188082586.3203"/>
    <n v="4258257746224.8677"/>
    <n v="4225580115415.3535"/>
    <n v="4193153250909.563"/>
    <n v="4160975228340.9629"/>
    <n v="4129044138110.5034"/>
    <n v="4097358085273.2881"/>
    <n v="4065915189426.1196"/>
    <n v="4034713584595.917"/>
    <n v="4003751419128.9609"/>
    <m/>
  </r>
  <r>
    <x v="1"/>
    <x v="2"/>
    <x v="1"/>
    <s v="NB"/>
    <n v="113"/>
    <x v="2"/>
    <s v="All"/>
    <s v="Freight Light Truck"/>
    <s v="Propane/LPG"/>
    <s v="Road - Freight"/>
    <s v="Per vehicle"/>
    <s v="All"/>
    <s v="LPG"/>
    <s v="Energy Index"/>
    <n v="5424356691"/>
    <n v="5424356691"/>
    <n v="5299179228.8999996"/>
    <n v="4923646842.6000004"/>
    <n v="4589840277"/>
    <n v="4214307890.6999998"/>
    <n v="3880501325.0999999"/>
    <n v="3546694759.5"/>
    <n v="3171162373.2000003"/>
    <n v="2837355807.6000004"/>
    <n v="2545275062.6999998"/>
    <n v="2253194317.8000002"/>
    <n v="2002839393.6000001"/>
    <n v="1794210290.0999999"/>
    <n v="1585581186.6000001"/>
    <n v="1418677903.8000002"/>
    <n v="1251774621.0000002"/>
    <n v="1126597158.9000001"/>
    <n v="1001419696.8000001"/>
    <n v="876242234.70000005"/>
    <n v="792790593.30000007"/>
    <n v="667613131.20000005"/>
    <n v="584161489.80000007"/>
    <n v="542435669.10000002"/>
    <n v="458984027.69999999"/>
    <n v="417258207.00000006"/>
    <n v="375532386.30000007"/>
    <n v="333806565.60000002"/>
    <n v="292080744.90000004"/>
    <n v="250354924.20000002"/>
    <n v="208629103.50000003"/>
    <n v="208629103.50000003"/>
    <n v="166903282.80000001"/>
    <n v="166903282.80000001"/>
    <n v="149230388.32784432"/>
    <n v="133428824.32794912"/>
    <n v="119300441.15697624"/>
    <n v="106668070.65066731"/>
    <n v="95373304.45714286"/>
    <n v="85274507.615911037"/>
    <n v="76245042.47311379"/>
    <n v="68171680.661129281"/>
    <n v="60953183.228952743"/>
    <n v="54499031.118367344"/>
    <n v="48728290.066234864"/>
    <n v="43568595.69892215"/>
    <n v="38955246.092073865"/>
    <n v="34830390.416544415"/>
    <n v="31142303.496209901"/>
    <n v="27844737.180705637"/>
    <n v="24896340.399384085"/>
    <n v="22260140.624042206"/>
    <n v="19903080.238025382"/>
    <n v="17795601.997834228"/>
    <m/>
  </r>
  <r>
    <x v="3"/>
    <x v="1"/>
    <x v="4"/>
    <s v="NB"/>
    <n v="114"/>
    <x v="2"/>
    <s v="All"/>
    <s v="Motorcycle"/>
    <s v="Gasoline"/>
    <s v="Road - Passenger"/>
    <s v="Per vehicle"/>
    <s v="All"/>
    <s v="Motor Gasoline"/>
    <s v="Energy Index"/>
    <n v="159990561783"/>
    <n v="157583681653.21185"/>
    <n v="155770995965.4704"/>
    <n v="142482330249.80133"/>
    <n v="150791115140.7327"/>
    <n v="151718181099.03955"/>
    <n v="149636311426.09198"/>
    <n v="147700572666.09918"/>
    <n v="145737783495.89401"/>
    <n v="143799851669.582"/>
    <n v="142274547158.88852"/>
    <n v="140762762097.94861"/>
    <n v="139320323098.25119"/>
    <n v="137919318593.02872"/>
    <n v="136511764247.54341"/>
    <n v="135146926280.86963"/>
    <n v="133742816405.367"/>
    <n v="132315141317.07668"/>
    <n v="130876113162.80722"/>
    <n v="129432280790.08212"/>
    <n v="127995418821.44638"/>
    <n v="126566402778.8143"/>
    <n v="125144362716.81602"/>
    <n v="123729298105.14853"/>
    <n v="122314224785.86441"/>
    <n v="120790089575.28127"/>
    <n v="119324404428.30887"/>
    <n v="117890556655.70671"/>
    <n v="116608075763.97327"/>
    <n v="115331699861.95938"/>
    <n v="114060992631.97714"/>
    <n v="112801188014.8844"/>
    <n v="111560576130.22026"/>
    <n v="110341335107.67307"/>
    <n v="109190385390.5934"/>
    <n v="108075058952.05728"/>
    <n v="106996113286.48468"/>
    <n v="105954371364.45616"/>
    <n v="104950725385.09763"/>
    <n v="103986140761.63631"/>
    <n v="103061660354.35698"/>
    <n v="102178408966.06033"/>
    <n v="101337598116.04942"/>
    <n v="100540531109.65228"/>
    <n v="99788608421.330811"/>
    <n v="99083333410.531387"/>
    <n v="98426318390.606705"/>
    <n v="97819291072.382339"/>
    <n v="97264101405.264145"/>
    <n v="96762728840.183945"/>
    <n v="96317290040.169846"/>
    <n v="95930047065.906464"/>
    <n v="95603416065.325806"/>
    <n v="95339976498.048645"/>
    <m/>
  </r>
  <r>
    <x v="2"/>
    <x v="1"/>
    <x v="4"/>
    <s v="NB"/>
    <n v="115"/>
    <x v="2"/>
    <s v="All"/>
    <s v="School Bus"/>
    <s v="Gasoline"/>
    <s v="Road - Passenger"/>
    <s v="Per vehicle"/>
    <s v="All"/>
    <s v="Motor Gasoline"/>
    <s v="Energy Index"/>
    <n v="37628334900"/>
    <n v="37062258435.37291"/>
    <n v="36635931136.020798"/>
    <n v="33510556999.254211"/>
    <n v="35464708150.445732"/>
    <n v="35682745689.440521"/>
    <n v="35193108748.368484"/>
    <n v="34737840477.989433"/>
    <n v="34276210195.480972"/>
    <n v="33820426135.714108"/>
    <n v="33461688293.223736"/>
    <n v="33106130103.191128"/>
    <n v="32766881480.343918"/>
    <n v="32437377876.309925"/>
    <n v="32106333809.012337"/>
    <n v="31785336248.144386"/>
    <n v="31455102289.072033"/>
    <n v="31119326004.821972"/>
    <n v="30780879582.008465"/>
    <n v="30441303250.411789"/>
    <n v="30103366294.891685"/>
    <n v="29767274630.293591"/>
    <n v="29432823653.32494"/>
    <n v="29100013239.263245"/>
    <n v="28767200777.248779"/>
    <n v="28408737943.58181"/>
    <n v="28064022036.883289"/>
    <n v="27726793993.042355"/>
    <n v="27425166072.250065"/>
    <n v="27124973989.892048"/>
    <n v="26826115127.98946"/>
    <n v="26529820462.152683"/>
    <n v="26238039753.610771"/>
    <n v="25951285278.790874"/>
    <n v="25680592302.125946"/>
    <n v="25418277598.781239"/>
    <n v="25164519324.6017"/>
    <n v="24919511034.833794"/>
    <n v="24683462566.652504"/>
    <n v="24456600976.528072"/>
    <n v="24239171535.779076"/>
    <n v="24031438787.86364"/>
    <n v="23833687671.177921"/>
    <n v="23646224711.362007"/>
    <n v="23469379287.358536"/>
    <n v="23303504975.729099"/>
    <n v="23148980978.009861"/>
    <n v="23006213636.180187"/>
    <n v="22875638041.629311"/>
    <n v="22757719743.335575"/>
    <n v="22652956561.322891"/>
    <n v="22561880511.830559"/>
    <n v="22485059851.026569"/>
    <n v="22423101244.51289"/>
    <m/>
  </r>
  <r>
    <x v="2"/>
    <x v="1"/>
    <x v="4"/>
    <s v="NB"/>
    <n v="116"/>
    <x v="2"/>
    <s v="All"/>
    <s v="Urban transit"/>
    <s v="Gasoline"/>
    <s v="Road - Passenger"/>
    <s v="Per vehicle"/>
    <s v="All"/>
    <s v="Motor Gasoline"/>
    <s v="Energy Index"/>
    <n v="17585796618"/>
    <n v="17321237859.191658"/>
    <n v="17121991594.401258"/>
    <n v="15661331853.001579"/>
    <n v="16574614484.215872"/>
    <n v="16676515453.951624"/>
    <n v="16447681101.189642"/>
    <n v="16234909124.146496"/>
    <n v="16019163827.882971"/>
    <n v="15806150794.006035"/>
    <n v="15638492810.893532"/>
    <n v="15472320854.776026"/>
    <n v="15313771259.10078"/>
    <n v="15159776048.288525"/>
    <n v="15005060894.015488"/>
    <n v="14855041026.399773"/>
    <n v="14700704480.388979"/>
    <n v="14543777700.087328"/>
    <n v="14385603016.740179"/>
    <n v="14226900264.688673"/>
    <n v="14068963683.511845"/>
    <n v="13911889508.576004"/>
    <n v="13755582117.475842"/>
    <n v="13600041451.921669"/>
    <n v="13444499829.246195"/>
    <n v="13276970372.927378"/>
    <n v="13115865613.912659"/>
    <n v="12958260346.26972"/>
    <n v="12817292979.962914"/>
    <n v="12676996660.162645"/>
    <n v="12537323427.826611"/>
    <n v="12398848585.762741"/>
    <n v="12262483364.949478"/>
    <n v="12128467180.4203"/>
    <n v="12001957419.991053"/>
    <n v="11879363288.861135"/>
    <n v="11760768049.084633"/>
    <n v="11646262159.705444"/>
    <n v="11535943689.210846"/>
    <n v="11429918753.614656"/>
    <n v="11328301981.734129"/>
    <n v="11231217009.320456"/>
    <n v="11138797003.804413"/>
    <n v="11051185221.526718"/>
    <n v="10968535599.437035"/>
    <n v="10891013383.367195"/>
    <n v="10818795795.113224"/>
    <n v="10752072740.697409"/>
    <n v="10691047562.327211"/>
    <n v="10635937836.721619"/>
    <n v="10586976222.63942"/>
    <n v="10544411360.617233"/>
    <n v="10508508828.109495"/>
    <n v="10479552153.417938"/>
    <m/>
  </r>
  <r>
    <x v="2"/>
    <x v="1"/>
    <x v="4"/>
    <s v="NB"/>
    <n v="117"/>
    <x v="2"/>
    <s v="All"/>
    <s v="Inter-City Bus"/>
    <s v="Gasoline"/>
    <s v="Road - Passenger"/>
    <s v="Per vehicle"/>
    <s v="All"/>
    <s v="Motor Gasoline"/>
    <s v="Energy Index"/>
    <n v="16870194783"/>
    <n v="16616401458.216684"/>
    <n v="16425262929.220003"/>
    <n v="15024040403.771429"/>
    <n v="15900159707.047443"/>
    <n v="15997914119.051683"/>
    <n v="15778391501.567017"/>
    <n v="15574277649.061306"/>
    <n v="15367311467.742212"/>
    <n v="15162966367.495602"/>
    <n v="15002130728.742804"/>
    <n v="14842720647.523901"/>
    <n v="14690622757.396507"/>
    <n v="14542893924.948122"/>
    <n v="14394474445.002785"/>
    <n v="14250559190.950176"/>
    <n v="14102502912.926777"/>
    <n v="13951961802.514517"/>
    <n v="13800223568.769991"/>
    <n v="13647978754.510817"/>
    <n v="13496468934.074989"/>
    <n v="13345786426.816011"/>
    <n v="13195839501.398754"/>
    <n v="13046628101.905453"/>
    <n v="12897415784.238062"/>
    <n v="12736703442.262283"/>
    <n v="12582154363.58906"/>
    <n v="12430962374.865515"/>
    <n v="12295731257.430199"/>
    <n v="12161143880.25412"/>
    <n v="12027154235.845955"/>
    <n v="11894314216.772182"/>
    <n v="11763497974.169222"/>
    <n v="11634935180.785862"/>
    <n v="11513573359.837273"/>
    <n v="11395967833.267185"/>
    <n v="11282198475.027344"/>
    <n v="11172352063.199162"/>
    <n v="11066522675.663675"/>
    <n v="10964812110.358265"/>
    <n v="10867330331.620447"/>
    <n v="10774195944.211208"/>
    <n v="10685536696.707705"/>
    <n v="10601490016.05875"/>
    <n v="10522203575.206411"/>
    <n v="10447835895.793507"/>
    <n v="10378556988.100693"/>
    <n v="10314549030.487938"/>
    <n v="10256007090.754663"/>
    <n v="10203139891.980602"/>
    <n v="10156170625.566401"/>
    <n v="10115337814.359499"/>
    <n v="10080896228.927504"/>
    <n v="10053117860.22884"/>
    <m/>
  </r>
  <r>
    <x v="2"/>
    <x v="1"/>
    <x v="5"/>
    <s v="NB"/>
    <n v="118"/>
    <x v="2"/>
    <s v="All"/>
    <s v="School Bus"/>
    <s v="Diesel"/>
    <s v="Road - Passenger"/>
    <s v="Per vehicle"/>
    <s v="All"/>
    <s v="Diesel"/>
    <s v="Energy Index"/>
    <n v="232751629422"/>
    <n v="231376884035.58554"/>
    <n v="221028669026.90164"/>
    <n v="209315838334.65054"/>
    <n v="207874526329.52548"/>
    <n v="203557825816.18411"/>
    <n v="198940128418.23831"/>
    <n v="194769585045.97891"/>
    <n v="190572993866.39795"/>
    <n v="186366272983.96973"/>
    <n v="183571922098.53152"/>
    <n v="180087304319.07257"/>
    <n v="177418851169.02179"/>
    <n v="174809729135.64786"/>
    <n v="172087733270.54724"/>
    <n v="168841887058.20239"/>
    <n v="166749379870.03891"/>
    <n v="164643848778.21469"/>
    <n v="162638167614.45633"/>
    <n v="159629645868.81882"/>
    <n v="157778804448.58298"/>
    <n v="156009000651.12521"/>
    <n v="154294186669.12402"/>
    <n v="152657516109.08743"/>
    <n v="151078729565.32095"/>
    <n v="149580980644.33255"/>
    <n v="148191764253.85059"/>
    <n v="146902397791.43451"/>
    <n v="145685386349.35605"/>
    <n v="144490081413.37888"/>
    <n v="143326612686.35022"/>
    <n v="142218133774.77814"/>
    <n v="141170433080.28964"/>
    <n v="140180616402.07126"/>
    <n v="139104878224.05743"/>
    <n v="138037395200.41049"/>
    <n v="136978103981.53935"/>
    <n v="135926941703.99419"/>
    <n v="134883845986.73581"/>
    <n v="133848754927.43355"/>
    <n v="132821607098.79179"/>
    <n v="131802341544.90448"/>
    <n v="130790897777.63788"/>
    <n v="129787215773.04065"/>
    <n v="128791235967.782"/>
    <n v="127802899255.61671"/>
    <n v="126822146983.87761"/>
    <n v="125848920949.99484"/>
    <n v="124883163398.04167"/>
    <n v="123924817015.30725"/>
    <n v="122973824928.89516"/>
    <n v="122030130702.3484"/>
    <n v="121093678332.30029"/>
    <n v="120164412245.15062"/>
    <m/>
  </r>
  <r>
    <x v="2"/>
    <x v="1"/>
    <x v="5"/>
    <s v="NB"/>
    <n v="119"/>
    <x v="2"/>
    <s v="All"/>
    <s v="Urban transit"/>
    <s v="Diesel"/>
    <s v="Road - Passenger"/>
    <s v="Per vehicle"/>
    <s v="All"/>
    <s v="Diesel"/>
    <s v="Energy Index"/>
    <n v="1352741483106"/>
    <n v="1344751527815.334"/>
    <n v="1284608190674.7534"/>
    <n v="1216533771598.2803"/>
    <n v="1208156934261.9609"/>
    <n v="1183068474649.2703"/>
    <n v="1156230635351.8862"/>
    <n v="1131991634143.7817"/>
    <n v="1107601244309.1174"/>
    <n v="1083151981119.6799"/>
    <n v="1066911345681.4949"/>
    <n v="1046658911639.4702"/>
    <n v="1031149987896.325"/>
    <n v="1015985893802.5665"/>
    <n v="1000165782327.048"/>
    <n v="981301077361.82324"/>
    <n v="969139524361.50439"/>
    <n v="956902277047.90576"/>
    <n v="945245352802.78687"/>
    <n v="927759966435.10852"/>
    <n v="917002963470.09631"/>
    <n v="906716947343.27063"/>
    <n v="896750529428.07166"/>
    <n v="887238277392.55249"/>
    <n v="878062444527.16675"/>
    <n v="869357598499.96753"/>
    <n v="861283538416.76843"/>
    <n v="853789801402.04919"/>
    <n v="846716588349.99658"/>
    <n v="839769532486.7439"/>
    <n v="833007507167.06458"/>
    <n v="826565080059.01184"/>
    <n v="820475893079.59912"/>
    <n v="814723125270.31982"/>
    <n v="808470985760.17371"/>
    <n v="802266824817.52136"/>
    <n v="796110274257.53003"/>
    <n v="790000968720.79663"/>
    <n v="783938545651.66626"/>
    <n v="777922645276.71533"/>
    <n v="771952910583.40088"/>
    <n v="766028987298.87476"/>
    <n v="760150523868.95898"/>
    <n v="754317171437.28174"/>
    <n v="748528583824.57629"/>
    <n v="742784417508.13525"/>
    <n v="737084331601.42627"/>
    <n v="731427987833.86023"/>
    <n v="725815050530.71777"/>
    <n v="720245186593.22864"/>
    <n v="714718065478.80359"/>
    <n v="709233359181.4187"/>
    <n v="703790742212.15051"/>
    <n v="698389891579.85779"/>
    <m/>
  </r>
  <r>
    <x v="2"/>
    <x v="1"/>
    <x v="5"/>
    <s v="NB"/>
    <n v="120"/>
    <x v="2"/>
    <s v="All"/>
    <s v="Inter-City Bus"/>
    <s v="Diesel"/>
    <s v="Road - Passenger"/>
    <s v="Per vehicle"/>
    <s v="All"/>
    <s v="Diesel"/>
    <s v="Energy Index"/>
    <n v="134994731859"/>
    <n v="134197386700.66843"/>
    <n v="128195475935.16415"/>
    <n v="121402095186.17917"/>
    <n v="120566141735.97047"/>
    <n v="118062477938.80934"/>
    <n v="115384237517.50824"/>
    <n v="112965344100.33815"/>
    <n v="110531343090.6944"/>
    <n v="108091466906.19978"/>
    <n v="106470757958.05424"/>
    <n v="104449697809.35696"/>
    <n v="102902008891.50073"/>
    <n v="101388731712.0567"/>
    <n v="99809988298.560196"/>
    <n v="97927414414.204697"/>
    <n v="96713771152.154739"/>
    <n v="95492574093.867966"/>
    <n v="94329289473.396866"/>
    <n v="92584362542.690186"/>
    <n v="91510884166.367996"/>
    <n v="90484407188.852722"/>
    <n v="89489824017.670715"/>
    <n v="88540563623.909637"/>
    <n v="87624875657.867813"/>
    <n v="86756189090.632889"/>
    <n v="85950450825.371506"/>
    <n v="85202624997.925797"/>
    <n v="84496764705.129105"/>
    <n v="83803494072.727142"/>
    <n v="83128688275.57074"/>
    <n v="82485776284.747589"/>
    <n v="81878115343.029633"/>
    <n v="81304026829.030914"/>
    <n v="80680104293.012177"/>
    <n v="80060969703.496674"/>
    <n v="79446586318.051788"/>
    <n v="78836917676.204269"/>
    <n v="78231927597.276566"/>
    <n v="77631580178.239563"/>
    <n v="77035839791.581955"/>
    <n v="76444671083.196014"/>
    <n v="75858038970.279388"/>
    <n v="75275908639.253235"/>
    <n v="74698245543.696152"/>
    <n v="74125015402.293976"/>
    <n v="73556184196.805496"/>
    <n v="72991718170.043549"/>
    <n v="72431583823.871704"/>
    <n v="71875747917.216415"/>
    <n v="71324177464.094177"/>
    <n v="70776839731.654114"/>
    <n v="70233702238.235474"/>
    <n v="69694732751.439819"/>
    <m/>
  </r>
  <r>
    <x v="4"/>
    <x v="1"/>
    <x v="6"/>
    <s v="NB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B"/>
    <n v="124"/>
    <x v="2"/>
    <s v="All"/>
    <s v="Short-haul airplane"/>
    <s v="Aviation Turbo Fuel"/>
    <s v="Air - Passenger"/>
    <s v="Per vehicle"/>
    <s v="All"/>
    <s v="Aviation Fuel"/>
    <s v="Energy Index"/>
    <n v="1334097496198.3501"/>
    <n v="1424764316328.335"/>
    <n v="1428477338486.0391"/>
    <n v="747958091396.12354"/>
    <n v="1163730223706.4832"/>
    <n v="1437112273736.5139"/>
    <n v="1432881155463.7815"/>
    <n v="1428650037191.0488"/>
    <n v="1423555425393.2686"/>
    <n v="1419151608415.5266"/>
    <n v="1417165573307.9172"/>
    <n v="1416388429135.3745"/>
    <n v="1416561127840.384"/>
    <n v="1417597320070.4409"/>
    <n v="1418978909710.5168"/>
    <n v="1419756053883.0596"/>
    <n v="1420360499350.593"/>
    <n v="1420964944818.126"/>
    <n v="1421137643523.1357"/>
    <n v="1421396691580.6499"/>
    <n v="1421310342228.145"/>
    <n v="1421051294170.6309"/>
    <n v="1420705896760.6118"/>
    <n v="1420360499350.593"/>
    <n v="1419756053883.0596"/>
    <n v="1419410656473.0408"/>
    <n v="1419237957768.031"/>
    <n v="1418806211005.5073"/>
    <n v="1418374464242.9836"/>
    <n v="1418029066832.9646"/>
    <n v="1417597320070.4409"/>
    <n v="1417165573307.9172"/>
    <n v="1416992874602.9077"/>
    <n v="1416474778487.8792"/>
    <n v="1416095146765.0017"/>
    <n v="1415715616787.843"/>
    <n v="1415336188529.1348"/>
    <n v="1414956861961.6147"/>
    <n v="1414577637058.0281"/>
    <n v="1414198513791.1289"/>
    <n v="1413819492133.6768"/>
    <n v="1413440572058.4395"/>
    <n v="1413061753538.1909"/>
    <n v="1412683036545.7141"/>
    <n v="1412304421053.7981"/>
    <n v="1411925907035.2393"/>
    <n v="1411547494462.842"/>
    <n v="1411169183309.4175"/>
    <n v="1410790973547.7837"/>
    <n v="1410412865150.7673"/>
    <n v="1410034858091.2012"/>
    <n v="1409656952341.9253"/>
    <n v="1409279147875.7876"/>
    <n v="1408901444665.6428"/>
    <m/>
  </r>
  <r>
    <x v="4"/>
    <x v="1"/>
    <x v="6"/>
    <s v="NB"/>
    <n v="125"/>
    <x v="2"/>
    <s v="All"/>
    <s v="Helicopter"/>
    <s v="Aviation Turbo Fuel"/>
    <s v="Air - Passenger"/>
    <s v="Per vehicle"/>
    <s v="All"/>
    <s v="Aviation Fuel"/>
    <s v="Energy Index"/>
    <n v="70215657694.649994"/>
    <n v="74987595596.228149"/>
    <n v="75183017815.054672"/>
    <n v="39366215336.638084"/>
    <n v="61248959142.446465"/>
    <n v="75637488091.395477"/>
    <n v="75414797655.988495"/>
    <n v="75192107220.581512"/>
    <n v="74923969757.540436"/>
    <n v="74692189916.606644"/>
    <n v="74587661753.048264"/>
    <n v="74546759428.177597"/>
    <n v="74555848833.704407"/>
    <n v="74610385266.865311"/>
    <n v="74683100511.079834"/>
    <n v="74724002835.9505"/>
    <n v="74755815755.294357"/>
    <n v="74787628674.638214"/>
    <n v="74796718080.165024"/>
    <n v="74810352188.455246"/>
    <n v="74805807485.691833"/>
    <n v="74792173377.401627"/>
    <n v="74773994566.347977"/>
    <n v="74755815755.294357"/>
    <n v="74724002835.9505"/>
    <n v="74705824024.896881"/>
    <n v="74696734619.370041"/>
    <n v="74674011105.553024"/>
    <n v="74651287591.735977"/>
    <n v="74633108780.682343"/>
    <n v="74610385266.865311"/>
    <n v="74587661753.048264"/>
    <n v="74578572347.521454"/>
    <n v="74551304130.940994"/>
    <n v="74531323513.947449"/>
    <n v="74511348251.991745"/>
    <n v="74491378343.638657"/>
    <n v="74471413787.4534"/>
    <n v="74451454582.00148"/>
    <n v="74431500725.848877"/>
    <n v="74411552217.561935"/>
    <n v="74391609055.707336"/>
    <n v="74371671238.852158"/>
    <n v="74351738765.563904"/>
    <n v="74331811634.410416"/>
    <n v="74311889843.959961"/>
    <n v="74291973392.781158"/>
    <n v="74272062279.443024"/>
    <n v="74252156502.514938"/>
    <n v="74232256060.566696"/>
    <n v="74212360952.168472"/>
    <n v="74192471175.890793"/>
    <n v="74172586730.304611"/>
    <n v="74152707613.981201"/>
    <m/>
  </r>
  <r>
    <x v="4"/>
    <x v="1"/>
    <x v="6"/>
    <s v="NB"/>
    <n v="126"/>
    <x v="2"/>
    <s v="All"/>
    <s v="Short-haul airplane"/>
    <s v="Aviation Turbo Fuel"/>
    <s v="Air - Freight"/>
    <s v="Per vehicle"/>
    <s v="All"/>
    <s v="Aviation Fuel"/>
    <s v="Energy Index"/>
    <n v="27838333107"/>
    <n v="29730258657.961163"/>
    <n v="29807737513.85767"/>
    <n v="15607484878.500584"/>
    <n v="24283314905.051067"/>
    <n v="29987920899.663498"/>
    <n v="29899631040.618645"/>
    <n v="29811341181.573788"/>
    <n v="29705032983.948353"/>
    <n v="29613139457.187382"/>
    <n v="29571697278.452042"/>
    <n v="29555480773.729515"/>
    <n v="29559084441.445629"/>
    <n v="29580706447.742332"/>
    <n v="29609535789.47126"/>
    <n v="29625752294.193783"/>
    <n v="29638365131.200195"/>
    <n v="29650977968.2066"/>
    <n v="29654581635.922718"/>
    <n v="29659987137.496895"/>
    <n v="29658185303.638836"/>
    <n v="29652779802.064663"/>
    <n v="29645572466.632423"/>
    <n v="29638365131.200195"/>
    <n v="29625752294.193783"/>
    <n v="29618544958.761555"/>
    <n v="29614941291.045437"/>
    <n v="29605932121.755146"/>
    <n v="29596922952.464855"/>
    <n v="29589715617.032619"/>
    <n v="29580706447.742332"/>
    <n v="29571697278.452042"/>
    <n v="29568093610.735924"/>
    <n v="29557282607.58757"/>
    <n v="29549360911.917229"/>
    <n v="29541441339.3535"/>
    <n v="29533523889.327374"/>
    <n v="29525608561.269981"/>
    <n v="29517695354.612598"/>
    <n v="29509784268.78669"/>
    <n v="29501875303.223843"/>
    <n v="29493968457.355793"/>
    <n v="29486063730.614433"/>
    <n v="29478161122.431828"/>
    <n v="29470260632.24017"/>
    <n v="29462362259.471813"/>
    <n v="29454466003.559265"/>
    <n v="29446571863.935184"/>
    <n v="29438679840.032372"/>
    <n v="29430789931.283802"/>
    <n v="29422902137.122589"/>
    <n v="29415016456.981995"/>
    <n v="29407132890.295433"/>
    <n v="29399251436.496479"/>
    <m/>
  </r>
  <r>
    <x v="5"/>
    <x v="2"/>
    <x v="5"/>
    <s v="NB"/>
    <n v="127"/>
    <x v="2"/>
    <s v="All"/>
    <s v="Train"/>
    <s v="Diesel"/>
    <s v="Rail - Passenger"/>
    <s v="Per vehicle"/>
    <s v="All"/>
    <s v="Diesel"/>
    <s v="Energy Index"/>
    <n v="45915098931"/>
    <n v="45643901815.951195"/>
    <n v="43602501216.252235"/>
    <n v="41291901796.036407"/>
    <n v="41007573031.206291"/>
    <n v="40156014089.953033"/>
    <n v="39245077254.036461"/>
    <n v="38422350848.172615"/>
    <n v="37594485970.655205"/>
    <n v="36764622798.605858"/>
    <n v="36213378978.438225"/>
    <n v="35525965659.451363"/>
    <n v="34999557785.609253"/>
    <n v="34484854208.311363"/>
    <n v="33947883920.514729"/>
    <n v="33307573258.352123"/>
    <n v="32894782702.183098"/>
    <n v="32479422910.187298"/>
    <n v="32083760592.863461"/>
    <n v="31490267116.877701"/>
    <n v="31125150158.827785"/>
    <n v="30776019557.033375"/>
    <n v="30437736839.840919"/>
    <n v="30114869537.609123"/>
    <n v="29803421061.274128"/>
    <n v="29507958941.194637"/>
    <n v="29233907119.671635"/>
    <n v="28979552772.820599"/>
    <n v="28739471958.340549"/>
    <n v="28503673203.5718"/>
    <n v="28274154803.046284"/>
    <n v="28055484287.122719"/>
    <n v="27848803538.390789"/>
    <n v="27653541615.555649"/>
    <n v="27441329890.164009"/>
    <n v="27230746665.635654"/>
    <n v="27021779444.946411"/>
    <n v="26814415826.973564"/>
    <n v="26608643505.759926"/>
    <n v="26404450269.783539"/>
    <n v="26201824001.232948"/>
    <n v="26000752675.288143"/>
    <n v="25801224359.406883"/>
    <n v="25603227212.6166"/>
    <n v="25406749484.811676"/>
    <n v="25211779516.056133"/>
    <n v="25018305735.891708"/>
    <n v="24826316662.65118"/>
    <n v="24635800902.776985"/>
    <n v="24446747150.145092"/>
    <n v="24259144185.39402"/>
    <n v="24072980875.259048"/>
    <n v="23888246171.911514"/>
    <n v="23704929112.303135"/>
    <m/>
  </r>
  <r>
    <x v="5"/>
    <x v="2"/>
    <x v="5"/>
    <s v="NB"/>
    <n v="128"/>
    <x v="2"/>
    <s v="All"/>
    <s v="Train"/>
    <s v="Diesel"/>
    <s v="Rail - Freight"/>
    <s v="Per vehicle"/>
    <s v="All"/>
    <s v="Diesel"/>
    <s v="Energy Index"/>
    <n v="1869623058069"/>
    <n v="1858580146447.7271"/>
    <n v="1775456082233.2815"/>
    <n v="1681370475220.0356"/>
    <n v="1669792854193.9429"/>
    <n v="1635118111703.146"/>
    <n v="1598025552773.1646"/>
    <n v="1564524846149.4712"/>
    <n v="1530814905410.8481"/>
    <n v="1497023595849.7527"/>
    <n v="1474577424964.8284"/>
    <n v="1446586550034.2754"/>
    <n v="1425151677371.5098"/>
    <n v="1404193393526.0833"/>
    <n v="1382328428515.9624"/>
    <n v="1356255532972.2622"/>
    <n v="1339447059072.9351"/>
    <n v="1322533968116.1433"/>
    <n v="1306422941266.5808"/>
    <n v="1282256400992.2368"/>
    <n v="1267389154714.7546"/>
    <n v="1253172859017.0527"/>
    <n v="1239398279784.2017"/>
    <n v="1226251402896.1387"/>
    <n v="1213569490707.9189"/>
    <n v="1201538529099.4792"/>
    <n v="1190379376303.2454"/>
    <n v="1180022287614.241"/>
    <n v="1170246404800.0405"/>
    <n v="1160644883748.281"/>
    <n v="1151299093281.4351"/>
    <n v="1142395019279.4404"/>
    <n v="1133979158212.2808"/>
    <n v="1126028261844.9644"/>
    <n v="1117387184199.0017"/>
    <n v="1108812417697.6296"/>
    <n v="1100303453472.8477"/>
    <n v="1091859786561.6805"/>
    <n v="1083480915876.2108"/>
    <n v="1075166344173.8414"/>
    <n v="1066915578027.7866"/>
    <n v="1058728127797.7902"/>
    <n v="1050603507601.0687"/>
    <n v="1042541235283.4747"/>
    <n v="1034540832390.8854"/>
    <n v="1026601824140.8075"/>
    <n v="1018723739394.2023"/>
    <n v="1010906110627.5256"/>
    <n v="1003148473904.9823"/>
    <n v="995450368850.995"/>
    <n v="987811338622.88208"/>
    <n v="980230929883.74707"/>
    <n v="972708692775.57666"/>
    <n v="965244180892.54041"/>
    <m/>
  </r>
  <r>
    <x v="6"/>
    <x v="2"/>
    <x v="5"/>
    <s v="NB"/>
    <n v="129"/>
    <x v="2"/>
    <s v="All"/>
    <s v="Boat"/>
    <s v="Diesel"/>
    <s v="Marine - Freight"/>
    <s v="Per vehicle"/>
    <s v="All"/>
    <s v="Diesel"/>
    <s v="Energy Index"/>
    <n v="2579957874000"/>
    <n v="2564719376236.3838"/>
    <n v="2450013589386.2598"/>
    <n v="2320181588440.2515"/>
    <n v="2304205226574.397"/>
    <n v="2256356343596.6426"/>
    <n v="2205171031634.855"/>
    <n v="2158942241577.2322"/>
    <n v="2112424722088.2988"/>
    <n v="2065794918931.6338"/>
    <n v="2034820667161.5891"/>
    <n v="1996195085461.8132"/>
    <n v="1966616359276.4363"/>
    <n v="1937695294573.4893"/>
    <n v="1907523069001.5293"/>
    <n v="1871544173755.4341"/>
    <n v="1848349576106.8142"/>
    <n v="1825010613742.5391"/>
    <n v="1802778447531.6213"/>
    <n v="1769430198215.2449"/>
    <n v="1748914368068.2295"/>
    <n v="1729296807263.0691"/>
    <n v="1710288786368.4531"/>
    <n v="1692146953767.769"/>
    <n v="1674646742125.5532"/>
    <n v="1658044799825.1926"/>
    <n v="1642645896821.9595"/>
    <n v="1628353789972.0842"/>
    <n v="1614863709320.2935"/>
    <n v="1601614236527.9285"/>
    <n v="1588717655262.7207"/>
    <n v="1576430613908.0576"/>
    <n v="1564817274559.7861"/>
    <n v="1553845556169.9827"/>
    <n v="1541921432632.7112"/>
    <n v="1530088814149.8308"/>
    <n v="1518346998516.6924"/>
    <n v="1506695288917.3262"/>
    <n v="1495132993883.0898"/>
    <n v="1483659427251.6316"/>
    <n v="1472273908126.1707"/>
    <n v="1460975760835.0913"/>
    <n v="1449764314891.843"/>
    <n v="1438638904955.1509"/>
    <n v="1427598870789.5337"/>
    <n v="1416643557226.1169"/>
    <n v="1405772314123.7585"/>
    <n v="1394984496330.4609"/>
    <n v="1384279463645.0869"/>
    <n v="1373656580779.3682"/>
    <n v="1363115217320.2017"/>
    <n v="1352654747692.2388"/>
    <n v="1342274551120.7634"/>
    <n v="1331974011594.8462"/>
    <m/>
  </r>
  <r>
    <x v="6"/>
    <x v="2"/>
    <x v="2"/>
    <s v="NB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NB"/>
    <n v="131"/>
    <x v="2"/>
    <s v="All"/>
    <s v="Bike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4"/>
    <s v="NB"/>
    <n v="132"/>
    <x v="2"/>
    <s v="All"/>
    <s v="Quad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4"/>
    <s v="NB"/>
    <n v="133"/>
    <x v="2"/>
    <s v="All"/>
    <s v="Snowmobile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6"/>
    <x v="2"/>
    <x v="4"/>
    <s v="NB"/>
    <n v="134"/>
    <x v="2"/>
    <s v="All"/>
    <s v="Boat motor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7"/>
    <x v="3"/>
    <x v="5"/>
    <s v="NB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B"/>
    <n v="136"/>
    <x v="2"/>
    <s v="All"/>
    <s v="Golf Cart"/>
    <s v="Gasoline"/>
    <s v="Off road vehicles"/>
    <s v="Per vehicle"/>
    <s v="All"/>
    <s v="Motor Gasoline"/>
    <s v="Energy Index"/>
    <n v="724132188000"/>
    <n v="713238424297.85645"/>
    <n v="705034039997.98206"/>
    <n v="644888300942.82666"/>
    <n v="682494635439.30823"/>
    <n v="686690622335.83264"/>
    <n v="677267886240.64282"/>
    <n v="668506552271.63538"/>
    <n v="659622785625.88062"/>
    <n v="650851525634.39746"/>
    <n v="643947855315.43909"/>
    <n v="637105375285.59253"/>
    <n v="630576761989.48987"/>
    <n v="624235685075.58655"/>
    <n v="617864962974.44397"/>
    <n v="611687579183.43359"/>
    <n v="605332447074.33325"/>
    <n v="598870656616.7251"/>
    <n v="592357481124.79761"/>
    <n v="585822561292.55933"/>
    <n v="579319190158.62085"/>
    <n v="572851330416.73315"/>
    <n v="566415044613.10461"/>
    <n v="560010330347.53442"/>
    <n v="553605576670.48035"/>
    <n v="546707198712.75818"/>
    <n v="540073371188.38373"/>
    <n v="533583642586.50781"/>
    <n v="527779014589.39673"/>
    <n v="522002018344.52203"/>
    <n v="516250679037.37897"/>
    <n v="510548685971.90552"/>
    <n v="504933561001.47681"/>
    <n v="499415162543.98553"/>
    <n v="494205856897.33557"/>
    <n v="489157785528.18298"/>
    <n v="484274376926.84375"/>
    <n v="479559355934.83667"/>
    <n v="475016760728.52679"/>
    <n v="470650960858.12207"/>
    <n v="466466676406.42859"/>
    <n v="462468998335.71344"/>
    <n v="458663410095.2124"/>
    <n v="455055810566.26135"/>
    <n v="451652538426.74866"/>
    <n v="448460398021.58765"/>
    <n v="445486686831.22253"/>
    <n v="442739224635.81018"/>
    <n v="440226384478.71027"/>
    <n v="437957125539.25397"/>
    <n v="435941028031.50354"/>
    <n v="434188330252.86011"/>
    <n v="432709967913.96222"/>
    <n v="431517615889.36646"/>
    <m/>
  </r>
  <r>
    <x v="2"/>
    <x v="1"/>
    <x v="0"/>
    <s v="NB"/>
    <n v="137"/>
    <x v="2"/>
    <s v="All"/>
    <s v="School Bus"/>
    <s v="Natural Gas"/>
    <s v="Road - Passenger"/>
    <s v="Per vehicle"/>
    <s v="All"/>
    <s v="Natural Gas"/>
    <s v="Energy Index"/>
    <n v="424622016"/>
    <n v="849244032"/>
    <n v="764319628.79999995"/>
    <n v="679395225.6000000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B"/>
    <n v="138"/>
    <x v="2"/>
    <s v="All"/>
    <s v="Urban transit"/>
    <s v="Natural Gas"/>
    <s v="Road - Passenger"/>
    <s v="Per vehicle"/>
    <s v="All"/>
    <s v="Natural Gas"/>
    <s v="Energy Index"/>
    <n v="477699768"/>
    <n v="955399536"/>
    <n v="859859582.4000001"/>
    <n v="764319628.8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B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B"/>
    <n v="140"/>
    <x v="2"/>
    <s v="All"/>
    <s v="Car"/>
    <s v="Natural Gas"/>
    <s v="Road - Passenger"/>
    <s v="Per vehicle"/>
    <s v="All"/>
    <s v="Natural Gas"/>
    <s v="Energy Index"/>
    <n v="42651765"/>
    <n v="85303530"/>
    <n v="76773177"/>
    <n v="6824282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B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B"/>
    <n v="142"/>
    <x v="2"/>
    <s v="All"/>
    <s v="Freight Light Truck"/>
    <s v="Natural Gas"/>
    <s v="Road - Freight"/>
    <s v="Per vehicle"/>
    <s v="All"/>
    <s v="Natural Gas"/>
    <s v="Energy Index"/>
    <n v="1895634"/>
    <n v="3791268"/>
    <n v="3412141.2"/>
    <n v="3033014.400000000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143"/>
    <x v="3"/>
    <s v="All"/>
    <s v="Rooftop Unit and Make up air"/>
    <s v="Natural Gas"/>
    <s v="Space heating"/>
    <s v="Per unit"/>
    <s v="All"/>
    <s v="Natural Gas"/>
    <s v="Energy Index"/>
    <n v="575772008728.1731"/>
    <n v="657661926066.26917"/>
    <n v="672573270726.5835"/>
    <n v="634592596835.09021"/>
    <n v="660677230691.04285"/>
    <n v="672122368957.54944"/>
    <n v="677533175619.71582"/>
    <n v="684669942804.61487"/>
    <n v="688158536229.18372"/>
    <n v="690485222143.6825"/>
    <n v="694370959848.28186"/>
    <n v="697098307814.50549"/>
    <n v="698397651148.12964"/>
    <n v="699090756296.98523"/>
    <n v="699372170083.10999"/>
    <n v="700243389264.45642"/>
    <n v="700690699455.41602"/>
    <n v="700542619209.92859"/>
    <n v="700296511516.62683"/>
    <n v="699674429582.29895"/>
    <n v="698686977078.06348"/>
    <n v="697825324486.05078"/>
    <n v="697026030872.64307"/>
    <n v="696437546733.67578"/>
    <n v="695844466805.72009"/>
    <n v="695188611221.02136"/>
    <n v="694976600106.5802"/>
    <n v="695205624495.70898"/>
    <n v="695468978474.85413"/>
    <n v="695537017563.74133"/>
    <n v="695593162085.82178"/>
    <n v="695706290400.83044"/>
    <n v="696049001939.07263"/>
    <n v="696435300555.4762"/>
    <n v="696628831189.79651"/>
    <n v="696822460865.04175"/>
    <n v="697016193920.22937"/>
    <n v="697210034656.71643"/>
    <n v="697403987338.36487"/>
    <n v="697598056191.71143"/>
    <n v="697792245406.13037"/>
    <n v="697986559134.00232"/>
    <n v="698181001490.88074"/>
    <n v="698375576555.65662"/>
    <n v="698570288370.72583"/>
    <n v="698765140942.15466"/>
    <n v="698960138239.84509"/>
    <n v="699155284197.70154"/>
    <n v="699350582713.79517"/>
    <n v="699546037650.5304"/>
    <n v="699741652834.80933"/>
    <n v="699937432058.19678"/>
    <n v="700133379077.08655"/>
    <n v="700329497612.86426"/>
    <m/>
  </r>
  <r>
    <x v="0"/>
    <x v="0"/>
    <x v="1"/>
    <s v="NB"/>
    <n v="144"/>
    <x v="3"/>
    <s v="All"/>
    <s v="Rooftop Unit and Make up air"/>
    <s v="Propane/LPG"/>
    <s v="Space heating"/>
    <s v="Per unit"/>
    <s v="All"/>
    <s v="RPP"/>
    <s v="Energy Index"/>
    <n v="115949154541.94495"/>
    <n v="87676901232.743423"/>
    <n v="89049216747.870026"/>
    <n v="82774544206.457077"/>
    <n v="85162464871.541443"/>
    <n v="85780579102.43515"/>
    <n v="85760428495.998337"/>
    <n v="85934274409.624527"/>
    <n v="85577471830.014801"/>
    <n v="85280970159.693832"/>
    <n v="85508231164.634598"/>
    <n v="85721279362.107147"/>
    <n v="85845764167.360001"/>
    <n v="85921429617.372192"/>
    <n v="85920651498.612228"/>
    <n v="86068365944.39975"/>
    <n v="86151518415.481522"/>
    <n v="86199835589.857986"/>
    <n v="86256586328.954132"/>
    <n v="86300719623.423447"/>
    <n v="86370833766.440536"/>
    <n v="86470356451.614883"/>
    <n v="86633047012.052902"/>
    <n v="86812737485.113724"/>
    <n v="87007225611.910263"/>
    <n v="87095355090.584"/>
    <n v="87266575061.998825"/>
    <n v="87475749971.574402"/>
    <n v="87778216311.085556"/>
    <n v="88081931323.962326"/>
    <n v="88369955087.748734"/>
    <n v="88688263585.689377"/>
    <n v="89045337072.999939"/>
    <n v="89444245777.474701"/>
    <n v="89781240726.672348"/>
    <n v="90119511209.753204"/>
    <n v="90459062632.879013"/>
    <n v="90799900423.588547"/>
    <n v="91142030030.872559"/>
    <n v="91485456925.248932"/>
    <n v="91830186598.838303"/>
    <n v="92176224565.439758"/>
    <n v="92523576360.607101"/>
    <n v="92872247541.72493"/>
    <n v="93222243688.085815"/>
    <n v="93573570400.966827"/>
    <n v="93926233303.707108"/>
    <n v="94280238041.785446"/>
    <n v="94635590282.89801"/>
    <n v="94992295717.036835"/>
    <n v="95350360056.568115"/>
    <n v="95709789036.311172"/>
    <n v="96070588413.617538"/>
    <n v="96432763968.450348"/>
    <m/>
  </r>
  <r>
    <x v="0"/>
    <x v="0"/>
    <x v="0"/>
    <s v="NB"/>
    <n v="145"/>
    <x v="3"/>
    <s v="All"/>
    <s v="Commercial Water Heater"/>
    <s v="Natural Gas"/>
    <s v="Water heating"/>
    <s v="Per unit"/>
    <s v="All"/>
    <s v="Natural Gas"/>
    <s v="Energy Index"/>
    <n v="77471161675.725754"/>
    <n v="88489597670.426147"/>
    <n v="90495945974.042755"/>
    <n v="85385577837.008087"/>
    <n v="88895312343.154678"/>
    <n v="90435276328.212158"/>
    <n v="91163310118.265106"/>
    <n v="92123575007.912354"/>
    <n v="92592971541.815826"/>
    <n v="92906031325.755188"/>
    <n v="93428864338.439209"/>
    <n v="93795833923.681793"/>
    <n v="93970662911.450439"/>
    <n v="94063921458.638062"/>
    <n v="94101786190.844818"/>
    <n v="94219010302.176956"/>
    <n v="94279196694.703354"/>
    <n v="94259272230.739807"/>
    <n v="94226157996.966019"/>
    <n v="94142455751.321396"/>
    <n v="94009592236.86937"/>
    <n v="93893655327.37706"/>
    <n v="93786108930.865952"/>
    <n v="93706927329.151337"/>
    <n v="93627127355.743851"/>
    <n v="93538880804.560593"/>
    <n v="93510354326.935867"/>
    <n v="93541169971.338379"/>
    <n v="93576604723.960968"/>
    <n v="93585759506.01973"/>
    <n v="93593313852.673233"/>
    <n v="93608535471.385635"/>
    <n v="93654647926.636688"/>
    <n v="93706625101.825562"/>
    <n v="93732664997.536636"/>
    <n v="93758718219.38269"/>
    <n v="93784785351.18634"/>
    <n v="93810866971.702942"/>
    <n v="93836963654.642807"/>
    <n v="93863075968.694061"/>
    <n v="93889204477.544556"/>
    <n v="93915349739.904633"/>
    <n v="93941512309.529404"/>
    <n v="93967692735.240982"/>
    <n v="93993891560.951035"/>
    <n v="94020109325.683014"/>
    <n v="94046346563.594391"/>
    <n v="94072603803.999069"/>
    <n v="94098881571.389572"/>
    <n v="94125180385.459351"/>
    <n v="94151500761.125015"/>
    <n v="94177843208.548447"/>
    <n v="94204208233.159164"/>
    <n v="94230596335.676346"/>
    <m/>
  </r>
  <r>
    <x v="0"/>
    <x v="0"/>
    <x v="1"/>
    <s v="NB"/>
    <n v="146"/>
    <x v="3"/>
    <s v="All"/>
    <s v="Commercial Water Heater"/>
    <s v="Propane/LPG"/>
    <s v="Water heating"/>
    <s v="Per unit"/>
    <s v="All"/>
    <s v="RPP"/>
    <s v="Energy Index"/>
    <n v="12014064203.140646"/>
    <n v="9084636491.7783527"/>
    <n v="9226828875.766222"/>
    <n v="8576679083.2642994"/>
    <n v="8824103329.6562939"/>
    <n v="8888149196.0032177"/>
    <n v="8886061292.211071"/>
    <n v="8904074325.3893623"/>
    <n v="8867104249.012249"/>
    <n v="8836382247.4793606"/>
    <n v="8859929881.9145985"/>
    <n v="8882004857.2165775"/>
    <n v="8894903342.3200817"/>
    <n v="8902743413.0648575"/>
    <n v="8902662788.3395061"/>
    <n v="8917968211.1555119"/>
    <n v="8926584049.1076927"/>
    <n v="8931590430.0284195"/>
    <n v="8937470654.2160854"/>
    <n v="8942043522.6888657"/>
    <n v="8949308395.1157799"/>
    <n v="8959620431.7500858"/>
    <n v="8976477603.7240334"/>
    <n v="8995096220.5528812"/>
    <n v="9015248095.3234463"/>
    <n v="9024379625.5977135"/>
    <n v="9042120571.9423771"/>
    <n v="9063794216.7675991"/>
    <n v="9095134247.1156559"/>
    <n v="9126603658.6743183"/>
    <n v="9156447222.4659634"/>
    <n v="9189428737.0425167"/>
    <n v="9226426883.5036602"/>
    <n v="9267759783.3051643"/>
    <n v="9302677493.3289146"/>
    <n v="9337727367.714077"/>
    <n v="9372909966.6197491"/>
    <n v="9408225852.4200172"/>
    <n v="9443675589.7117062"/>
    <n v="9479259745.322176"/>
    <n v="9514978888.317152"/>
    <n v="9550833590.0085773"/>
    <n v="9586824423.9624958"/>
    <n v="9622951966.0069637"/>
    <n v="9659216794.2400169"/>
    <n v="9695619489.0376244"/>
    <n v="9732160633.0617046"/>
    <n v="9768840811.2681847"/>
    <n v="9805660610.9150372"/>
    <n v="9842620621.5704193"/>
    <n v="9879721435.1207905"/>
    <n v="9916963645.7790852"/>
    <n v="9954347850.0929165"/>
    <n v="9991874646.9527874"/>
    <m/>
  </r>
  <r>
    <x v="0"/>
    <x v="0"/>
    <x v="0"/>
    <s v="NB"/>
    <n v="147"/>
    <x v="3"/>
    <s v="All"/>
    <s v="Steam Boiler"/>
    <s v="Natural Gas"/>
    <s v="Steam Production"/>
    <s v="Per unit"/>
    <s v="All"/>
    <s v="Natural Gas"/>
    <s v="Energy Index"/>
    <n v="1366827797196.4041"/>
    <n v="1561226645405.554"/>
    <n v="1596624754494.4521"/>
    <n v="1506462259541.2571"/>
    <n v="1568384690804.9114"/>
    <n v="1595554356728.7078"/>
    <n v="1608399095338.7708"/>
    <n v="1625341099504.5977"/>
    <n v="1633622687344.1143"/>
    <n v="1639146017646.8623"/>
    <n v="1648370388103.8286"/>
    <n v="1654844851878.2939"/>
    <n v="1657929368943.3423"/>
    <n v="1659574734416.9585"/>
    <n v="1660242783887.1631"/>
    <n v="1662310975074.7573"/>
    <n v="1663372846776.9321"/>
    <n v="1663021318406.8835"/>
    <n v="1662437082231.4363"/>
    <n v="1660960319090.6731"/>
    <n v="1658616201087.8169"/>
    <n v="1656570720070.2686"/>
    <n v="1654673273316.4045"/>
    <n v="1653276268135.2625"/>
    <n v="1651868352989.6829"/>
    <n v="1650311414426.2874"/>
    <n v="1649808120274.8872"/>
    <n v="1650351802316.6533"/>
    <n v="1650976979528.7114"/>
    <n v="1651138497832.0977"/>
    <n v="1651271779569.0989"/>
    <n v="1651540335391.9934"/>
    <n v="1652353899875.4841"/>
    <n v="1653270935922.5911"/>
    <n v="1653730359177.9565"/>
    <n v="1654190017547.0249"/>
    <n v="1654649921330.2102"/>
    <n v="1655110080738.5232"/>
    <n v="1655570505893.9653"/>
    <n v="1656031206829.9314"/>
    <n v="1656492193491.5957"/>
    <n v="1656953475736.3142"/>
    <n v="1657415063334.0181"/>
    <n v="1657876965967.6045"/>
    <n v="1658339193233.3359"/>
    <n v="1658801754641.2314"/>
    <n v="1659264659615.4595"/>
    <n v="1659727917494.7334"/>
    <n v="1660191537532.7024"/>
    <n v="1660655528898.3457"/>
    <n v="1661119900676.3635"/>
    <n v="1661584661867.5696"/>
    <n v="1662049821389.2834"/>
    <n v="1662515388075.7202"/>
    <m/>
  </r>
  <r>
    <x v="0"/>
    <x v="0"/>
    <x v="0"/>
    <s v="NB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49"/>
    <x v="3"/>
    <s v="All"/>
    <s v="Steam Boiler"/>
    <s v="Propane/LPG"/>
    <s v="Steam Production"/>
    <s v="Per unit"/>
    <s v="All"/>
    <s v="RPP"/>
    <s v="Energy Index"/>
    <n v="91686191870.306549"/>
    <n v="69330054374.059158"/>
    <n v="70415205741.687088"/>
    <n v="65453541011.762611"/>
    <n v="67341776878.034447"/>
    <n v="67830547496.460876"/>
    <n v="67814613509.056061"/>
    <n v="67952081262.534462"/>
    <n v="67669941475.460083"/>
    <n v="67435484319.284096"/>
    <n v="67615189778.853447"/>
    <n v="67783656534.719482"/>
    <n v="67882092248.066765"/>
    <n v="67941924309.759468"/>
    <n v="67941309016.390533"/>
    <n v="68058113447.367149"/>
    <n v="68123865832.093109"/>
    <n v="68162072386.836967"/>
    <n v="68206947739.090355"/>
    <n v="68241845912.523071"/>
    <n v="68297288307.035416"/>
    <n v="68375985353.550247"/>
    <n v="68504632069.420982"/>
    <n v="68646721377.923523"/>
    <n v="68800511854.278519"/>
    <n v="68870199781.913956"/>
    <n v="69005591085.224319"/>
    <n v="69170995058.798462"/>
    <n v="69410168746.164139"/>
    <n v="69650329815.509735"/>
    <n v="69878083111.116348"/>
    <n v="70129783902.997299"/>
    <n v="70412137908.929398"/>
    <n v="70727572895.598282"/>
    <n v="70994049901.778458"/>
    <n v="71261535529.753372"/>
    <n v="71530034054.417358"/>
    <n v="71799549767.568527"/>
    <n v="72070086977.967972"/>
    <n v="72341650011.399353"/>
    <n v="72614243210.728561"/>
    <n v="72887870935.963547"/>
    <n v="73162537564.314728"/>
    <n v="73438247490.255188"/>
    <n v="73715005125.581467"/>
    <n v="73992814899.474396"/>
    <n v="74271681258.560165"/>
    <n v="74551608666.971802"/>
    <n v="74832601606.41066"/>
    <n v="75114664576.208344"/>
    <n v="75397802093.388794"/>
    <n v="75682018692.730606"/>
    <n v="75967318926.82962"/>
    <n v="76253707366.161652"/>
    <m/>
  </r>
  <r>
    <x v="0"/>
    <x v="0"/>
    <x v="2"/>
    <s v="NB"/>
    <n v="150"/>
    <x v="3"/>
    <s v="All"/>
    <s v="Steam Boiler"/>
    <s v="Heavy Fuel Oil"/>
    <s v="Steam Production"/>
    <s v="Per unit"/>
    <s v="All"/>
    <s v="RPP"/>
    <s v="Energy Index"/>
    <n v="532713189844.35779"/>
    <n v="402820028450.20483"/>
    <n v="409124952176.67773"/>
    <n v="380296791781.97906"/>
    <n v="391267780226.16107"/>
    <n v="394107625026.4823"/>
    <n v="394015045706.91193"/>
    <n v="394813757966.22137"/>
    <n v="393174475290.29785"/>
    <n v="391812237236.77472"/>
    <n v="392856358130.51904"/>
    <n v="393835180143.62079"/>
    <n v="394407109261.6499"/>
    <n v="394754744252.14417"/>
    <n v="394751169287.51129"/>
    <n v="395429823943.61841"/>
    <n v="395811857070.88342"/>
    <n v="396033843994.27271"/>
    <n v="396294577825.14337"/>
    <n v="396497342460.79736"/>
    <n v="396819472699.06775"/>
    <n v="397276716628.87939"/>
    <n v="398024177080.40991"/>
    <n v="398849741401.83191"/>
    <n v="399743291603.40027"/>
    <n v="400148190939.57104"/>
    <n v="400934838651.64612"/>
    <n v="401895865351.2854"/>
    <n v="403285507295.44678"/>
    <n v="404680886105.68793"/>
    <n v="406004173529.07422"/>
    <n v="407466600193.26508"/>
    <n v="409107127519.10468"/>
    <n v="410939861265.69318"/>
    <n v="412488140380.42847"/>
    <n v="414042279768.37042"/>
    <n v="415602304267.42017"/>
    <n v="417168238813.69324"/>
    <n v="418740108441.8631"/>
    <n v="420317938285.50714"/>
    <n v="421901753577.45361"/>
    <n v="423491579650.12958"/>
    <n v="425087441935.91119"/>
    <n v="426689365967.47363"/>
    <n v="428297377378.1449"/>
    <n v="429911501902.25842"/>
    <n v="431531765375.50854"/>
    <n v="433158193735.30743"/>
    <n v="434790813021.14221"/>
    <n v="436429649374.9353"/>
    <n v="438074729041.40424"/>
    <n v="439726078368.42462"/>
    <n v="441383723807.39337"/>
    <n v="443047691913.5932"/>
    <m/>
  </r>
  <r>
    <x v="0"/>
    <x v="0"/>
    <x v="5"/>
    <s v="NB"/>
    <n v="151"/>
    <x v="3"/>
    <s v="All"/>
    <s v="Steam Boiler"/>
    <s v="Diesel"/>
    <s v="Steam Production"/>
    <s v="Per unit"/>
    <s v="All"/>
    <s v="RPP"/>
    <s v="Energy Index"/>
    <n v="18501427701.637886"/>
    <n v="13990165393.352924"/>
    <n v="14209138928.668919"/>
    <n v="13207920758.212938"/>
    <n v="13588949336.789793"/>
    <n v="13687578738.61175"/>
    <n v="13684363406.946697"/>
    <n v="13712103131.439613"/>
    <n v="13655169925.186529"/>
    <n v="13607858633.969877"/>
    <n v="13644121537.903276"/>
    <n v="13678116575.107939"/>
    <n v="13697979993.978363"/>
    <n v="13710053552.068914"/>
    <n v="13709929391.543228"/>
    <n v="13733499448.177294"/>
    <n v="13746767672.840157"/>
    <n v="13754477403.12672"/>
    <n v="13763532835.230127"/>
    <n v="13770574964.688377"/>
    <n v="13781762728.43722"/>
    <n v="13797643066.432783"/>
    <n v="13823602786.911764"/>
    <n v="13852275098.574072"/>
    <n v="13883308597.964111"/>
    <n v="13897370978.880182"/>
    <n v="13924691694.884731"/>
    <n v="13958068690.87748"/>
    <n v="14006331734.577555"/>
    <n v="14054794022.852448"/>
    <n v="14100752536.850235"/>
    <n v="14151543434.677223"/>
    <n v="14208519868.319595"/>
    <n v="14272171738.698038"/>
    <n v="14325944340.257988"/>
    <n v="14379920472.391449"/>
    <n v="14434100997.732645"/>
    <n v="14488486782.326853"/>
    <n v="14543078695.642313"/>
    <n v="14597877610.582256"/>
    <n v="14652884403.496954"/>
    <n v="14708099954.195795"/>
    <n v="14763525145.959463"/>
    <n v="14819160865.55208"/>
    <n v="14875008003.233494"/>
    <n v="14931067452.771532"/>
    <n v="14987340111.45434"/>
    <n v="15043826880.102785"/>
    <n v="15100528663.082848"/>
    <n v="15157446368.31815"/>
    <n v="15214580907.302443"/>
    <n v="15271933195.112217"/>
    <n v="15329504150.41931"/>
    <n v="15387294695.503586"/>
    <m/>
  </r>
  <r>
    <x v="0"/>
    <x v="0"/>
    <x v="7"/>
    <s v="NB"/>
    <n v="152"/>
    <x v="3"/>
    <s v="All"/>
    <s v="Steam Boiler"/>
    <s v="Coal"/>
    <s v="Steam Production"/>
    <s v="Per unit"/>
    <s v="All"/>
    <s v="Other"/>
    <s v="Energy Index"/>
    <n v="33304779292.688366"/>
    <n v="34474947213.782829"/>
    <n v="34303922671.469021"/>
    <n v="34132898129.155212"/>
    <n v="34104239052.277233"/>
    <n v="34070294167.806198"/>
    <n v="33973228650.453026"/>
    <n v="33886257500.508186"/>
    <n v="33760739568.360565"/>
    <n v="33628781935.880463"/>
    <n v="33536276420.415737"/>
    <n v="33424874558.99353"/>
    <n v="33305282256.8652"/>
    <n v="33176574026.452744"/>
    <n v="33039051100.785824"/>
    <n v="32902402603.881756"/>
    <n v="32759360375.966084"/>
    <n v="32608216720.960941"/>
    <n v="32455364925.759331"/>
    <n v="32303028370.642448"/>
    <n v="32153169366.036888"/>
    <n v="32006061489.492111"/>
    <n v="31857505015.361103"/>
    <n v="31707893063.61525"/>
    <n v="31553233551.239773"/>
    <n v="31363126230.433784"/>
    <n v="31174601830.278393"/>
    <n v="30993127238.445599"/>
    <n v="30839378929.815018"/>
    <n v="30684071530.294113"/>
    <n v="30525138094.456654"/>
    <n v="30367304634.175926"/>
    <n v="30209587677.362972"/>
    <n v="30057213880.889355"/>
    <n v="29903182195.090771"/>
    <n v="29749941794.93618"/>
    <n v="29597488787.596447"/>
    <n v="29445819295.752895"/>
    <n v="29294929457.591534"/>
    <n v="29144815426.796387"/>
    <n v="28995473372.541859"/>
    <n v="28846899479.484257"/>
    <n v="28699089947.752354"/>
    <n v="28552040992.937092"/>
    <n v="28405748846.080486"/>
    <n v="28260209753.663589"/>
    <n v="28115419977.593693"/>
    <n v="27971375795.190685"/>
    <n v="27828073499.172581"/>
    <n v="27685509397.640327"/>
    <n v="27543679814.06176"/>
    <n v="27402581087.254848"/>
    <n v="27262209571.370216"/>
    <n v="27122561635.872784"/>
    <m/>
  </r>
  <r>
    <x v="0"/>
    <x v="0"/>
    <x v="8"/>
    <s v="NB"/>
    <n v="153"/>
    <x v="3"/>
    <s v="All"/>
    <s v="Steam Boiler"/>
    <s v="Petroleum Coke"/>
    <s v="Steam Production"/>
    <s v="Per unit"/>
    <s v="All"/>
    <s v="Other"/>
    <s v="Energy Index"/>
    <n v="19928836343775.992"/>
    <n v="20629038701800.559"/>
    <n v="20526701434089.273"/>
    <n v="20424364166377.992"/>
    <n v="20407215214636.094"/>
    <n v="20386903353645.012"/>
    <n v="20328821515211.09"/>
    <n v="20276779920860.66"/>
    <n v="20201672792661.547"/>
    <n v="20122712291560.574"/>
    <n v="20067359056447.02"/>
    <n v="20000698669805.074"/>
    <n v="19929137306309.895"/>
    <n v="19852121174857.852"/>
    <n v="19769830526568.379"/>
    <n v="19688063116927.5"/>
    <n v="19602469841400.035"/>
    <n v="19512028852780.156"/>
    <n v="19420565751203.801"/>
    <n v="19329410957790.547"/>
    <n v="19239738675287.805"/>
    <n v="19151712606393.102"/>
    <n v="19062819729045.152"/>
    <n v="18973295277457.797"/>
    <n v="18880750478284.91"/>
    <n v="18766994501978.895"/>
    <n v="18654185710048.836"/>
    <n v="18545595366020.242"/>
    <n v="18453595810824.156"/>
    <n v="18360663330448.609"/>
    <n v="18265561110898.578"/>
    <n v="18171117092162.891"/>
    <n v="18076742786501.191"/>
    <n v="17985565708691.543"/>
    <n v="17893396586924.992"/>
    <n v="17801700952821.031"/>
    <n v="17710476476997.613"/>
    <n v="17619720839353.816"/>
    <n v="17529431729066.373"/>
    <n v="17439606844585.668"/>
    <n v="17350243893631.205"/>
    <n v="17261340593186.494"/>
    <n v="17172894669493.436"/>
    <n v="17084903858046.143"/>
    <n v="16997365903584.301"/>
    <n v="16910278560085.984"/>
    <n v="16823639590759.969"/>
    <n v="16737446768037.596"/>
    <n v="16651697873564.09"/>
    <n v="16566390698189.486"/>
    <n v="16481523041959.025"/>
    <n v="16397092714103.127"/>
    <n v="16313097533026.918"/>
    <n v="16229535326299.262"/>
    <m/>
  </r>
  <r>
    <x v="0"/>
    <x v="0"/>
    <x v="3"/>
    <s v="NB"/>
    <n v="154"/>
    <x v="3"/>
    <s v="All"/>
    <s v="Steam Boiler"/>
    <s v="Biomass"/>
    <s v="Steam Production"/>
    <s v="Per unit"/>
    <s v="All"/>
    <s v="Biofuels &amp; Emerging Energy"/>
    <s v="Energy Index"/>
    <n v="4033078794995.8311"/>
    <n v="4238822220802.3379"/>
    <n v="4276330058918.8784"/>
    <n v="3805267179952.6528"/>
    <n v="3919634781528.0122"/>
    <n v="4100537196580.8975"/>
    <n v="4185382506062.7661"/>
    <n v="4332438212320.3101"/>
    <n v="4444885276490.623"/>
    <n v="4538180058376.2266"/>
    <n v="4642735325447.3164"/>
    <n v="4734754563107.2891"/>
    <n v="4804117156855.8662"/>
    <n v="4867077078020.4629"/>
    <n v="4921187921615.3711"/>
    <n v="4976789492960.1582"/>
    <n v="5023756941643.8672"/>
    <n v="5058885520425.793"/>
    <n v="5089997083943.0938"/>
    <n v="5114745781425.4473"/>
    <n v="5131693117178.1592"/>
    <n v="5146884019528.1641"/>
    <n v="5161173005920.1777"/>
    <n v="5174801239975.1729"/>
    <n v="5184187581450.1631"/>
    <n v="5183990243839.2617"/>
    <n v="5187101376550.2236"/>
    <n v="5191417205277.6387"/>
    <n v="5195598695470.292"/>
    <n v="5193865535914.9111"/>
    <n v="5191124486275.2139"/>
    <n v="5188352553278.6064"/>
    <n v="5187608640995.3555"/>
    <n v="5183692367079.0459"/>
    <n v="5181315159713.1182"/>
    <n v="5178939378910.1338"/>
    <n v="5176565055540.9258"/>
    <n v="5174192220103.5459"/>
    <n v="5171820902725.7109"/>
    <n v="5169451133167.2314"/>
    <n v="5167082940822.4248"/>
    <n v="5164716354722.5361"/>
    <n v="5162351403538.1455"/>
    <n v="5159988115581.5439"/>
    <n v="5157626518809.1396"/>
    <n v="5155266640823.8232"/>
    <n v="5152908508877.3389"/>
    <n v="5150552149872.6406"/>
    <n v="5148197590366.2471"/>
    <n v="5145844856570.582"/>
    <n v="5143493974356.2979"/>
    <n v="5141144969254.6182"/>
    <n v="5138797866459.6377"/>
    <n v="5136452690830.627"/>
    <m/>
  </r>
  <r>
    <x v="0"/>
    <x v="0"/>
    <x v="0"/>
    <s v="NB"/>
    <n v="155"/>
    <x v="3"/>
    <s v="All"/>
    <s v="Oven/Furnace/Kiln/Other"/>
    <s v="Natural Gas"/>
    <s v="Process heat (Low, &lt;100 C)"/>
    <s v="Per unit"/>
    <s v="All"/>
    <s v="Natural Gas"/>
    <s v="Energy Index"/>
    <n v="512425270154.72595"/>
    <n v="585305615810.31494"/>
    <n v="598576406505.42017"/>
    <n v="564774386288.25574"/>
    <n v="587989175037.79712"/>
    <n v="598175113185.65466"/>
    <n v="602990620059.18262"/>
    <n v="609342196372.92419"/>
    <n v="612446972918.05957"/>
    <n v="614517675627.16809"/>
    <n v="617975902430.21802"/>
    <n v="620403186141.84753"/>
    <n v="621559575039.99292"/>
    <n v="622176424396.62024"/>
    <n v="622426876890.30554"/>
    <n v="623202244080.09241"/>
    <n v="623600340969.08789"/>
    <n v="623468552589.92371"/>
    <n v="623249521794.19971"/>
    <n v="622695881640.76379"/>
    <n v="621817069179.27319"/>
    <n v="621050216057.64099"/>
    <n v="620338861147.06091"/>
    <n v="619815122341.90747"/>
    <n v="619287293378.88208"/>
    <n v="618703595369.81396"/>
    <n v="618514909829.44995"/>
    <n v="618718736835.09167"/>
    <n v="618953116471.23938"/>
    <n v="619013669863.85938"/>
    <n v="619063637336.15515"/>
    <n v="619164319214.57532"/>
    <n v="619469325449.52026"/>
    <n v="619813123289.41223"/>
    <n v="619985361581.77698"/>
    <n v="620157688018.53223"/>
    <n v="620330106461.31433"/>
    <n v="620502620738.24268"/>
    <n v="620675234644.06714"/>
    <n v="620847951940.31848"/>
    <n v="621020776355.45374"/>
    <n v="621193711585.00671"/>
    <n v="621366761291.73535"/>
    <n v="621539929105.76892"/>
    <n v="621713218624.75671"/>
    <n v="621886633414.01563"/>
    <n v="622060177006.67676"/>
    <n v="622233852903.83459"/>
    <n v="622407664574.69214"/>
    <n v="622581615456.71021"/>
    <n v="622755708955.7533"/>
    <n v="622929948446.23608"/>
    <n v="623104337271.27185"/>
    <n v="623278878742.8175"/>
    <m/>
  </r>
  <r>
    <x v="0"/>
    <x v="0"/>
    <x v="0"/>
    <s v="NB"/>
    <n v="156"/>
    <x v="3"/>
    <s v="All"/>
    <s v="Oven/Furnace/Kiln/Other"/>
    <s v="Natural Gas"/>
    <s v="Process heat (Intermediate, 100-300 C)"/>
    <s v="Per unit"/>
    <s v="All"/>
    <s v="Natural Gas"/>
    <s v="Energy Index"/>
    <n v="559386003562.18359"/>
    <n v="638945400159.07776"/>
    <n v="653432380024.0708"/>
    <n v="616532605358.5896"/>
    <n v="641874891655.72156"/>
    <n v="652994310554.28833"/>
    <n v="658251130039.97778"/>
    <n v="665184790609.43286"/>
    <n v="668574101489.85156"/>
    <n v="670834571807.14063"/>
    <n v="674609724562.94751"/>
    <n v="677259454414.38525"/>
    <n v="678521819488.81226"/>
    <n v="679195199426.3385"/>
    <n v="679468604403.97083"/>
    <n v="680315029392.84204"/>
    <n v="680749609497.95374"/>
    <n v="680605743496.35254"/>
    <n v="680366639828.72864"/>
    <n v="679762261842.55225"/>
    <n v="678802911437.04736"/>
    <n v="677965780780.12354"/>
    <n v="677189234415.76563"/>
    <n v="676617498058.89783"/>
    <n v="676041296705.4751"/>
    <n v="675404106239.6709"/>
    <n v="675198128789.88147"/>
    <n v="675420635330.33655"/>
    <n v="675676494468.4729"/>
    <n v="675742597219.98169"/>
    <n v="675797143914.42395"/>
    <n v="675907052689.18726"/>
    <n v="676240010934.54456"/>
    <n v="676615315805.11121"/>
    <n v="676803338714.2804"/>
    <n v="676991457845.75012"/>
    <n v="677179677415.05273"/>
    <n v="677368001601.13196"/>
    <n v="677556434546.50427"/>
    <n v="677744980357.42212"/>
    <n v="677933643104.03345"/>
    <n v="678122426820.5459"/>
    <n v="678311335505.38757"/>
    <n v="678500373121.36731"/>
    <n v="678689543595.83765"/>
    <n v="678878850820.85571"/>
    <n v="679068298653.34326"/>
    <n v="679257890915.24866"/>
    <n v="679447631393.70752"/>
    <n v="679637523841.203"/>
    <n v="679827571975.72681"/>
    <n v="680017779480.93921"/>
    <n v="680208150006.32935"/>
    <n v="680398687167.3761"/>
    <m/>
  </r>
  <r>
    <x v="0"/>
    <x v="0"/>
    <x v="0"/>
    <s v="NB"/>
    <n v="157"/>
    <x v="3"/>
    <s v="All"/>
    <s v="Oven/Furnace/Kiln/Other"/>
    <s v="Natural Gas"/>
    <s v="Process heat (High, &gt;300 C)"/>
    <s v="Per unit"/>
    <s v="All"/>
    <s v="Natural Gas"/>
    <s v="Energy Index"/>
    <n v="3904685768703.248"/>
    <n v="4460034743615.4834"/>
    <n v="4561158303643.9922"/>
    <n v="4303586565904.5005"/>
    <n v="4480483492214.1963"/>
    <n v="4558100444467.1982"/>
    <n v="4594794655805.5273"/>
    <n v="4643193731896.3896"/>
    <n v="4666852160738.3809"/>
    <n v="4682630936435.8203"/>
    <n v="4708982659836.8535"/>
    <n v="4727478586399.0684"/>
    <n v="4736290281560.6104"/>
    <n v="4740990679929.9756"/>
    <n v="4742899130478.3535"/>
    <n v="4748807436348.1357"/>
    <n v="4751840938689.9629"/>
    <n v="4750836709900.7627"/>
    <n v="4749167693010.332"/>
    <n v="4744948949411.9717"/>
    <n v="4738252389520.0186"/>
    <n v="4732408960936.1416"/>
    <n v="4726988429284.7646"/>
    <n v="4722997534264.3389"/>
    <n v="4718975472199.3438"/>
    <n v="4714527687435.4502"/>
    <n v="4713089901699.4014"/>
    <n v="4714643065554.8174"/>
    <n v="4716429040765.3369"/>
    <n v="4716890458232.7822"/>
    <n v="4717271210879.7246"/>
    <n v="4718038407816.9756"/>
    <n v="4720362558428.4316"/>
    <n v="4722982301464"/>
    <n v="4724294759003.0664"/>
    <n v="4725607888203.2832"/>
    <n v="4726921718490.3613"/>
    <n v="4728236279034.6084"/>
    <n v="4729551598752.0557"/>
    <n v="4730867706305.6074"/>
    <n v="4732184630106.1445"/>
    <n v="4733502398313.6699"/>
    <n v="4734821038838.4395"/>
    <n v="4736140579342.0723"/>
    <n v="4737461047238.6934"/>
    <n v="4738782469696.0547"/>
    <n v="4740104873636.6523"/>
    <n v="4741428285738.8574"/>
    <n v="4742752732438.0371"/>
    <n v="4744078239927.6738"/>
    <n v="4745404834160.4902"/>
    <n v="4746732540849.5625"/>
    <n v="4748061385469.4473"/>
    <n v="4749391393257.29"/>
    <m/>
  </r>
  <r>
    <x v="0"/>
    <x v="0"/>
    <x v="1"/>
    <s v="NB"/>
    <n v="158"/>
    <x v="3"/>
    <s v="All"/>
    <s v="Oven/Furnace/Kiln/Other"/>
    <s v="Propane/LPG"/>
    <s v="Process heat (Low, &lt;100 C)"/>
    <s v="Per unit"/>
    <s v="All"/>
    <s v="RPP"/>
    <s v="Energy Index"/>
    <n v="55769057305.513542"/>
    <n v="42170709640.231758"/>
    <n v="42830763979.624573"/>
    <n v="39812781020.474998"/>
    <n v="40961319661.728607"/>
    <n v="41258619353.996696"/>
    <n v="41248927344.343369"/>
    <n v="41332543501.422295"/>
    <n v="41160929110.721313"/>
    <n v="41018318164.495499"/>
    <n v="41127625835.240654"/>
    <n v="41230097450.325905"/>
    <n v="41289971972.613174"/>
    <n v="41326365431.750053"/>
    <n v="41325991173.309906"/>
    <n v="41397038654.634987"/>
    <n v="41437033210.379471"/>
    <n v="41460272735.301285"/>
    <n v="41487568624.031883"/>
    <n v="41508795792.423607"/>
    <n v="41542519191.919662"/>
    <n v="41590387469.654091"/>
    <n v="41668638141.027916"/>
    <n v="41755065405.883553"/>
    <n v="41848610024.914246"/>
    <n v="41890998414.600029"/>
    <n v="41973351549.777298"/>
    <n v="42073960196.430038"/>
    <n v="42219440020.64975"/>
    <n v="42365520429.985924"/>
    <n v="42504053684.940727"/>
    <n v="42657153247.698311"/>
    <n v="42828897939.194954"/>
    <n v="43020764473.171913"/>
    <n v="43182851818.333817"/>
    <n v="43345552667.945236"/>
    <n v="43508869622.254044"/>
    <n v="43672805291.790031"/>
    <n v="43837362297.400902"/>
    <n v="44002543270.288475"/>
    <n v="44168350852.045029"/>
    <n v="44334787694.689697"/>
    <n v="44501856460.70517"/>
    <n v="44669559823.074303"/>
    <n v="44837900465.317169"/>
    <n v="45006881081.527969"/>
    <n v="45176504376.412247"/>
    <n v="45346773065.324272"/>
    <n v="45517689874.304367"/>
    <n v="45689257540.116714"/>
    <n v="45861478810.286964"/>
    <n v="46034356443.140259"/>
    <n v="46207893207.839249"/>
    <n v="46382091884.422272"/>
    <m/>
  </r>
  <r>
    <x v="0"/>
    <x v="0"/>
    <x v="1"/>
    <s v="NB"/>
    <n v="159"/>
    <x v="3"/>
    <s v="All"/>
    <s v="Oven/Furnace/Kiln/Other"/>
    <s v="Propane/LPG"/>
    <s v="Process heat (Intermediate, 100-300 C)"/>
    <s v="Per unit"/>
    <s v="All"/>
    <s v="RPP"/>
    <s v="Energy Index"/>
    <n v="40427570351.23468"/>
    <n v="30569986532.180649"/>
    <n v="31048466795.801731"/>
    <n v="28860699523.146313"/>
    <n v="29693287143.661839"/>
    <n v="29908802786.300835"/>
    <n v="29901776947.582451"/>
    <n v="29962391170.524933"/>
    <n v="29837986111.7243"/>
    <n v="29734605951.82996"/>
    <n v="29813844220.548958"/>
    <n v="29888126961.337803"/>
    <n v="29931530626.003586"/>
    <n v="29957912623.488693"/>
    <n v="29957641319.648361"/>
    <n v="30009144378.662121"/>
    <n v="30038136848.575481"/>
    <n v="30054983422.17918"/>
    <n v="30074770496.145847"/>
    <n v="30090158291.546669"/>
    <n v="30114604734.995422"/>
    <n v="30149304947.966564"/>
    <n v="30206029674.451836"/>
    <n v="30268681698.693069"/>
    <n v="30336493167.087196"/>
    <n v="30367220952.151043"/>
    <n v="30426919597.365448"/>
    <n v="30499851852.938908"/>
    <n v="30605311692.363991"/>
    <n v="30711206902.193745"/>
    <n v="30811631101.225658"/>
    <n v="30922614568.459442"/>
    <n v="31047114083.663639"/>
    <n v="31186200132.00597"/>
    <n v="31303698936.292377"/>
    <n v="31421642476.342522"/>
    <n v="31540032637.103149"/>
    <n v="31658871310.974506"/>
    <n v="31778160397.836376"/>
    <n v="31897901805.074356"/>
    <n v="32018097447.606194"/>
    <n v="32138749247.90818"/>
    <n v="32259859136.041729"/>
    <n v="32381429049.679966"/>
    <n v="32503460934.13451"/>
    <n v="32625956742.382317"/>
    <n v="32748918435.092594"/>
    <n v="32872347980.653923"/>
    <n v="32996247355.201324"/>
    <n v="33120618542.643646"/>
    <n v="33245463534.690853"/>
    <n v="33370784330.88155"/>
    <n v="33496582938.610584"/>
    <n v="33622861373.156685"/>
    <m/>
  </r>
  <r>
    <x v="0"/>
    <x v="0"/>
    <x v="1"/>
    <s v="NB"/>
    <n v="160"/>
    <x v="3"/>
    <s v="All"/>
    <s v="Oven/Furnace/Kiln/Other"/>
    <s v="Propane/LPG"/>
    <s v="Process heat (High, &gt;300 C)"/>
    <s v="Per unit"/>
    <s v="All"/>
    <s v="RPP"/>
    <s v="Energy Index"/>
    <n v="362551826435.77692"/>
    <n v="274149654680.41565"/>
    <n v="278440634622.62225"/>
    <n v="258820879746.76645"/>
    <n v="266287471477.68658"/>
    <n v="268220201770.04413"/>
    <n v="268157194504.52057"/>
    <n v="268700778920.91901"/>
    <n v="267585122429.71359"/>
    <n v="266658015867.00693"/>
    <n v="267368619516.89468"/>
    <n v="268034782314.00739"/>
    <n v="268424023561.05414"/>
    <n v="268660615601.836"/>
    <n v="268658182566.60843"/>
    <n v="269120058656.37192"/>
    <n v="269380061244.42386"/>
    <n v="269531140222.85715"/>
    <n v="269708589417.65439"/>
    <n v="269846586167.8652"/>
    <n v="270065820285.70117"/>
    <n v="270377009542.96042"/>
    <n v="270885713207.62863"/>
    <n v="271447572493.78442"/>
    <n v="272055701340.16293"/>
    <n v="272331266121.83145"/>
    <n v="272866639696.60187"/>
    <n v="273520691429.97372"/>
    <n v="274466448423.70361"/>
    <n v="275416109790.95929"/>
    <n v="276316707488.54651"/>
    <n v="277312000017.88245"/>
    <n v="278428503587.98309"/>
    <n v="279675818240.33905"/>
    <n v="280729539889.4007"/>
    <n v="281787249899.92017"/>
    <n v="282848965175.97754"/>
    <n v="283914702688.49536"/>
    <n v="284984479475.47229"/>
    <n v="286058312642.21851"/>
    <n v="287136219361.59198"/>
    <n v="288218216874.23529"/>
    <n v="289304322488.81403"/>
    <n v="290394553582.25476"/>
    <n v="291488927599.98608"/>
    <n v="292587462056.17834"/>
    <n v="293690174533.98584"/>
    <n v="294797082685.78949"/>
    <n v="295908204233.44"/>
    <n v="297023556968.50299"/>
    <n v="298143158752.50409"/>
    <n v="299267027517.17584"/>
    <n v="300395181264.70483"/>
    <n v="301527638067.97998"/>
    <m/>
  </r>
  <r>
    <x v="0"/>
    <x v="0"/>
    <x v="2"/>
    <s v="NB"/>
    <n v="161"/>
    <x v="3"/>
    <s v="All"/>
    <s v="Oven/Furnace/Kiln/Other"/>
    <s v="Heavy Fuel Oil"/>
    <s v="Process heat (Low, &lt;100 C)"/>
    <s v="Per unit"/>
    <s v="All"/>
    <s v="RPP"/>
    <s v="Energy Index"/>
    <n v="445109201767.80457"/>
    <n v="336576801058.63446"/>
    <n v="341844888315.71405"/>
    <n v="317757481233.73889"/>
    <n v="326924304961.94507"/>
    <n v="329297140995.12976"/>
    <n v="329219786223.70715"/>
    <n v="329887151295.49609"/>
    <n v="328517446513.89441"/>
    <n v="327379226728.5"/>
    <n v="328251643305.41907"/>
    <n v="329069499317.30371"/>
    <n v="329547375439.10217"/>
    <n v="329837842309.59705"/>
    <n v="329834855243.22736"/>
    <n v="330401906027.8045"/>
    <n v="330721114306.41968"/>
    <n v="330906595770.28497"/>
    <n v="331124452263.31946"/>
    <n v="331293872519.55353"/>
    <n v="331563028861.00562"/>
    <n v="331945079623.95203"/>
    <n v="332569621180.79047"/>
    <n v="333259422528.15985"/>
    <n v="334006029566.50964"/>
    <n v="334344343735.85089"/>
    <n v="335001628259.43573"/>
    <n v="335804615373.9071"/>
    <n v="336965732515.92767"/>
    <n v="338131643103.89636"/>
    <n v="339237317639.39069"/>
    <n v="340459250149.32562"/>
    <n v="341829994899.79083"/>
    <n v="343361337976.23175"/>
    <n v="344655004613.38593"/>
    <n v="345953567809.47437"/>
    <n v="347257048317.83783"/>
    <n v="348565466973.88019"/>
    <n v="349878844695.35571"/>
    <n v="351197202482.65778"/>
    <n v="352520561419.10895"/>
    <n v="353848942671.25177"/>
    <n v="355182367489.14142"/>
    <n v="356520857206.63788"/>
    <n v="357864433241.7019"/>
    <n v="359213117096.68945"/>
    <n v="360566930358.64868"/>
    <n v="361925894699.61816"/>
    <n v="363290031876.92548"/>
    <n v="364659363733.48798"/>
    <n v="366033912198.11371"/>
    <n v="367413699285.80457"/>
    <n v="368798747098.05975"/>
    <n v="370189077823.18054"/>
    <m/>
  </r>
  <r>
    <x v="0"/>
    <x v="0"/>
    <x v="2"/>
    <s v="NB"/>
    <n v="162"/>
    <x v="3"/>
    <s v="All"/>
    <s v="Oven/Furnace/Kiln/Other"/>
    <s v="Heavy Fuel Oil"/>
    <s v="Process heat (Intermediate, 100-300 C)"/>
    <s v="Per unit"/>
    <s v="All"/>
    <s v="RPP"/>
    <s v="Energy Index"/>
    <n v="140086858501.77515"/>
    <n v="105929031612.06108"/>
    <n v="107587028775.96266"/>
    <n v="100006126889.04198"/>
    <n v="102891152706.13084"/>
    <n v="103637942806.87122"/>
    <n v="103613597349.90096"/>
    <n v="103823633619.67346"/>
    <n v="103392553697.78601"/>
    <n v="103034327821.10858"/>
    <n v="103308898863.63045"/>
    <n v="103566298348.87289"/>
    <n v="103716697766.34143"/>
    <n v="103808114864.04434"/>
    <n v="103807174760.48727"/>
    <n v="103985639646.64754"/>
    <n v="104086102375.30235"/>
    <n v="104144477972.75125"/>
    <n v="104213042791.4344"/>
    <n v="104266363530.18376"/>
    <n v="104351073678.09827"/>
    <n v="104471314488.57085"/>
    <n v="104667873140.59113"/>
    <n v="104884970660.38962"/>
    <n v="105119946334.04979"/>
    <n v="105226422158.36755"/>
    <n v="105433285830.66447"/>
    <n v="105686005706.67905"/>
    <n v="106051437946.97469"/>
    <n v="106418378803.0923"/>
    <n v="106766361885.86757"/>
    <n v="107150934224.38164"/>
    <n v="107582341450.15416"/>
    <n v="108064292935.35164"/>
    <n v="108471441775.29411"/>
    <n v="108880131683.2618"/>
    <n v="109290369190.84355"/>
    <n v="109702160855.45558"/>
    <n v="110115513260.4317"/>
    <n v="110530433015.11438"/>
    <n v="110946926754.94589"/>
    <n v="111365001141.55994"/>
    <n v="111784662862.87367"/>
    <n v="112205918633.17973"/>
    <n v="112628775193.23929"/>
    <n v="113053239310.37482"/>
    <n v="113479317778.56348"/>
    <n v="113907017418.53108"/>
    <n v="114336345077.8459"/>
    <n v="114767307631.01349"/>
    <n v="115199911979.57132"/>
    <n v="115634165052.18417"/>
    <n v="116070073804.7397"/>
    <n v="116507645220.44424"/>
    <m/>
  </r>
  <r>
    <x v="0"/>
    <x v="0"/>
    <x v="2"/>
    <s v="NB"/>
    <n v="163"/>
    <x v="3"/>
    <s v="All"/>
    <s v="Oven/Furnace/Kiln/Other"/>
    <s v="Heavy Fuel Oil"/>
    <s v="Process heat (High, &gt;300 C)"/>
    <s v="Per unit"/>
    <s v="All"/>
    <s v="RPP"/>
    <s v="Energy Index"/>
    <n v="3114842770488.7241"/>
    <n v="2355340692414.1919"/>
    <n v="2392206395126.7998"/>
    <n v="2223644420871.6631"/>
    <n v="2287793206169.1699"/>
    <n v="2304398145213.7144"/>
    <n v="2303856821984.333"/>
    <n v="2308526995642.5776"/>
    <n v="2298941898278.3101"/>
    <n v="2290976716575.2988"/>
    <n v="2297081826190.373"/>
    <n v="2302805124823.1626"/>
    <n v="2306149268186.772"/>
    <n v="2308181934840.335"/>
    <n v="2308161031560.7588"/>
    <n v="2312129212919.0073"/>
    <n v="2314363009917.5322"/>
    <n v="2315660996107.1812"/>
    <n v="2317185540465.3691"/>
    <n v="2318371131457.8921"/>
    <n v="2320254668533.6782"/>
    <n v="2322928232801.0469"/>
    <n v="2327298730524.8896"/>
    <n v="2332125911655.708"/>
    <n v="2337350615001.6812"/>
    <n v="2339718113674.6836"/>
    <n v="2344317744368.2554"/>
    <n v="2349936991506.6499"/>
    <n v="2358062407294.8408"/>
    <n v="2366221367279.373"/>
    <n v="2373958799621.189"/>
    <n v="2382509797060.6475"/>
    <n v="2392102172053.603"/>
    <n v="2402818402793.9385"/>
    <n v="2411871390591.4448"/>
    <n v="2420958644162.6909"/>
    <n v="2430080308738.0879"/>
    <n v="2439236530122.3237"/>
    <n v="2448427454696.3638"/>
    <n v="2457653229419.4785"/>
    <n v="2466914001831.2715"/>
    <n v="2476209920053.7134"/>
    <n v="2485541132793.1895"/>
    <n v="2494907789342.5459"/>
    <n v="2504310039583.1606"/>
    <n v="2513748033987.002"/>
    <n v="2523221923618.7095"/>
    <n v="2532731860137.6787"/>
    <n v="2542277995800.1514"/>
    <n v="2551860483461.3223"/>
    <n v="2561479476577.4409"/>
    <n v="2571135129207.9375"/>
    <n v="2580827596017.543"/>
    <n v="2590557032278.4224"/>
    <m/>
  </r>
  <r>
    <x v="0"/>
    <x v="0"/>
    <x v="5"/>
    <s v="NB"/>
    <n v="164"/>
    <x v="3"/>
    <s v="All"/>
    <s v="Oven/Furnace/Kiln/Other"/>
    <s v="Diesel"/>
    <s v="Process heat (Low, &lt;100 C)"/>
    <s v="Per unit"/>
    <s v="All"/>
    <s v="RPP"/>
    <s v="Energy Index"/>
    <n v="339367489890.35089"/>
    <n v="256618429088.73047"/>
    <n v="260635010956.41129"/>
    <n v="242269893257.40384"/>
    <n v="249259014009.24008"/>
    <n v="251068150745.36026"/>
    <n v="251009172646.26807"/>
    <n v="251517996117.79819"/>
    <n v="250473683235.07898"/>
    <n v="249605862956.41776"/>
    <n v="250271025174.30014"/>
    <n v="250894588427.41351"/>
    <n v="251258938612.24271"/>
    <n v="251480401148.50272"/>
    <n v="251478123700.15527"/>
    <n v="251910463900.35327"/>
    <n v="252153839934.44922"/>
    <n v="252295257767.56332"/>
    <n v="252461359503.73007"/>
    <n v="252590531686.34589"/>
    <n v="252795746298.00497"/>
    <n v="253087035734.20822"/>
    <n v="253563208996.03854"/>
    <n v="254089138702.38925"/>
    <n v="254658379139.41669"/>
    <n v="254916322201.45108"/>
    <n v="255417459895.36267"/>
    <n v="256029686558.77512"/>
    <n v="256914964617.26312"/>
    <n v="257803897373.77344"/>
    <n v="258646903966.88834"/>
    <n v="259578549879.99246"/>
    <n v="260623655672.90402"/>
    <n v="261791207487.04028"/>
    <n v="262777546115.09433"/>
    <n v="263767618058.27197"/>
    <n v="264761439139.67722"/>
    <n v="265759025244.9819"/>
    <n v="266760392322.64478"/>
    <n v="267765556384.13159"/>
    <n v="268774533504.1366"/>
    <n v="269787339820.80374"/>
    <n v="270803991535.95016"/>
    <n v="271824504915.28888"/>
    <n v="272848896288.6543"/>
    <n v="273877182050.22693"/>
    <n v="274909378658.75946"/>
    <n v="275945502637.80475"/>
    <n v="276985570575.94275"/>
    <n v="278029599127.01031"/>
    <n v="279077605010.33063"/>
    <n v="280129605010.94409"/>
    <n v="281185615979.83966"/>
    <n v="282245654834.18756"/>
    <m/>
  </r>
  <r>
    <x v="0"/>
    <x v="0"/>
    <x v="5"/>
    <s v="NB"/>
    <n v="165"/>
    <x v="3"/>
    <s v="All"/>
    <s v="Oven/Furnace/Kiln/Other"/>
    <s v="Diesel"/>
    <s v="Process heat (Intermediate, 100-300 C)"/>
    <s v="Per unit"/>
    <s v="All"/>
    <s v="RPP"/>
    <s v="Energy Index"/>
    <n v="801638445884.75464"/>
    <n v="606172378935.12793"/>
    <n v="615660165897.91821"/>
    <n v="572278920347.61633"/>
    <n v="588788303433.81921"/>
    <n v="593061763929.41638"/>
    <n v="592922448546.81213"/>
    <n v="594124368203.52087"/>
    <n v="591657539820.54602"/>
    <n v="589607614237.75659"/>
    <n v="591178830168.83105"/>
    <n v="592651782917.77637"/>
    <n v="593512434349.11621"/>
    <n v="594035563077.3468"/>
    <n v="594030183392.46765"/>
    <n v="595051437745.06409"/>
    <n v="595626329540.97913"/>
    <n v="595960380312.88611"/>
    <n v="596352738277.64722"/>
    <n v="596657862931.0343"/>
    <n v="597142611550.93433"/>
    <n v="597830682205.59851"/>
    <n v="598955477022.29968"/>
    <n v="600197804248.69312"/>
    <n v="601542438112.77039"/>
    <n v="602151739479.38867"/>
    <n v="603335504141.85339"/>
    <n v="604781678114.33875"/>
    <n v="606872841670.43408"/>
    <n v="608972638187.9353"/>
    <n v="610963950011.56824"/>
    <n v="613164641604.44006"/>
    <n v="615633342963.79956"/>
    <n v="618391280744.09937"/>
    <n v="620721164980.10803"/>
    <n v="623059867883.26318"/>
    <n v="625407426830.18115"/>
    <n v="627763879345.27344"/>
    <n v="630129263101.26367"/>
    <n v="632503615919.70789"/>
    <n v="634886975771.51758"/>
    <n v="637279380777.48218"/>
    <n v="639680869208.797"/>
    <n v="642091479487.5896"/>
    <n v="644511250187.45166"/>
    <n v="646940220033.97058"/>
    <n v="649378427905.26343"/>
    <n v="651825912832.51489"/>
    <n v="654282714000.51379"/>
    <n v="656748870748.19629"/>
    <n v="659224422569.18665"/>
    <n v="661709409112.34375"/>
    <n v="664203870182.30713"/>
    <n v="666707845740.047"/>
    <m/>
  </r>
  <r>
    <x v="0"/>
    <x v="0"/>
    <x v="5"/>
    <s v="NB"/>
    <n v="166"/>
    <x v="3"/>
    <s v="All"/>
    <s v="Oven/Furnace/Kiln/Other"/>
    <s v="Diesel"/>
    <s v="Process heat (High, &gt;300 C)"/>
    <s v="Per unit"/>
    <s v="All"/>
    <s v="RPP"/>
    <s v="Energy Index"/>
    <n v="2402640446.4180546"/>
    <n v="1816796939.5773809"/>
    <n v="1845233376.0043268"/>
    <n v="1715212746.7415771"/>
    <n v="1764694045.6387908"/>
    <n v="1777502299.890568"/>
    <n v="1777084749.0922356"/>
    <n v="1780687097.2522793"/>
    <n v="1773293612.4740312"/>
    <n v="1767149653.0087125"/>
    <n v="1771858842.0021238"/>
    <n v="1776273520.3006089"/>
    <n v="1778853032.2362201"/>
    <n v="1780420933.8851273"/>
    <n v="1780404810.0969706"/>
    <n v="1783465675.0370505"/>
    <n v="1785188718.9956708"/>
    <n v="1786189923.3414216"/>
    <n v="1787365883.8014629"/>
    <n v="1788280391.8782535"/>
    <n v="1789733262.1173191"/>
    <n v="1791795521.4729877"/>
    <n v="1795166713.9780388"/>
    <n v="1798890170.1784523"/>
    <n v="1802920255.965929"/>
    <n v="1804746430.9891083"/>
    <n v="1808294365.6867003"/>
    <n v="1812628783.6486726"/>
    <n v="1818896340.008703"/>
    <n v="1825189770.7543161"/>
    <n v="1831158055.2764118"/>
    <n v="1837753884.9278829"/>
    <n v="1845152983.3201489"/>
    <n v="1853418970.1795235"/>
    <n v="1860402011.1372559"/>
    <n v="1867411483.070796"/>
    <n v="1874447498.0039253"/>
    <n v="1881510168.4033916"/>
    <n v="1888599607.1804574"/>
    <n v="1895715927.6924617"/>
    <n v="1902859243.7443843"/>
    <n v="1910029669.5904145"/>
    <n v="1917227319.9355326"/>
    <n v="1924452309.9370859"/>
    <n v="1931704755.2063859"/>
    <n v="1938984771.8102987"/>
    <n v="1946292476.2728481"/>
    <n v="1953627985.5768247"/>
    <n v="1960991417.1653965"/>
    <n v="1968382888.9437356"/>
    <n v="1975802519.2806396"/>
    <n v="1983250427.0101697"/>
    <n v="1990726731.4332879"/>
    <n v="1998231552.3195014"/>
    <m/>
  </r>
  <r>
    <x v="0"/>
    <x v="0"/>
    <x v="7"/>
    <s v="NB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170"/>
    <x v="3"/>
    <s v="All"/>
    <s v="Oven/Furnace/Kiln/Other"/>
    <s v="Biomass"/>
    <s v="Process heat (Low, &lt;100 C)"/>
    <s v="Per unit"/>
    <s v="All"/>
    <s v="Biofuels &amp; Emerging Energy"/>
    <s v="Energy Index"/>
    <n v="139667602482.89258"/>
    <n v="146792603622.13797"/>
    <n v="148091519435.67319"/>
    <n v="131778368548.18359"/>
    <n v="135738977682.22005"/>
    <n v="142003721784.2077"/>
    <n v="144941958689.46109"/>
    <n v="150034573777.93988"/>
    <n v="153928673709.33578"/>
    <n v="157159520209.60608"/>
    <n v="160780323129.92017"/>
    <n v="163966996874.60834"/>
    <n v="166369059334.40433"/>
    <n v="168549393934.48248"/>
    <n v="170423280406.17874"/>
    <n v="172348791550.08289"/>
    <n v="173975298565.15317"/>
    <n v="175191819398.61435"/>
    <n v="176269228917.9491"/>
    <n v="177126289098.92639"/>
    <n v="177713184092.39658"/>
    <n v="178239252889.61658"/>
    <n v="178734087871.20917"/>
    <n v="179206040657.97314"/>
    <n v="179531094512.98935"/>
    <n v="179524260609.56339"/>
    <n v="179632000742.80487"/>
    <n v="179781460121.53873"/>
    <n v="179926267287.40375"/>
    <n v="179866247076.5116"/>
    <n v="179771323111.24265"/>
    <n v="179675329639.36703"/>
    <n v="179649567572.6333"/>
    <n v="179513944983.45004"/>
    <n v="179431621064.11188"/>
    <n v="179349346547.3855"/>
    <n v="179267122502.34384"/>
    <n v="179184949985.15012"/>
    <n v="179102830039.14282"/>
    <n v="179020763694.91956"/>
    <n v="178938751970.42065"/>
    <n v="178856795871.01321"/>
    <n v="178774896389.57416"/>
    <n v="178693054506.57281"/>
    <n v="178611271190.15402"/>
    <n v="178529547396.22018"/>
    <n v="178447884068.51318"/>
    <n v="178366282138.69632"/>
    <n v="178284742526.43549"/>
    <n v="178203266139.4805"/>
    <n v="178121853873.74542"/>
    <n v="178040506613.38971"/>
    <n v="177959225230.89783"/>
    <n v="177878010587.15927"/>
    <m/>
  </r>
  <r>
    <x v="0"/>
    <x v="0"/>
    <x v="3"/>
    <s v="NB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701812240590.15039"/>
    <n v="737614480514.42822"/>
    <n v="744141370081.01025"/>
    <n v="662169826416.56897"/>
    <n v="682071392141.52222"/>
    <n v="713550948006.87341"/>
    <n v="728315221103.87256"/>
    <n v="753904975221.30505"/>
    <n v="773472340518.27625"/>
    <n v="789706940246.83728"/>
    <n v="807901022231.97217"/>
    <n v="823913659386.41418"/>
    <n v="835983722929.98657"/>
    <n v="846939631699.91418"/>
    <n v="856355676938.27795"/>
    <n v="866031129700.13208"/>
    <n v="874204124097.46838"/>
    <n v="880316989190.57825"/>
    <n v="885730837322.53918"/>
    <n v="890037457578.34216"/>
    <n v="892986531544.21704"/>
    <n v="895629961478.70557"/>
    <n v="898116445394.66187"/>
    <n v="900487949142.44165"/>
    <n v="902121304124.16931"/>
    <n v="902086964613.85986"/>
    <n v="902628345313.23083"/>
    <n v="903379360005.26941"/>
    <n v="904106997909.28284"/>
    <n v="903805403853.55261"/>
    <n v="903328422795.9071"/>
    <n v="902846067601.27783"/>
    <n v="902716616436.83289"/>
    <n v="902035129882.34741"/>
    <n v="901621462480.18811"/>
    <n v="901208043319.97681"/>
    <n v="900794877773.6709"/>
    <n v="900381971148.35889"/>
    <n v="899969328686.68579"/>
    <n v="899556955567.27576"/>
    <n v="899144856905.15198"/>
    <n v="898733037752.15833"/>
    <n v="898321503097.37708"/>
    <n v="897910257867.54431"/>
    <n v="897499306927.46655"/>
    <n v="897088655080.43359"/>
    <n v="896678307068.63098"/>
    <n v="896268267573.55005"/>
    <n v="895858541216.39697"/>
    <n v="895449132558.50085"/>
    <n v="895040046101.71826"/>
    <n v="894631286288.8396"/>
    <n v="894222857503.99048"/>
    <n v="893814764073.03271"/>
    <m/>
  </r>
  <r>
    <x v="0"/>
    <x v="0"/>
    <x v="3"/>
    <s v="NB"/>
    <n v="172"/>
    <x v="3"/>
    <s v="All"/>
    <s v="Oven/Furnace/Kiln/Other"/>
    <s v="Biomass"/>
    <s v="Process heat (High, &gt;300 C)"/>
    <s v="Per unit"/>
    <s v="All"/>
    <s v="Biofuels &amp; Emerging Energy"/>
    <s v="Energy Index"/>
    <n v="3980379995329.4438"/>
    <n v="4183435045299.4292"/>
    <n v="4220452781896.1885"/>
    <n v="3755545113266.9683"/>
    <n v="3868418314254.0669"/>
    <n v="4046956942082.6934"/>
    <n v="4130693608219.2935"/>
    <n v="4275827790103.5767"/>
    <n v="4386805548661.7266"/>
    <n v="4478881280965.0078"/>
    <n v="4582070361717.0303"/>
    <n v="4672887216875.3486"/>
    <n v="4741343474393.4434"/>
    <n v="4803480720762.6494"/>
    <n v="4856884517297.1523"/>
    <n v="4911759562774.6357"/>
    <n v="4958113304587.0342"/>
    <n v="4992782870780.8379"/>
    <n v="5023487910613.2695"/>
    <n v="5047913225707.8945"/>
    <n v="5064639116679.3096"/>
    <n v="5079631524935.748"/>
    <n v="5093733802247.7793"/>
    <n v="5107183961037.5068"/>
    <n v="5116447654542.0166"/>
    <n v="5116252895471.1719"/>
    <n v="5119323376122.5518"/>
    <n v="5123582811457.9561"/>
    <n v="5127709663612.2334"/>
    <n v="5125999150633.5361"/>
    <n v="5123293917310.1523"/>
    <n v="5120558204171.6475"/>
    <n v="5119824012324.416"/>
    <n v="5115958910960.1553"/>
    <n v="5113612765713.543"/>
    <n v="5111268028389.4873"/>
    <n v="5108924729455.4414"/>
    <n v="5106582899010.9492"/>
    <n v="5104242566790.0605"/>
    <n v="5101903762163.7256"/>
    <n v="5099566514142.1738"/>
    <n v="5097230851377.3145"/>
    <n v="5094896802165.0938"/>
    <n v="5092564394447.8604"/>
    <n v="5090233655816.7246"/>
    <n v="5087904613513.8994"/>
    <n v="5085577294435.04"/>
    <n v="5083251725131.5713"/>
    <n v="5080927931813.0059"/>
    <n v="5078605940349.2578"/>
    <n v="5076285776272.9395"/>
    <n v="5073967464781.665"/>
    <n v="5071651030740.3281"/>
    <n v="5069336498683.3721"/>
    <m/>
  </r>
  <r>
    <x v="0"/>
    <x v="0"/>
    <x v="0"/>
    <s v="NB"/>
    <n v="173"/>
    <x v="3"/>
    <s v="All"/>
    <s v="CHP Plant"/>
    <s v="Natural Gas"/>
    <s v="CHP (Thermal)"/>
    <s v="Per Archetype Plant"/>
    <s v="All"/>
    <s v="Natural Gas"/>
    <s v="Energy Index"/>
    <n v="3923179796521.3252"/>
    <n v="4481159108418.1875"/>
    <n v="4582761626816.9756"/>
    <n v="4323969934600.9717"/>
    <n v="4501704709810.6543"/>
    <n v="4579689284494.5381"/>
    <n v="4616557293112.7119"/>
    <n v="4665185605027.5605"/>
    <n v="4688956088889.3555"/>
    <n v="4704809598671.4219"/>
    <n v="4731286133525.7969"/>
    <n v="4749869663598.416"/>
    <n v="4758723094188.9004"/>
    <n v="4763445755373.5967"/>
    <n v="4765363245045.6396"/>
    <n v="4771299534824.9053"/>
    <n v="4774347404949.4482"/>
    <n v="4773338419763.3779"/>
    <n v="4771661497795.1445"/>
    <n v="4767422772675.584"/>
    <n v="4760694495413.2031"/>
    <n v="4754823390202.5293"/>
    <n v="4749377184919.7549"/>
    <n v="4745367387552.79"/>
    <n v="4741326275522.6689"/>
    <n v="4736857424414.3818"/>
    <n v="4735412828796.3164"/>
    <n v="4736973349006.9561"/>
    <n v="4738767783252.8965"/>
    <n v="4739231386163.1621"/>
    <n v="4739613942194.6689"/>
    <n v="4740384772858.7656"/>
    <n v="4742719931502.2646"/>
    <n v="4745352082604.3057"/>
    <n v="4746670756424.957"/>
    <n v="4747990105087.9941"/>
    <n v="4749310158158.4951"/>
    <n v="4750630944944.9326"/>
    <n v="4751952494500.2949"/>
    <n v="4753274835623.2412"/>
    <n v="4754597996859.2197"/>
    <n v="4755922006501.6084"/>
    <n v="4757246892592.8564"/>
    <n v="4758572682925.5996"/>
    <n v="4759899405043.8047"/>
    <n v="4761227086243.9004"/>
    <n v="4762555753575.8975"/>
    <n v="4763885433844.5273"/>
    <n v="4765216153610.3623"/>
    <n v="4766547939190.9502"/>
    <n v="4767880816661.9307"/>
    <n v="4769214811858.1719"/>
    <n v="4770549950374.8818"/>
    <n v="4771886257568.7422"/>
    <m/>
  </r>
  <r>
    <x v="0"/>
    <x v="0"/>
    <x v="1"/>
    <s v="NB"/>
    <n v="174"/>
    <x v="3"/>
    <s v="All"/>
    <s v="CHP Plant"/>
    <s v="Propane/LPG"/>
    <s v="CHP (Thermal)"/>
    <s v="Per Archetype Plant"/>
    <s v="All"/>
    <s v="RPP"/>
    <s v="Energy Index"/>
    <n v="48763051753.910042"/>
    <n v="36873000836.656303"/>
    <n v="37450135639.848022"/>
    <n v="34811287749.283447"/>
    <n v="35815540858.637657"/>
    <n v="36075492182.560379"/>
    <n v="36067017734.700592"/>
    <n v="36140129585.466988"/>
    <n v="35990074307.149773"/>
    <n v="35865378906.376045"/>
    <n v="35960954766.237648"/>
    <n v="36050553352.104637"/>
    <n v="36102906118.496948"/>
    <n v="36134727637.761177"/>
    <n v="36134400395.65654"/>
    <n v="36196522514.555923"/>
    <n v="36231492741.521729"/>
    <n v="36251812793.737984"/>
    <n v="36275679627.770103"/>
    <n v="36294240126.385033"/>
    <n v="36323727013.099564"/>
    <n v="36365581823.22747"/>
    <n v="36434002229.136017"/>
    <n v="36509572041.371071"/>
    <n v="36591365087.900528"/>
    <n v="36628428422.657814"/>
    <n v="36700435919.050423"/>
    <n v="36788405572.486427"/>
    <n v="36915609447.544121"/>
    <n v="37043338459.022095"/>
    <n v="37164468429.786919"/>
    <n v="37298334811.306541"/>
    <n v="37448504021.340546"/>
    <n v="37616267260.997032"/>
    <n v="37757992331.899437"/>
    <n v="37900253835.55986"/>
    <n v="38043054045.569221"/>
    <n v="38186395244.508667"/>
    <n v="38330279723.981087"/>
    <n v="38474709784.642731"/>
    <n v="38619687736.235008"/>
    <n v="38765215897.616295"/>
    <n v="38911296596.794067"/>
    <n v="39057932170.956841"/>
    <n v="39205124966.506638"/>
    <n v="39352877339.091217"/>
    <n v="39501191653.636627"/>
    <n v="39650070284.37989"/>
    <n v="39799515614.901657"/>
    <n v="39949530038.159218"/>
    <n v="40100115956.519463"/>
    <n v="40251275781.792068"/>
    <n v="40403011935.262711"/>
    <n v="40555326847.726563"/>
    <m/>
  </r>
  <r>
    <x v="0"/>
    <x v="0"/>
    <x v="2"/>
    <s v="NB"/>
    <n v="175"/>
    <x v="3"/>
    <s v="All"/>
    <s v="CHP Plant"/>
    <s v="Heavy Fuel Oil"/>
    <s v="CHP (Thermal)"/>
    <s v="Per Archetype Plant"/>
    <s v="All"/>
    <s v="RPP"/>
    <s v="Energy Index"/>
    <n v="877616225648.21301"/>
    <n v="663624253582.4248"/>
    <n v="674011275096.65417"/>
    <n v="626518436923.51147"/>
    <n v="644592548196.83337"/>
    <n v="649271039217.13794"/>
    <n v="649118519785.3623"/>
    <n v="650434355119.9425"/>
    <n v="647733725396.02881"/>
    <n v="645489511733.2948"/>
    <n v="647209644546.51855"/>
    <n v="648822200978.56543"/>
    <n v="649764423329.11328"/>
    <n v="650337133211.42334"/>
    <n v="650331243650.15906"/>
    <n v="651449290563.8938"/>
    <n v="652078669519.80237"/>
    <n v="652444380993.7478"/>
    <n v="652873925906.30078"/>
    <n v="653207969698.77686"/>
    <n v="653738661878.48523"/>
    <n v="654491946571.88489"/>
    <n v="655723347319.60291"/>
    <n v="657083419977.10144"/>
    <n v="658555495702.42139"/>
    <n v="659222545503.2373"/>
    <n v="660518505147.46509"/>
    <n v="662101744761.1322"/>
    <n v="664391104854.49438"/>
    <n v="666689916125.0603"/>
    <n v="668869960727.1084"/>
    <n v="671279229717.96912"/>
    <n v="673981909935.43628"/>
    <n v="677001239856.23096"/>
    <n v="679551946125.24792"/>
    <n v="682112306878.04871"/>
    <n v="684682363033.73499"/>
    <n v="687262155673.21106"/>
    <n v="689851726039.75024"/>
    <n v="692451115539.56445"/>
    <n v="695060365742.37646"/>
    <n v="697679518381.99231"/>
    <n v="700308615356.87878"/>
    <n v="702947698730.74036"/>
    <n v="705596810733.10107"/>
    <n v="708255993759.88623"/>
    <n v="710925290374.00781"/>
    <n v="713604743305.95227"/>
    <n v="716294395454.36902"/>
    <n v="718994289886.66406"/>
    <n v="721704469839.59314"/>
    <n v="724424978719.85913"/>
    <n v="727155860104.71045"/>
    <n v="729897157742.54211"/>
    <m/>
  </r>
  <r>
    <x v="0"/>
    <x v="0"/>
    <x v="5"/>
    <s v="NB"/>
    <n v="176"/>
    <x v="3"/>
    <s v="All"/>
    <s v="CHP Plant"/>
    <s v="Diesel"/>
    <s v="CHP (Thermal)"/>
    <s v="Per Archetype Plant"/>
    <s v="All"/>
    <s v="RPP"/>
    <s v="Energy Index"/>
    <n v="67989008051.992325"/>
    <n v="51411030700.791321"/>
    <n v="52215714193.10659"/>
    <n v="48536439741.929695"/>
    <n v="49936642770.294235"/>
    <n v="50299085891.050941"/>
    <n v="50287270196.933144"/>
    <n v="50389208078.826546"/>
    <n v="50179990050.856522"/>
    <n v="50006130616.257629"/>
    <n v="50139389460.238533"/>
    <n v="50264314352.279755"/>
    <n v="50337308402.647102"/>
    <n v="50381676288.816345"/>
    <n v="50381220023.974693"/>
    <n v="50467835219.089478"/>
    <n v="50516593263.494843"/>
    <n v="50544924964.322746"/>
    <n v="50578201847.389359"/>
    <n v="50604080250.081367"/>
    <n v="50645193021.045334"/>
    <n v="50703550054.094902"/>
    <n v="50798946780.938675"/>
    <n v="50904311732.223236"/>
    <n v="51018353571.260559"/>
    <n v="51070029979.414085"/>
    <n v="51170428089.785599"/>
    <n v="51293081805.266235"/>
    <n v="51470438737.912445"/>
    <n v="51648527854.107941"/>
    <n v="51817416105.795494"/>
    <n v="52004062391.53167"/>
    <n v="52213439271.421974"/>
    <n v="52447347032.351212"/>
    <n v="52644950476.766068"/>
    <n v="52843301854.909294"/>
    <n v="53042404336.787361"/>
    <n v="53242261104.941643"/>
    <n v="53442875354.492233"/>
    <n v="53644250293.182098"/>
    <n v="53846389141.421387"/>
    <n v="54049295132.331833"/>
    <n v="54252971511.791443"/>
    <n v="54457421538.479164"/>
    <n v="54662648483.920036"/>
    <n v="54868655632.53022"/>
    <n v="55075446281.662331"/>
    <n v="55283023741.651001"/>
    <n v="55491391335.858482"/>
    <n v="55700552400.720581"/>
    <n v="55910510285.792664"/>
    <n v="56121268353.795921"/>
    <n v="56332829980.663689"/>
    <n v="56545198555.588097"/>
    <m/>
  </r>
  <r>
    <x v="0"/>
    <x v="0"/>
    <x v="7"/>
    <s v="NB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B"/>
    <n v="179"/>
    <x v="3"/>
    <s v="All"/>
    <s v="CHP Plant"/>
    <s v="Biomass"/>
    <s v="CHP (Thermal)"/>
    <s v="Per Archetype Plant"/>
    <s v="All"/>
    <s v="Biofuels &amp; Emerging Energy"/>
    <s v="Energy Index"/>
    <n v="15100083978559.229"/>
    <n v="15870399453567.924"/>
    <n v="16010831003310.199"/>
    <n v="14247143906396.133"/>
    <n v="14675342926548.455"/>
    <n v="15352652197721.662"/>
    <n v="15670318021645.736"/>
    <n v="16220903226370.84"/>
    <n v="16641911641634.375"/>
    <n v="16991212786700.504"/>
    <n v="17382673849929.195"/>
    <n v="17727199282467.895"/>
    <n v="17986896908974.418"/>
    <n v="18222622553127.086"/>
    <n v="18425216730916.922"/>
    <n v="18633392280992.434"/>
    <n v="18809241168512.965"/>
    <n v="18940764631509.199"/>
    <n v="19057248153328.414"/>
    <n v="19149908730852.262"/>
    <n v="19213360551678.656"/>
    <n v="19270236182643.215"/>
    <n v="19323734987267.512"/>
    <n v="19374759896318.441"/>
    <n v="19409902910310.543"/>
    <n v="19409164066700.438"/>
    <n v="19420812330369.938"/>
    <n v="19436971046708.902"/>
    <n v="19452626791680.441"/>
    <n v="19446137740470.492"/>
    <n v="19435875089564.645"/>
    <n v="19425496809555.918"/>
    <n v="19422711558257.652"/>
    <n v="19408048798607.957"/>
    <n v="19399148394553.242"/>
    <n v="19390253331634.008"/>
    <n v="19381363725432.469"/>
    <n v="19372479690135.117"/>
    <n v="19363601338541.902"/>
    <n v="19354728782075.293"/>
    <n v="19345862130789.348"/>
    <n v="19337001493378.758"/>
    <n v="19328146977187.852"/>
    <n v="19319298688219.512"/>
    <n v="19310456731144.176"/>
    <n v="19301621209308.688"/>
    <n v="19292792224745.176"/>
    <n v="19283969878179.887"/>
    <n v="19275154269041.984"/>
    <n v="19266345495472.313"/>
    <n v="19257543654332.133"/>
    <n v="19248748841211.836"/>
    <n v="19239961150439.59"/>
    <n v="19231180675089.973"/>
    <m/>
  </r>
  <r>
    <x v="0"/>
    <x v="0"/>
    <x v="0"/>
    <s v="NB"/>
    <n v="180"/>
    <x v="3"/>
    <s v="All"/>
    <s v="Engine/Turbine"/>
    <s v="Natural Gas"/>
    <s v="Machine Drives"/>
    <s v="Per unit"/>
    <s v="All"/>
    <s v="Natural Gas"/>
    <s v="Energy Index"/>
    <n v="156786496715.79956"/>
    <n v="179085658643.01303"/>
    <n v="183146115655.81006"/>
    <n v="172803728891.46179"/>
    <n v="179906745881.50781"/>
    <n v="183023332144.87494"/>
    <n v="184496730309.61285"/>
    <n v="186440118852.01224"/>
    <n v="187390085736.84244"/>
    <n v="188023657581.18765"/>
    <n v="189081769459.89178"/>
    <n v="189824444210.43018"/>
    <n v="190178263927.64764"/>
    <n v="190367001008.46686"/>
    <n v="190443631829.32159"/>
    <n v="190680870530.13416"/>
    <n v="190802676030.78839"/>
    <n v="190762352808.10504"/>
    <n v="190695336068.03662"/>
    <n v="190525939074.65225"/>
    <n v="190257049277.18829"/>
    <n v="190022415621.43594"/>
    <n v="189804762724.81406"/>
    <n v="189644514631.60559"/>
    <n v="189483015074.89383"/>
    <n v="189304421294.86005"/>
    <n v="189246689276.98813"/>
    <n v="189309054121.21408"/>
    <n v="189380767138.10339"/>
    <n v="189399294628.54172"/>
    <n v="189414583150.37564"/>
    <n v="189445388733.00327"/>
    <n v="189538711334.05112"/>
    <n v="189643902982.54037"/>
    <n v="189696602644.38968"/>
    <n v="189749329275.73282"/>
    <n v="189802084058.11279"/>
    <n v="189854868162.81726"/>
    <n v="189907682750.92389"/>
    <n v="189960528973.34628"/>
    <n v="190013407970.87863"/>
    <n v="190066320874.24142"/>
    <n v="190119268804.12686"/>
    <n v="190172252871.24371"/>
    <n v="190225274176.36292"/>
    <n v="190278333810.36264"/>
    <n v="190331432854.27319"/>
    <n v="190384572379.3226"/>
    <n v="190437753446.98126"/>
    <n v="190490977109.00711"/>
    <n v="190544244407.49088"/>
    <n v="190597556374.90048"/>
    <n v="190650914034.12653"/>
    <n v="190704318398.52686"/>
    <m/>
  </r>
  <r>
    <x v="0"/>
    <x v="0"/>
    <x v="0"/>
    <s v="NB"/>
    <n v="181"/>
    <x v="3"/>
    <s v="Oil &amp; Gas"/>
    <s v="Pipeline Compression"/>
    <s v="Natural Gas"/>
    <s v="Machine Drives"/>
    <s v="Per unit"/>
    <s v="All"/>
    <s v="Natural Gas"/>
    <s v="Energy Index"/>
    <n v="169297138993.32001"/>
    <n v="193375643171.3241"/>
    <n v="197760100823.42639"/>
    <n v="186592452293.46152"/>
    <n v="194262248352.59213"/>
    <n v="197627519908.9198"/>
    <n v="199218486600.01364"/>
    <n v="201316946142.59146"/>
    <n v="202342714809.59393"/>
    <n v="203026841968.76373"/>
    <n v="204169384965.46176"/>
    <n v="204971320802.42758"/>
    <n v="205353373256.55524"/>
    <n v="205557170448.74942"/>
    <n v="205639915959.37164"/>
    <n v="205896084916.18469"/>
    <n v="206027609780.92981"/>
    <n v="205984069001.7283"/>
    <n v="205911704719.11533"/>
    <n v="205728790839.8287"/>
    <n v="205438445214.60782"/>
    <n v="205185089170.16214"/>
    <n v="204950068849.76752"/>
    <n v="204777033899.19708"/>
    <n v="204602647625.68048"/>
    <n v="204409803110.14465"/>
    <n v="204347464416.06857"/>
    <n v="204414805608.85223"/>
    <n v="204492240903.61459"/>
    <n v="204512246779.05432"/>
    <n v="204528755235.20416"/>
    <n v="204562018922.53134"/>
    <n v="204662788119.44415"/>
    <n v="204776373444.12613"/>
    <n v="204833278229.70328"/>
    <n v="204890212136.78162"/>
    <n v="204947176441.18423"/>
    <n v="205004172407.6608"/>
    <n v="205061201289.9361"/>
    <n v="205118264330.75995"/>
    <n v="205175362761.95511"/>
    <n v="205232497804.46701"/>
    <n v="205289670668.41254"/>
    <n v="205346882553.12842"/>
    <n v="205404134647.22067"/>
    <n v="205461428128.61319"/>
    <n v="205518764164.59616"/>
    <n v="205576143911.87531"/>
    <n v="205633568516.62003"/>
    <n v="205691039114.51251"/>
    <n v="205748556830.79611"/>
    <n v="205806122780.32373"/>
    <n v="205863738067.60657"/>
    <n v="205921403786.86249"/>
    <m/>
  </r>
  <r>
    <x v="0"/>
    <x v="0"/>
    <x v="0"/>
    <s v="NB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B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84"/>
    <x v="3"/>
    <s v="All"/>
    <s v="Engine/Turbine"/>
    <s v="Diesel"/>
    <s v="Machine Drives"/>
    <s v="Per unit"/>
    <s v="All"/>
    <s v="RPP"/>
    <s v="Energy Index"/>
    <n v="105666519271.10045"/>
    <n v="79901513817.322311"/>
    <n v="81152129265.084778"/>
    <n v="75433908984.511673"/>
    <n v="77610063402.987549"/>
    <n v="78173361855.214249"/>
    <n v="78154998250.479126"/>
    <n v="78313427112.293182"/>
    <n v="77988266598.590012"/>
    <n v="77718059372.115143"/>
    <n v="77925166353.213959"/>
    <n v="78119320951.001572"/>
    <n v="78232766160.025955"/>
    <n v="78301721425.490845"/>
    <n v="78301012312.075836"/>
    <n v="78435627104.172333"/>
    <n v="78511405424.61554"/>
    <n v="78555437721.854324"/>
    <n v="78607155676.073502"/>
    <n v="78647375129.410278"/>
    <n v="78711271390.435745"/>
    <n v="78801968177.078384"/>
    <n v="78950230967.84787"/>
    <n v="79113986080.246246"/>
    <n v="79291226556.72348"/>
    <n v="79371540512.382904"/>
    <n v="79527576306.525406"/>
    <n v="79718201108.413895"/>
    <n v="79993844043.621796"/>
    <n v="80270624916.995544"/>
    <n v="80533106077.008316"/>
    <n v="80823186251.932159"/>
    <n v="81148593648.623886"/>
    <n v="81512126220.079971"/>
    <n v="81819235689.177246"/>
    <n v="82127507574.906097"/>
    <n v="82436946803.997421"/>
    <n v="82747558322.663574"/>
    <n v="83059347096.666336"/>
    <n v="83372318111.385605"/>
    <n v="83686476371.888275"/>
    <n v="84001826902.997131"/>
    <n v="84318374749.360443"/>
    <n v="84636124975.521347"/>
    <n v="84955082665.987915"/>
    <n v="85275252925.303314"/>
    <n v="85596640878.116089"/>
    <n v="85919251669.251114"/>
    <n v="86243090463.78038"/>
    <n v="86568162447.094421"/>
    <n v="86894472824.973785"/>
    <n v="87222026823.660965"/>
    <n v="87550829689.932434"/>
    <n v="87880886691.171005"/>
    <m/>
  </r>
  <r>
    <x v="0"/>
    <x v="0"/>
    <x v="5"/>
    <s v="NB"/>
    <n v="185"/>
    <x v="3"/>
    <s v="Agriculture"/>
    <s v="Irrigation Pump"/>
    <s v="Diesel"/>
    <s v="Machine Drives"/>
    <s v="Per unit"/>
    <s v="All"/>
    <s v="RPP"/>
    <s v="Energy Index"/>
    <n v="144020429675.79144"/>
    <n v="108903467542.00511"/>
    <n v="110608020463.67207"/>
    <n v="102814250521.50081"/>
    <n v="105780286466.9612"/>
    <n v="106548046072.22708"/>
    <n v="106523017006.61014"/>
    <n v="106738950993.16429"/>
    <n v="106295766555.74577"/>
    <n v="105927481869.85986"/>
    <n v="106209762734.34242"/>
    <n v="106474389872.52953"/>
    <n v="106629012432.8358"/>
    <n v="106722996478.38937"/>
    <n v="106722029977.17949"/>
    <n v="106905506070.95253"/>
    <n v="107008789744.39635"/>
    <n v="107068804500.36339"/>
    <n v="107139294585.96458"/>
    <n v="107194112545.2467"/>
    <n v="107281201313.10847"/>
    <n v="107404818427.33344"/>
    <n v="107606896351.15308"/>
    <n v="107830089864.21576"/>
    <n v="108071663541.04617"/>
    <n v="108181129154.96838"/>
    <n v="108393801459.04561"/>
    <n v="108653617586.84299"/>
    <n v="109029310987.54909"/>
    <n v="109406555365.27914"/>
    <n v="109764309644.56844"/>
    <n v="110159680588.18565"/>
    <n v="110603201520.02391"/>
    <n v="111098685969.62448"/>
    <n v="111517267351.90147"/>
    <n v="111937433074.64783"/>
    <n v="112359189852.85628"/>
    <n v="112782544428.07207"/>
    <n v="113207503568.48587"/>
    <n v="113634074069.02725"/>
    <n v="114062262751.45853"/>
    <n v="114492076464.46884"/>
    <n v="114923522083.76881"/>
    <n v="115356606512.18517"/>
    <n v="115791336679.75641"/>
    <n v="116227719543.82813"/>
    <n v="116665762089.14909"/>
    <n v="117105471327.96776"/>
    <n v="117546854300.12885"/>
    <n v="117989918073.17067"/>
    <n v="118434669742.42252"/>
    <n v="118881116431.10277"/>
    <n v="119329265290.41701"/>
    <n v="119779123499.65665"/>
    <m/>
  </r>
  <r>
    <x v="0"/>
    <x v="0"/>
    <x v="5"/>
    <s v="NB"/>
    <n v="186"/>
    <x v="3"/>
    <s v="All"/>
    <s v="Forklift"/>
    <s v="Diesel"/>
    <s v="Materials handling"/>
    <s v="Per unit"/>
    <s v="All"/>
    <s v="RPP"/>
    <s v="Energy Index"/>
    <n v="3400157559310.6704"/>
    <n v="2571086263467.3506"/>
    <n v="2611328807632.0776"/>
    <n v="2427326816775.2461"/>
    <n v="2497351531767.7432"/>
    <n v="2515477457592.6748"/>
    <n v="2514886549991.2222"/>
    <n v="2519984504346.3574"/>
    <n v="2509521426861.7974"/>
    <n v="2500826646812.1045"/>
    <n v="2507490975042.3408"/>
    <n v="2513738518993.7866"/>
    <n v="2517388980726.5342"/>
    <n v="2519607836507.3628"/>
    <n v="2519585018519.6494"/>
    <n v="2523916679163.9033"/>
    <n v="2526355088518.7705"/>
    <n v="2527771968239.4517"/>
    <n v="2529436158507.1304"/>
    <n v="2530730347804.1538"/>
    <n v="2532786413968.1201"/>
    <n v="2535704872594.707"/>
    <n v="2540475701162.5146"/>
    <n v="2545745044632.3096"/>
    <n v="2551448322738.4404"/>
    <n v="2554032680634.7471"/>
    <n v="2559053630398.5552"/>
    <n v="2565187591899.3628"/>
    <n v="2574057283229.0557"/>
    <n v="2582963591351.6865"/>
    <n v="2591409760550.3169"/>
    <n v="2600744016153.4844"/>
    <n v="2611215037886.2847"/>
    <n v="2622912858817.8208"/>
    <n v="2632795086320.8193"/>
    <n v="2642714718289.5288"/>
    <n v="2652671913257.2441"/>
    <n v="2662666830384.1348"/>
    <n v="2672699629459.4385"/>
    <n v="2682770470903.668"/>
    <n v="2692879515770.8267"/>
    <n v="2703026925750.6279"/>
    <n v="2713212863170.7329"/>
    <n v="2723437490998.9829"/>
    <n v="2733700972845.6577"/>
    <n v="2744003472965.7256"/>
    <n v="2754345156261.1138"/>
    <n v="2764726188282.9849"/>
    <n v="2775146735234.0181"/>
    <n v="2785606963970.7056"/>
    <n v="2796107042005.6548"/>
    <n v="2806647137509.9014"/>
    <n v="2817227419315.2246"/>
    <n v="2827848056916.4834"/>
    <m/>
  </r>
  <r>
    <x v="0"/>
    <x v="0"/>
    <x v="5"/>
    <s v="NB"/>
    <n v="187"/>
    <x v="3"/>
    <s v="All"/>
    <s v="Boom Lifts"/>
    <s v="Diesel"/>
    <s v="Materials handling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  <m/>
  </r>
  <r>
    <x v="0"/>
    <x v="0"/>
    <x v="5"/>
    <s v="NB"/>
    <n v="188"/>
    <x v="3"/>
    <s v="All"/>
    <s v="Scissor Lifts"/>
    <s v="Diesel"/>
    <s v="Materials handling"/>
    <s v="Per unit"/>
    <s v="All"/>
    <s v="RPP"/>
    <s v="Energy Index"/>
    <n v="11419973554.007637"/>
    <n v="8635404866.3033409"/>
    <n v="8770565894.0176964"/>
    <n v="8152565747.608078"/>
    <n v="8387754964.3993616"/>
    <n v="8448633788.3808556"/>
    <n v="8446649130.5925789"/>
    <n v="8463771426.5155334"/>
    <n v="8428629505.5654249"/>
    <n v="8399426694.6681747"/>
    <n v="8421809908.0390148"/>
    <n v="8442793284.6792059"/>
    <n v="8455053944.8753014"/>
    <n v="8462506327.2708864"/>
    <n v="8462429689.405817"/>
    <n v="8476978265.2113295"/>
    <n v="8485168053.4375172"/>
    <n v="8489926870.8326359"/>
    <n v="8495516320.2961416"/>
    <n v="8499863062.259737"/>
    <n v="8506768689.6632338"/>
    <n v="8516570800.2280293"/>
    <n v="8532594391.8189182"/>
    <n v="8550292325.5241556"/>
    <n v="8569447698.1817589"/>
    <n v="8578127677.9518433"/>
    <n v="8594991341.625803"/>
    <n v="8615593233.4201145"/>
    <n v="8645383511.8558693"/>
    <n v="8675296773.6533318"/>
    <n v="8703664585.2028027"/>
    <n v="8735015177.1312962"/>
    <n v="8770183780.1110516"/>
    <n v="8809472784.6196365"/>
    <n v="8842663827.9081764"/>
    <n v="8875980500.0835419"/>
    <n v="8909423333.6051922"/>
    <n v="8942992863.0380383"/>
    <n v="8976689625.0598164"/>
    <n v="9010514158.468504"/>
    <n v="9044467004.1897545"/>
    <n v="9078548705.2843666"/>
    <n v="9112759806.9557724"/>
    <n v="9147100856.55756"/>
    <n v="9181572403.6010513"/>
    <n v="9216174999.7628555"/>
    <n v="9250909198.8924999"/>
    <n v="9285775557.0200653"/>
    <n v="9320774632.3638611"/>
    <n v="9355906985.3381348"/>
    <n v="9391173178.5607948"/>
    <n v="9426573776.8611889"/>
    <n v="9462109347.2878838"/>
    <n v="9497780459.116497"/>
    <m/>
  </r>
  <r>
    <x v="0"/>
    <x v="0"/>
    <x v="5"/>
    <s v="NB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90"/>
    <x v="3"/>
    <s v="All"/>
    <s v="Personnel/Burden Carriers"/>
    <s v="Diesel"/>
    <s v="Materials handling"/>
    <s v="Per unit"/>
    <s v="All"/>
    <s v="RPP"/>
    <s v="Energy Index"/>
    <n v="23050799381.426769"/>
    <n v="17430249221.610558"/>
    <n v="17703066817.84201"/>
    <n v="16455656101.415142"/>
    <n v="16930376942.693123"/>
    <n v="17053258624.646067"/>
    <n v="17049252665.4114"/>
    <n v="17083813394.155901"/>
    <n v="17012880710.654667"/>
    <n v="16953935903.805262"/>
    <n v="16999115602.206738"/>
    <n v="17041469781.311491"/>
    <n v="17066217475.964851"/>
    <n v="17081259837.551933"/>
    <n v="17081105146.821314"/>
    <n v="17110470915.541563"/>
    <n v="17127001703.856037"/>
    <n v="17136607202.901108"/>
    <n v="17147889302.42845"/>
    <n v="17156663042.270472"/>
    <n v="17170601798.882133"/>
    <n v="17190387000.929676"/>
    <n v="17222730035.121895"/>
    <n v="17258452667.698574"/>
    <n v="17297117087.551971"/>
    <n v="17314637309.588287"/>
    <n v="17348675998.587521"/>
    <n v="17390260164.468697"/>
    <n v="17450390753.081001"/>
    <n v="17510769579.115627"/>
    <n v="17568028970.288868"/>
    <n v="17631308994.679031"/>
    <n v="17702295534.882263"/>
    <n v="17781598955.029461"/>
    <n v="17848593863.247604"/>
    <n v="17915842348.783863"/>
    <n v="17983345486.388195"/>
    <n v="18051104355.060345"/>
    <n v="18119120038.064716"/>
    <n v="18187393622.945343"/>
    <n v="18255926201.54089"/>
    <n v="18324718869.999733"/>
    <n v="18393772728.79509"/>
    <n v="18463088882.740185"/>
    <n v="18532668441.003529"/>
    <n v="18602512517.12421"/>
    <n v="18672622229.02726"/>
    <n v="18742998699.039089"/>
    <n v="18813643053.902958"/>
    <n v="18884556424.79454"/>
    <n v="18955739947.337543"/>
    <n v="19027194761.619358"/>
    <n v="19098922012.206806"/>
    <n v="19170922848.161915"/>
    <m/>
  </r>
  <r>
    <x v="0"/>
    <x v="0"/>
    <x v="5"/>
    <s v="NB"/>
    <n v="191"/>
    <x v="3"/>
    <s v="All"/>
    <s v="Industrial trucks (tugs and people movers)"/>
    <s v="Diesel"/>
    <s v="Materials handling"/>
    <s v="Per unit"/>
    <s v="All"/>
    <s v="RPP"/>
    <s v="Energy Index"/>
    <n v="109491297061.77718"/>
    <n v="82793683802.650177"/>
    <n v="84089567384.749557"/>
    <n v="78164366481.721939"/>
    <n v="80419290477.792358"/>
    <n v="81002978467.068848"/>
    <n v="80983950160.704163"/>
    <n v="81148113622.24054"/>
    <n v="80811183375.60968"/>
    <n v="80531195543.075012"/>
    <n v="80745799110.482025"/>
    <n v="80946981461.229599"/>
    <n v="81064533010.833069"/>
    <n v="81135984228.371704"/>
    <n v="81135249447.40126"/>
    <n v="81274736848.822449"/>
    <n v="81353258093.316208"/>
    <n v="81398884213.780289"/>
    <n v="81452474186.535156"/>
    <n v="81494149450.784744"/>
    <n v="81560358544.69014"/>
    <n v="81654338254.415985"/>
    <n v="81807967666.829025"/>
    <n v="81977650171.568237"/>
    <n v="82161306165.871887"/>
    <n v="82244527220.544388"/>
    <n v="82406210993.290741"/>
    <n v="82603735781.226334"/>
    <n v="82889356077.134781"/>
    <n v="83176155500.79924"/>
    <n v="83448137608.872131"/>
    <n v="83748717724.725418"/>
    <n v="84085903790.69075"/>
    <n v="84462595036.389969"/>
    <n v="84780820850.426147"/>
    <n v="85100251156.723373"/>
    <n v="85420891060.343948"/>
    <n v="85742745686.536652"/>
    <n v="86065820180.807419"/>
    <n v="86390119708.990387"/>
    <n v="86715649457.319244"/>
    <n v="87042414632.498749"/>
    <n v="87370420461.776703"/>
    <n v="87699672193.015884"/>
    <n v="88030175094.766785"/>
    <n v="88361934456.340027"/>
    <n v="88694955587.879501"/>
    <n v="89029243820.435699"/>
    <n v="89364804506.039047"/>
    <n v="89701643017.774078"/>
    <n v="90039764749.853348"/>
    <n v="90379175117.691956"/>
    <n v="90719879557.98233"/>
    <n v="91061883528.769104"/>
    <m/>
  </r>
  <r>
    <x v="0"/>
    <x v="0"/>
    <x v="5"/>
    <s v="NB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B"/>
    <n v="193"/>
    <x v="3"/>
    <s v="All"/>
    <s v="Forklift"/>
    <s v="Propane/LPG"/>
    <s v="Materials handling"/>
    <s v="Per unit"/>
    <s v="All"/>
    <s v="RPP"/>
    <s v="Energy Index"/>
    <n v="254831314907.03577"/>
    <n v="192694980108.99023"/>
    <n v="195711034590.53046"/>
    <n v="181920653275.06433"/>
    <n v="187168789541.18085"/>
    <n v="188527271738.34442"/>
    <n v="188482985037.37833"/>
    <n v="188865060982.09384"/>
    <n v="188080885617.61304"/>
    <n v="187429238688.24548"/>
    <n v="187928709520.48169"/>
    <n v="188396943657.3754"/>
    <n v="188670534497.54883"/>
    <n v="188836830890.09961"/>
    <n v="188835120752.34537"/>
    <n v="189159765348.50055"/>
    <n v="189342516603.80069"/>
    <n v="189448707365.84277"/>
    <n v="189573433290.08908"/>
    <n v="189670428783.54672"/>
    <n v="189824524596.74356"/>
    <n v="190043254063.3468"/>
    <n v="190400812939.93515"/>
    <n v="190795733969.82318"/>
    <n v="191223177061.41934"/>
    <n v="191416866709.44843"/>
    <n v="191793171397.70901"/>
    <n v="192252892880.4855"/>
    <n v="192917648870.44717"/>
    <n v="193585149176.02634"/>
    <n v="194218163489.41324"/>
    <n v="194917737137.85199"/>
    <n v="195702507899.21942"/>
    <n v="196579223474.16907"/>
    <n v="197319865925.25305"/>
    <n v="198063311725.59784"/>
    <n v="198809572756.78458"/>
    <n v="199558660947.3768"/>
    <n v="200310588273.08463"/>
    <n v="201065366756.93042"/>
    <n v="201823008469.41464"/>
    <n v="202583525528.68222"/>
    <n v="203346930100.69049"/>
    <n v="204113234399.37607"/>
    <n v="204882450686.82446"/>
    <n v="205654591273.43866"/>
    <n v="206429668518.1091"/>
    <n v="207207694828.38449"/>
    <n v="207988682660.64264"/>
    <n v="208772644520.26276"/>
    <n v="209559592961.79767"/>
    <n v="210349540589.1474"/>
    <n v="211142500055.73291"/>
    <n v="211938484064.67056"/>
    <m/>
  </r>
  <r>
    <x v="0"/>
    <x v="0"/>
    <x v="1"/>
    <s v="NB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B"/>
    <n v="195"/>
    <x v="3"/>
    <s v="Mining"/>
    <s v="Blasthole Drill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6"/>
    <x v="3"/>
    <s v="Mining"/>
    <s v="Continuous Min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7"/>
    <x v="3"/>
    <s v="Mining"/>
    <s v="Doz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8"/>
    <x v="3"/>
    <s v="Mining"/>
    <s v="Dragline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199"/>
    <x v="3"/>
    <s v="Mining"/>
    <s v="Haul Truck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0"/>
    <x v="3"/>
    <s v="Mining"/>
    <s v="Hydraulic Shovel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1"/>
    <x v="3"/>
    <s v="Mining"/>
    <s v="Load Haul Dump Machine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2"/>
    <x v="3"/>
    <s v="Mining"/>
    <s v="Load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3"/>
    <x v="3"/>
    <s v="Mining"/>
    <s v="People Move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4"/>
    <x v="3"/>
    <s v="Mining"/>
    <s v="Scoop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5"/>
    <x v="3"/>
    <s v="Mining"/>
    <s v="Underground Mining Shuttle Car"/>
    <s v="Diesel"/>
    <s v="Mining Operations"/>
    <s v="Per unit"/>
    <s v="All"/>
    <s v="RPP"/>
    <s v="Energy Index"/>
    <n v="11120068902.322531"/>
    <n v="8408626925.3264341"/>
    <n v="8540238433.3552704"/>
    <n v="7938467844.5513487"/>
    <n v="8167480659.9868593"/>
    <n v="8226760719.9769287"/>
    <n v="8224828182.1081848"/>
    <n v="8241500822.3318043"/>
    <n v="8207281777.911335"/>
    <n v="8178845874.1167088"/>
    <n v="8200641272.6578703"/>
    <n v="8221073596.1600943"/>
    <n v="8233012274.0846767"/>
    <n v="8240268946.3819838"/>
    <n v="8240194321.1356068"/>
    <n v="8254360830.7709274"/>
    <n v="8262335543.5791445"/>
    <n v="8266969387.7012014"/>
    <n v="8272412050.3191404"/>
    <n v="8276644640.693119"/>
    <n v="8283368916.5574627"/>
    <n v="8292913609.8400898"/>
    <n v="8308516399.2608089"/>
    <n v="8325749560.2046804"/>
    <n v="8344401885.6934242"/>
    <n v="8352853916.9225368"/>
    <n v="8369274716.9456873"/>
    <n v="8389335573.9334459"/>
    <n v="8418343517.5384207"/>
    <n v="8447471214.788147"/>
    <n v="8475094047.4984312"/>
    <n v="8505621328.5577707"/>
    <n v="8539866354.300065"/>
    <n v="8578123574.0014038"/>
    <n v="8610442973.5659485"/>
    <n v="8642884702.8251343"/>
    <n v="8675449280.2552738"/>
    <n v="8708137226.3828545"/>
    <n v="8740949063.7916946"/>
    <n v="8773885317.1301708"/>
    <n v="8806946513.1184711"/>
    <n v="8840133180.5558434"/>
    <n v="8873445850.3279095"/>
    <n v="8906885055.4139824"/>
    <n v="8940451330.8944321"/>
    <n v="8974145213.958065"/>
    <n v="9007967243.9095325"/>
    <n v="9041917962.1767845"/>
    <n v="9075997912.3185272"/>
    <n v="9110207640.0317345"/>
    <n v="9144547693.1591759"/>
    <n v="9179018621.6969814"/>
    <n v="9213620977.8022213"/>
    <n v="9248355315.8005276"/>
    <m/>
  </r>
  <r>
    <x v="0"/>
    <x v="0"/>
    <x v="5"/>
    <s v="NB"/>
    <n v="206"/>
    <x v="3"/>
    <s v="Agriculture"/>
    <s v="Tractor"/>
    <s v="Diesel"/>
    <s v="Motive Energy"/>
    <s v="Per unit"/>
    <s v="All"/>
    <s v="RPP"/>
    <s v="Energy Index"/>
    <n v="1345076522910.4111"/>
    <n v="1017102211012.9813"/>
    <n v="1033021856039.4117"/>
    <n v="960232065050.87988"/>
    <n v="987933310806.97253"/>
    <n v="995103789485.63501"/>
    <n v="994870030923.55103"/>
    <n v="996886742972.43384"/>
    <n v="992747628935.3988"/>
    <n v="989308039942.03369"/>
    <n v="991944397606.96411"/>
    <n v="994415878574.64136"/>
    <n v="995859973528.72864"/>
    <n v="996737736034.276"/>
    <n v="996728709411.52747"/>
    <n v="998442281484.63538"/>
    <n v="999406897717.63745"/>
    <n v="999967404580.87341"/>
    <n v="1000625745619.3881"/>
    <n v="1001137717082.2579"/>
    <n v="1001951081250.9651"/>
    <n v="1003105601332.2355"/>
    <n v="1004992904902.5703"/>
    <n v="1007077417184.351"/>
    <n v="1009333590714.6565"/>
    <n v="1010355943082.8878"/>
    <n v="1012342192699.9143"/>
    <n v="1014768741312.222"/>
    <n v="1018277523880.3599"/>
    <n v="1021800791773.8589"/>
    <n v="1025142032201.5261"/>
    <n v="1028834592870.1591"/>
    <n v="1032976849591.5004"/>
    <n v="1037604418764.3268"/>
    <n v="1041513752957.3688"/>
    <n v="1045437884073.1421"/>
    <n v="1049376874826.2148"/>
    <n v="1053330788179.1423"/>
    <n v="1057299687343.3342"/>
    <n v="1061283635779.9272"/>
    <n v="1065282697200.6633"/>
    <n v="1069296935568.7655"/>
    <n v="1073326415099.8245"/>
    <n v="1077371200262.6814"/>
    <n v="1081431355780.3209"/>
    <n v="1085506946630.7622"/>
    <n v="1089598038047.9557"/>
    <n v="1093704695522.6848"/>
    <n v="1097826984803.4679"/>
    <n v="1101964971897.4673"/>
    <n v="1106118723071.3984"/>
    <n v="1110288304852.4465"/>
    <n v="1114473784029.1829"/>
    <n v="1118675227652.4863"/>
    <m/>
  </r>
  <r>
    <x v="0"/>
    <x v="0"/>
    <x v="4"/>
    <s v="NB"/>
    <n v="207"/>
    <x v="3"/>
    <s v="Agriculture"/>
    <s v="Tractor"/>
    <s v="Gasoline"/>
    <s v="Motive Energy"/>
    <s v="Per unit"/>
    <s v="All"/>
    <s v="RPP"/>
    <s v="Energy Index"/>
    <n v="628145300326.37073"/>
    <n v="474982622116.52472"/>
    <n v="482417032007.62823"/>
    <n v="448424493782.18005"/>
    <n v="461360863600.9212"/>
    <n v="464709448165.72095"/>
    <n v="464600283861.91882"/>
    <n v="465542080238.58612"/>
    <n v="463609130710.73859"/>
    <n v="462002856551.2865"/>
    <n v="463234024926.46729"/>
    <n v="464388196550.349"/>
    <n v="465062583057.87054"/>
    <n v="465472494600.64978"/>
    <n v="465468279204.3056"/>
    <n v="466268510437.36896"/>
    <n v="466718982319.8667"/>
    <n v="466980736759.81519"/>
    <n v="467288179364.24054"/>
    <n v="467527267968.36481"/>
    <n v="467907105748.0932"/>
    <n v="468446261960.27167"/>
    <n v="469327625100.43701"/>
    <n v="470301083911.86578"/>
    <n v="471354707832.61914"/>
    <n v="471832142256.93909"/>
    <n v="472759712801.03766"/>
    <n v="473892901196.54736"/>
    <n v="475531488475.78552"/>
    <n v="477176840343.42761"/>
    <n v="478737186120.15588"/>
    <n v="480461597029.62079"/>
    <n v="482396014178.33875"/>
    <n v="484557070280.60168"/>
    <n v="486382713549.91626"/>
    <n v="488215266922.34741"/>
    <n v="490054759685.34503"/>
    <n v="491901221242.16797"/>
    <n v="493754681112.289"/>
    <n v="495615168931.80261"/>
    <n v="497482714453.83466"/>
    <n v="499357347548.9519"/>
    <n v="501239098205.57593"/>
    <n v="503127996530.39459"/>
    <n v="505024072748.7804"/>
    <n v="506927357205.20551"/>
    <n v="508837880363.66138"/>
    <n v="510755672808.07916"/>
    <n v="512680765242.75116"/>
    <n v="514613188492.75531"/>
    <n v="516552973504.38"/>
    <n v="518500151345.55212"/>
    <n v="520454753206.26422"/>
    <n v="522416810399.00574"/>
    <m/>
  </r>
  <r>
    <x v="0"/>
    <x v="0"/>
    <x v="7"/>
    <s v="NB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B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B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B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"/>
    <x v="0"/>
    <s v="All"/>
    <s v="Furn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"/>
    <x v="0"/>
    <s v="All"/>
    <s v="Furnace"/>
    <s v="Propane/LPG"/>
    <s v="Space heating"/>
    <s v="Household"/>
    <s v="All"/>
    <s v="RPP"/>
    <s v="Energy Index"/>
    <n v="311767143619.51556"/>
    <n v="298824629512.34705"/>
    <n v="294221026393.2149"/>
    <n v="308561550463.01434"/>
    <n v="285729507565.8299"/>
    <n v="276221425335.59198"/>
    <n v="267220177921.25183"/>
    <n v="263078175773.03799"/>
    <n v="258601919522.27148"/>
    <n v="254536245759.61752"/>
    <n v="250498766022.81018"/>
    <n v="246559815661.08951"/>
    <n v="242873872609.56161"/>
    <n v="238681709182.68463"/>
    <n v="234855046850.9938"/>
    <n v="231366612682.04614"/>
    <n v="228309003038.78323"/>
    <n v="226071013542.79202"/>
    <n v="223844625584.9231"/>
    <n v="221631113463.2724"/>
    <n v="219218322199.10727"/>
    <n v="216630148445.11902"/>
    <n v="213830686369.87402"/>
    <n v="210494068629.7309"/>
    <n v="207091414961.82703"/>
    <n v="203441522333.40744"/>
    <n v="199657791730.46805"/>
    <n v="195723623348.772"/>
    <n v="192138066354.93726"/>
    <n v="189109869834.64334"/>
    <n v="186388145500.72064"/>
    <n v="184237506037.05243"/>
    <n v="182573177309.01556"/>
    <n v="180772599912.4491"/>
    <n v="178629889850.67081"/>
    <n v="176527621883.8515"/>
    <n v="174464579177.36746"/>
    <n v="172439581375.02039"/>
    <n v="170451483526.4613"/>
    <n v="168499175045.8197"/>
    <n v="166581578700.63388"/>
    <n v="164697649630.20868"/>
    <n v="162846374392.55103"/>
    <n v="161026770039.05756"/>
    <n v="159237883216.15314"/>
    <n v="157478789293.10037"/>
    <n v="155748591515.22449"/>
    <n v="154046420181.8201"/>
    <n v="152371431848.02332"/>
    <n v="150722808549.95911"/>
    <n v="149099757052.48911"/>
    <n v="147501508118.90646"/>
    <n v="145927315801.94281"/>
    <n v="144376456755.47015"/>
    <m/>
  </r>
  <r>
    <x v="0"/>
    <x v="0"/>
    <x v="2"/>
    <s v="NL"/>
    <n v="3"/>
    <x v="0"/>
    <s v="All"/>
    <s v="Furnace"/>
    <s v="Heating Oil"/>
    <s v="Space heating"/>
    <s v="Household"/>
    <s v="All"/>
    <s v="RPP"/>
    <s v="Energy Index"/>
    <n v="3092834891209.6504"/>
    <n v="2964440799561.9561"/>
    <n v="2918771508735.3716"/>
    <n v="3061034329269.9053"/>
    <n v="2834532786836.082"/>
    <n v="2740209414177.9971"/>
    <n v="2650914013308.374"/>
    <n v="2609823959318.9287"/>
    <n v="2565417992244.7925"/>
    <n v="2525085141504.248"/>
    <n v="2485031984979.8726"/>
    <n v="2445956272985.2173"/>
    <n v="2409390478577.1641"/>
    <n v="2367802807837.4868"/>
    <n v="2329841030855.7051"/>
    <n v="2295234590971.916"/>
    <n v="2264902075240.4844"/>
    <n v="2242700466953.5962"/>
    <n v="2220613949825.7061"/>
    <n v="2198655165322.3855"/>
    <n v="2174719464721.0325"/>
    <n v="2149043910851.1958"/>
    <n v="2121272305792.3171"/>
    <n v="2088171935928.0122"/>
    <n v="2054416467456.8416"/>
    <n v="2018208305367.376"/>
    <n v="1980672425569.887"/>
    <n v="1941644152424.937"/>
    <n v="1906074221462.3379"/>
    <n v="1876033493800.4302"/>
    <n v="1849033073273.4885"/>
    <n v="1827698006677.2371"/>
    <n v="1811187306092.3252"/>
    <n v="1793324972904.2566"/>
    <n v="1772068568640.8826"/>
    <n v="1751213363557.4814"/>
    <n v="1730747286245.446"/>
    <n v="1710658627174.4141"/>
    <n v="1690936028051.9534"/>
    <n v="1671568471492.8123"/>
    <n v="1652545270988.769"/>
    <n v="1633856061170.4111"/>
    <n v="1615490788352.4143"/>
    <n v="1597439701354.1331"/>
    <n v="1579693342587.5522"/>
    <n v="1562242539404.866"/>
    <n v="1545078395698.1814"/>
    <n v="1528192283744.0791"/>
    <n v="1511575836285.9141"/>
    <n v="1495220938847.02"/>
    <n v="1479119722268.1121"/>
    <n v="1463264555462.4153"/>
    <n v="1447648038382.2153"/>
    <n v="1432262995190.709"/>
    <m/>
  </r>
  <r>
    <x v="0"/>
    <x v="0"/>
    <x v="3"/>
    <s v="NL"/>
    <n v="4"/>
    <x v="0"/>
    <s v="All"/>
    <s v="Furnace"/>
    <s v="Biomass"/>
    <s v="Space heating"/>
    <s v="Household"/>
    <s v="All"/>
    <s v="Biofuels &amp; Emerging Energy"/>
    <s v="Energy Index"/>
    <n v="5528164947340.4902"/>
    <n v="5902902030246.2754"/>
    <n v="5838104687011.0547"/>
    <n v="6142516261734.2793"/>
    <n v="5693258148035.6074"/>
    <n v="5497000935466.3389"/>
    <n v="5314818254622.3086"/>
    <n v="5246395585124.2568"/>
    <n v="5173407347207.9678"/>
    <n v="5110891210078.3965"/>
    <n v="5048819359159.9229"/>
    <n v="4988427732156.8506"/>
    <n v="4933890085072.0918"/>
    <n v="4868896353440.1035"/>
    <n v="4810378190865.6406"/>
    <n v="4759809717531.8115"/>
    <n v="4718465650650.8975"/>
    <n v="4695134688980.043"/>
    <n v="4671889701691.2861"/>
    <n v="4648821665586.4766"/>
    <n v="4621266293176.8291"/>
    <n v="4589232524513.0996"/>
    <n v="4552195300118.3213"/>
    <n v="4502326976003.6914"/>
    <n v="4450787330835.7715"/>
    <n v="4392754213620.2759"/>
    <n v="4330660284788.1689"/>
    <n v="4263736150794.2153"/>
    <n v="4204636759886.0254"/>
    <n v="4156594318017.1694"/>
    <n v="4114239972669.6226"/>
    <n v="4083957800476.0806"/>
    <n v="4063868050076.0249"/>
    <n v="4039216428559.0928"/>
    <n v="4008007641452.7744"/>
    <n v="3977378955836.4277"/>
    <n v="3947312035223.042"/>
    <n v="3917788994583.3335"/>
    <n v="3888792388974.9829"/>
    <n v="3860305202454.1328"/>
    <n v="3832310837262.1724"/>
    <n v="3804793103280.9956"/>
    <n v="3777736207750.2051"/>
    <n v="3751124745239.7285"/>
    <n v="3724943687871.6392"/>
    <n v="3699178375784.9624"/>
    <n v="3673814507837.5356"/>
    <n v="3648838132539.0928"/>
    <n v="3624235639209.8003"/>
    <n v="3599993749358.7778"/>
    <n v="3576099508277.1235"/>
    <n v="3552540276840.1621"/>
    <n v="3529303723513.7847"/>
    <n v="3506377816559.7954"/>
    <m/>
  </r>
  <r>
    <x v="0"/>
    <x v="0"/>
    <x v="0"/>
    <s v="NL"/>
    <n v="5"/>
    <x v="0"/>
    <s v="All"/>
    <s v="Boiler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6"/>
    <x v="0"/>
    <s v="All"/>
    <s v="Boiler"/>
    <s v="Propane/LPG"/>
    <s v="Space heating"/>
    <s v="Household"/>
    <s v="All"/>
    <s v="RPP"/>
    <s v="Energy Index"/>
    <n v="39558842798.22937"/>
    <n v="37916620737.766884"/>
    <n v="37332488587.146675"/>
    <n v="39152098346.96714"/>
    <n v="36255034900.042671"/>
    <n v="35048593689.170082"/>
    <n v="33906462650.864079"/>
    <n v="33380901137.393353"/>
    <n v="32812927503.953747"/>
    <n v="32297050983.488857"/>
    <n v="31784751886.300083"/>
    <n v="31284954773.813137"/>
    <n v="30817260712.002167"/>
    <n v="30285334441.443321"/>
    <n v="29799785092.45224"/>
    <n v="29357152115.483418"/>
    <n v="28969184679.877689"/>
    <n v="28685215453.267807"/>
    <n v="28402718297.824471"/>
    <n v="28121854903.960171"/>
    <n v="27815705804.295795"/>
    <n v="27487303146.209808"/>
    <n v="27132090987.325691"/>
    <n v="26708721368.809414"/>
    <n v="26276972724.668449"/>
    <n v="25813852951.873283"/>
    <n v="25333751032.29705"/>
    <n v="24834560685.468159"/>
    <n v="24379604195.132202"/>
    <n v="23995368868.991978"/>
    <n v="23650020530.43465"/>
    <n v="23377134787.982109"/>
    <n v="23165955002.47739"/>
    <n v="22937487187.203869"/>
    <n v="22665607573.746212"/>
    <n v="22398859490.373283"/>
    <n v="22137088537.974796"/>
    <n v="21880144946.036926"/>
    <n v="21627883436.547562"/>
    <n v="21380163091.861065"/>
    <n v="21136847226.407829"/>
    <n v="20897803262.13776"/>
    <n v="20662902607.589859"/>
    <n v="20432020540.483173"/>
    <n v="20205036093.727406"/>
    <n v="19981831944.754314"/>
    <n v="19762294308.073883"/>
    <n v="19546312830.962322"/>
    <n v="19333780492.190918"/>
    <n v="19124593503.708214"/>
    <n v="18918651215.189816"/>
    <n v="18715856021.373005"/>
    <n v="18516113272.095539"/>
    <n v="18319331184.96035"/>
    <m/>
  </r>
  <r>
    <x v="0"/>
    <x v="0"/>
    <x v="2"/>
    <s v="NL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9"/>
    <x v="0"/>
    <s v="All"/>
    <s v="Fireplace"/>
    <s v="Natural Gas"/>
    <s v="Space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0"/>
    <x v="0"/>
    <s v="All"/>
    <s v="Fireplace"/>
    <s v="Propane/LPG"/>
    <s v="Space heating"/>
    <s v="Household"/>
    <s v="All"/>
    <s v="RPP"/>
    <s v="Energy Index"/>
    <n v="15155983471.995167"/>
    <n v="14526807069.321695"/>
    <n v="14303011412.168219"/>
    <n v="15000149485.341442"/>
    <n v="13890211918.591539"/>
    <n v="13427994074.020586"/>
    <n v="12990415067.280954"/>
    <n v="12789059288.187346"/>
    <n v="12571454363.674109"/>
    <n v="12373809147.972645"/>
    <n v="12177534532.72888"/>
    <n v="11986049740.950743"/>
    <n v="11806864431.94381"/>
    <n v="11603070154.997196"/>
    <n v="11417044038.265688"/>
    <n v="11247460258.545017"/>
    <n v="11098820216.880909"/>
    <n v="10990024493.835964"/>
    <n v="10881792758.124615"/>
    <n v="10774186957.3936"/>
    <n v="10656893569.461456"/>
    <n v="10531074285.93243"/>
    <n v="10394983611.173351"/>
    <n v="10232780106.548468"/>
    <n v="10067366387.344587"/>
    <n v="9889933603.0278568"/>
    <n v="9705994532.9422092"/>
    <n v="9514742208.2848072"/>
    <n v="9340436981.9368477"/>
    <n v="9193226804.8838768"/>
    <n v="9060915206.7425365"/>
    <n v="8956365844.0766754"/>
    <n v="8875457579.0130596"/>
    <n v="8787925836.7467442"/>
    <n v="8683761947.2984638"/>
    <n v="8581564075.550621"/>
    <n v="8481273067.3369675"/>
    <n v="8382831541.8224802"/>
    <n v="8286183839.3620739"/>
    <n v="8191275970.8762541"/>
    <n v="8098055568.6998663"/>
    <n v="8006471838.861351"/>
    <n v="7916475514.7512779"/>
    <n v="7828018812.140007"/>
    <n v="7741055385.5054865"/>
    <n v="7655540285.6333456"/>
    <n v="7571429918.4524727"/>
    <n v="7488682005.0704756"/>
    <n v="7407255542.9741659"/>
    <n v="7327110768.3615427"/>
    <n v="7248209119.5724268"/>
    <n v="7170513201.5860386"/>
    <n v="7093986751.5546017"/>
    <n v="7018594605.3430071"/>
    <m/>
  </r>
  <r>
    <x v="0"/>
    <x v="0"/>
    <x v="3"/>
    <s v="NL"/>
    <n v="11"/>
    <x v="0"/>
    <s v="All"/>
    <s v="Fireplace"/>
    <s v="Biomass"/>
    <s v="Space heating"/>
    <s v="Household"/>
    <s v="All"/>
    <s v="Biofuels &amp; Emerging Energy"/>
    <s v="Energy Index"/>
    <n v="238481580672.85986"/>
    <n v="254647504215.19223"/>
    <n v="251852187326.97757"/>
    <n v="264984312400.42239"/>
    <n v="245603598166.03436"/>
    <n v="237137184678.41135"/>
    <n v="229277937692.69949"/>
    <n v="226326226495.36954"/>
    <n v="223177559530.00024"/>
    <n v="220480652447.4079"/>
    <n v="217802911594.27921"/>
    <n v="215197654550.70505"/>
    <n v="212844934542.01413"/>
    <n v="210041145581.10748"/>
    <n v="207516708622.05057"/>
    <n v="205335216288.20358"/>
    <n v="203551659083.39404"/>
    <n v="202545175978.98523"/>
    <n v="201542401755.68527"/>
    <n v="200547261095.86465"/>
    <n v="199358539552.48102"/>
    <n v="197976622793.73627"/>
    <n v="196378860081.9613"/>
    <n v="194227571747.83069"/>
    <n v="192004183668.05255"/>
    <n v="189500671262.62354"/>
    <n v="186821977982.09961"/>
    <n v="183934912669.81757"/>
    <n v="181385401883.71689"/>
    <n v="179312880968.47525"/>
    <n v="177485740982.04874"/>
    <n v="176179387000.26355"/>
    <n v="175312727724.28925"/>
    <n v="174249272179.54556"/>
    <n v="172902944609.56628"/>
    <n v="171581642255.29547"/>
    <n v="170284574092.14395"/>
    <n v="169010968571.12671"/>
    <n v="167760073128.33539"/>
    <n v="166531153706.58707"/>
    <n v="165323494288.94907"/>
    <n v="164136396443.84528"/>
    <n v="162969178881.46271"/>
    <n v="161821177021.17667"/>
    <n v="160691742569.72595"/>
    <n v="159580243109.87057"/>
    <n v="158486061699.27609"/>
    <n v="157408596479.37219"/>
    <n v="156347260293.93768"/>
    <n v="155301480317.17514"/>
    <n v="154270697691.03937"/>
    <n v="153254367171.59146"/>
    <n v="152251956784.15726"/>
    <n v="151262947487.07098"/>
    <m/>
  </r>
  <r>
    <x v="0"/>
    <x v="0"/>
    <x v="0"/>
    <s v="NL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3"/>
    <x v="0"/>
    <s v="All"/>
    <s v="Storage Water Heater"/>
    <s v="Propane/LPG"/>
    <s v="Water heating"/>
    <s v="Household"/>
    <s v="All"/>
    <s v="RPP"/>
    <s v="Energy Index"/>
    <n v="313536123.61409825"/>
    <n v="300520173.13300848"/>
    <n v="295890448.97454494"/>
    <n v="310312341.78608149"/>
    <n v="287350748.90921783"/>
    <n v="277788717.41717869"/>
    <n v="268736396.54327703"/>
    <n v="264570892.49921668"/>
    <n v="260069237.78065047"/>
    <n v="255980495.21264666"/>
    <n v="251920106.64458779"/>
    <n v="247958806.51146838"/>
    <n v="244251949.26274955"/>
    <n v="240035999.32280362"/>
    <n v="236187624.34675843"/>
    <n v="232679396.65439567"/>
    <n v="229604438.00434721"/>
    <n v="227353750.06104517"/>
    <n v="225114729.48348475"/>
    <n v="222888657.8001833"/>
    <n v="220462176.25606161"/>
    <n v="217859317.09443176"/>
    <n v="215043970.75264987"/>
    <n v="211688420.90194708"/>
    <n v="208266460.4328289"/>
    <n v="204595858.15884787"/>
    <n v="200790658.50800374"/>
    <n v="196834167.48806643"/>
    <n v="193228265.89178932"/>
    <n v="190182887.25601691"/>
    <n v="187445719.74279836"/>
    <n v="185282877.45960715"/>
    <n v="183609105.25978512"/>
    <n v="181798311.31071013"/>
    <n v="179643443.42117146"/>
    <n v="177529247.09675363"/>
    <n v="175454498.59846175"/>
    <n v="173418010.87270632"/>
    <n v="171418632.47264162"/>
    <n v="169455246.51088569"/>
    <n v="167526769.64271417"/>
    <n v="165632151.07884812"/>
    <n v="163770371.62698156"/>
    <n v="161940442.76121905"/>
    <n v="160141405.71861684"/>
    <n v="158372330.62204352"/>
    <n v="156632315.6286003"/>
    <n v="154920486.10286304"/>
    <n v="153235993.81422597"/>
    <n v="151578016.15765235"/>
    <n v="149945755.39715388"/>
    <n v="148338437.93134221"/>
    <n v="146755313.58041245"/>
    <n v="145195654.89393994"/>
    <m/>
  </r>
  <r>
    <x v="0"/>
    <x v="0"/>
    <x v="2"/>
    <s v="NL"/>
    <n v="14"/>
    <x v="0"/>
    <s v="All"/>
    <s v="Storage Water Heater"/>
    <s v="Heating Oil"/>
    <s v="Water heating"/>
    <s v="Household"/>
    <s v="All"/>
    <s v="RPP"/>
    <s v="Energy Index"/>
    <n v="408513866085"/>
    <n v="391555066599.60065"/>
    <n v="385522886023.14844"/>
    <n v="404313522077.43481"/>
    <n v="374396302429.9071"/>
    <n v="361937698274.78528"/>
    <n v="350143208521.53741"/>
    <n v="344715871659.62543"/>
    <n v="338850555881.45148"/>
    <n v="333523233419.75848"/>
    <n v="328232854076.46265"/>
    <n v="323071579472.91681"/>
    <n v="318241824712.14435"/>
    <n v="312748760661.54742"/>
    <n v="307734619000.65234"/>
    <n v="303163663535.63702"/>
    <n v="299157224878.09692"/>
    <n v="296224748637.49353"/>
    <n v="293307474092.41162"/>
    <n v="290407070977.62708"/>
    <n v="287245548964.95752"/>
    <n v="283854220250.62762"/>
    <n v="280186036804.35547"/>
    <n v="275814009024.74707"/>
    <n v="271355453229.91287"/>
    <n v="266572935960.38776"/>
    <n v="261615048484.22287"/>
    <n v="256460039791.58969"/>
    <n v="251761822613.81311"/>
    <n v="247793924478.65836"/>
    <n v="244227602135.77124"/>
    <n v="241409582149.25757"/>
    <n v="239228783508.21655"/>
    <n v="236869455886.59161"/>
    <n v="234061825932.15189"/>
    <n v="231307187952.33923"/>
    <n v="228603947507.75668"/>
    <n v="225950557957.31705"/>
    <n v="223345519052.82843"/>
    <n v="220787375574.46762"/>
    <n v="218274716005.9585"/>
    <n v="215806171248.30899"/>
    <n v="213380413370.99426"/>
    <n v="210996154399.50403"/>
    <n v="208652145138.20398"/>
    <n v="206347174027.48962"/>
    <n v="204080066034.24213"/>
    <n v="201849681574.62534"/>
    <n v="199654915468.28519"/>
    <n v="197494695923.04681"/>
    <n v="195367983549.22559"/>
    <n v="193273770402.69565"/>
    <n v="191211079055.88412"/>
    <n v="189178961695.88214"/>
    <m/>
  </r>
  <r>
    <x v="0"/>
    <x v="0"/>
    <x v="0"/>
    <s v="NL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6"/>
    <x v="0"/>
    <s v="All"/>
    <s v="Tankless Water Heater"/>
    <s v="Propane/LPG"/>
    <s v="Water heating"/>
    <s v="Household"/>
    <s v="All"/>
    <s v="RPP"/>
    <s v="Energy Index"/>
    <n v="9669473.3859017901"/>
    <n v="9268060.6704597306"/>
    <n v="9125279.691929074"/>
    <n v="9570051.7555370275"/>
    <n v="8861914.8153290879"/>
    <n v="8567021.1744890735"/>
    <n v="8287847.0405428056"/>
    <n v="8159382.6389656449"/>
    <n v="8020551.3298585964"/>
    <n v="7894454.2569363769"/>
    <n v="7769231.6231208593"/>
    <n v="7647064.8827489838"/>
    <n v="7532745.1766217873"/>
    <n v="7402725.0205048611"/>
    <n v="7284040.8989404822"/>
    <n v="7175846.9405794432"/>
    <n v="7081015.0262001362"/>
    <n v="7011603.6712440634"/>
    <n v="6942552.1385669112"/>
    <n v="6873899.9505871749"/>
    <n v="6799067.1101418277"/>
    <n v="6718794.7730965186"/>
    <n v="6631969.3183126794"/>
    <n v="6528483.9540030379"/>
    <n v="6422950.4821263766"/>
    <n v="6309748.8816556921"/>
    <n v="6192396.2897828445"/>
    <n v="6070377.8627580516"/>
    <n v="5959171.6351774074"/>
    <n v="5865251.9702623719"/>
    <n v="5780837.5553721841"/>
    <n v="5714135.3659907756"/>
    <n v="5662516.1281381017"/>
    <n v="5606671.1310892664"/>
    <n v="5540214.8724998282"/>
    <n v="5475012.9274866562"/>
    <n v="5411027.5558636878"/>
    <n v="5348222.1488250252"/>
    <n v="5286561.1956789447"/>
    <n v="5226010.2515497161"/>
    <n v="5166535.9060192388"/>
    <n v="5108105.7526813522"/>
    <n v="5050688.359582494"/>
    <n v="4994253.2405230962"/>
    <n v="4938770.827194849"/>
    <n v="4884212.4421296837"/>
    <n v="4830550.2724369885"/>
    <n v="4777757.3443063535"/>
    <n v="4725807.4982535886"/>
    <n v="4674675.3650886379"/>
    <n v="4624336.342584433"/>
    <n v="4574766.5728264507"/>
    <n v="4525942.920223251"/>
    <n v="4477842.950158882"/>
    <m/>
  </r>
  <r>
    <x v="0"/>
    <x v="0"/>
    <x v="0"/>
    <s v="NL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8"/>
    <x v="0"/>
    <s v="All"/>
    <s v="Range/Cooktop and Oven"/>
    <s v="Propane/LPG"/>
    <s v="Cooking"/>
    <s v="Household"/>
    <s v="All"/>
    <s v="RPP"/>
    <s v="Energy Index"/>
    <n v="8328345123.4013062"/>
    <n v="7982607201.8307838"/>
    <n v="7859629536.0569658"/>
    <n v="8242712988.3962879"/>
    <n v="7632792613.4894276"/>
    <n v="7378799875.974597"/>
    <n v="7138346394.7724934"/>
    <n v="7027699637.7354727"/>
    <n v="6908123833.5491848"/>
    <n v="6799516063.4633694"/>
    <n v="6691661450.2847967"/>
    <n v="6586438886.8821831"/>
    <n v="6487974996.5506506"/>
    <n v="6375988263.6724052"/>
    <n v="6273765289.8239002"/>
    <n v="6180577523.5892439"/>
    <n v="6098898524.1087513"/>
    <n v="6039114325.2712078"/>
    <n v="5979640042.3931313"/>
    <n v="5920509716.2467766"/>
    <n v="5856055976.4286442"/>
    <n v="5786917182.6086969"/>
    <n v="5712134169.7105608"/>
    <n v="5623001929.0191278"/>
    <n v="5532105647.4138556"/>
    <n v="5434604784.6868505"/>
    <n v="5333528661.17554"/>
    <n v="5228433840.4835796"/>
    <n v="5132651598.1420822"/>
    <n v="5051758321.7381086"/>
    <n v="4979051944.4062777"/>
    <n v="4921601157.6380138"/>
    <n v="4877141360.2233152"/>
    <n v="4829041904.309186"/>
    <n v="4771802938.4364634"/>
    <n v="4715644316.4396877"/>
    <n v="4660533532.5885077"/>
    <n v="4606439055.6135454"/>
    <n v="4553330300.0543041"/>
    <n v="4501177598.4406614"/>
    <n v="4449952174.2838068"/>
    <n v="4399626115.8532934"/>
    <n v="4350172350.7174911"/>
    <n v="4301564621.0253868"/>
    <n v="4253777459.5083427"/>
    <n v="4206786166.1809716"/>
    <n v="4160566785.7209249"/>
    <n v="4115096085.5080361"/>
    <n v="4070351534.3036437"/>
    <n v="4026311281.5516877"/>
    <n v="3982954137.2835274"/>
    <n v="3940259552.6090465"/>
    <n v="3898207600.7770729"/>
    <n v="3856778958.7886267"/>
    <m/>
  </r>
  <r>
    <x v="0"/>
    <x v="0"/>
    <x v="0"/>
    <s v="NL"/>
    <n v="19"/>
    <x v="0"/>
    <s v="All"/>
    <s v="Barbecue"/>
    <s v="Natural Gas"/>
    <s v="Cooking"/>
    <s v="Per unit"/>
    <s v="All"/>
    <s v="Natural Gas"/>
    <s v="Energy Index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n v="5908463701.9200001"/>
    <m/>
  </r>
  <r>
    <x v="0"/>
    <x v="0"/>
    <x v="1"/>
    <s v="NL"/>
    <n v="20"/>
    <x v="0"/>
    <s v="All"/>
    <s v="Barbecue"/>
    <s v="Propane/LPG"/>
    <s v="Cooking"/>
    <s v="Per unit"/>
    <s v="All"/>
    <s v="RPP"/>
    <s v="Energy Index"/>
    <n v="14771159254.799999"/>
    <n v="14157958213.744194"/>
    <n v="13939844932.052191"/>
    <n v="14619282034.926683"/>
    <n v="13537526793.398321"/>
    <n v="13087045080.668585"/>
    <n v="12660576603.248333"/>
    <n v="12464333430.684717"/>
    <n v="12252253693.295652"/>
    <n v="12059626869.541847"/>
    <n v="11868335845.452429"/>
    <n v="11681713026.850559"/>
    <n v="11507077395.95583"/>
    <n v="11308457641.219521"/>
    <n v="11127154896.935688"/>
    <n v="10961877003.758152"/>
    <n v="10817011068.062351"/>
    <n v="10710977767.464773"/>
    <n v="10605494134.048979"/>
    <n v="10500620542.554565"/>
    <n v="10386305340.516893"/>
    <n v="10263680723.132866"/>
    <n v="10131045514.492401"/>
    <n v="9972960504.5075302"/>
    <n v="9811746790.214159"/>
    <n v="9638819185.8123856"/>
    <n v="9459550496.1601906"/>
    <n v="9273154242.1272392"/>
    <n v="9103274784.150322"/>
    <n v="8959802407.501543"/>
    <n v="8830850321.2833099"/>
    <n v="8728955562.1092319"/>
    <n v="8650101631.5482426"/>
    <n v="8564792399.9002304"/>
    <n v="8463273326.4278307"/>
    <n v="8363670351.6767464"/>
    <n v="8265925823.4588537"/>
    <n v="8169983817.8907709"/>
    <n v="8075790088.5764647"/>
    <n v="7983292017.268322"/>
    <n v="7892438565.9638748"/>
    <n v="7803180230.396739"/>
    <n v="7715468994.8815498"/>
    <n v="7629258288.4737539"/>
    <n v="7544502942.4062967"/>
    <n v="7461159148.7662783"/>
    <n v="7379184420.3757324"/>
    <n v="7298537551.8418379"/>
    <n v="7219178581.7425404"/>
    <n v="7141068755.9149675"/>
    <n v="7064170491.8145981"/>
    <n v="6988447343.9142694"/>
    <n v="6913863970.1129236"/>
    <n v="6840386099.1248493"/>
    <m/>
  </r>
  <r>
    <x v="0"/>
    <x v="0"/>
    <x v="0"/>
    <s v="NL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L"/>
    <n v="26"/>
    <x v="0"/>
    <s v="All"/>
    <s v="Lawn mower"/>
    <s v="Gasoline"/>
    <s v="Other"/>
    <s v="Per unit"/>
    <s v="All"/>
    <s v="RPP"/>
    <s v="Energy Index"/>
    <n v="4245797989.8049169"/>
    <n v="4069540479.9811711"/>
    <n v="4006846353.0691805"/>
    <n v="4202142648.764183"/>
    <n v="3891204681.6950417"/>
    <n v="3761718950.9301887"/>
    <n v="3639135545.4633718"/>
    <n v="3582727727.1458774"/>
    <n v="3521767872.3943119"/>
    <n v="3466399531.4964476"/>
    <n v="3411415150.6813369"/>
    <n v="3357772591.2583809"/>
    <n v="3307575609.5719094"/>
    <n v="3250484670.340384"/>
    <n v="3198371304.4259071"/>
    <n v="3150864095.6478052"/>
    <n v="3109224066.7266784"/>
    <n v="3078746027.2740006"/>
    <n v="3048425983.2619805"/>
    <n v="3018281288.7075634"/>
    <n v="2985422712.9760771"/>
    <n v="2950175692.4133196"/>
    <n v="2912051243.7827859"/>
    <n v="2866611545.6498222"/>
    <n v="2820272537.8394942"/>
    <n v="2770566508.5099244"/>
    <n v="2719037807.950223"/>
    <n v="2665460371.8784332"/>
    <n v="2616630496.7991867"/>
    <n v="2575391030.2238088"/>
    <n v="2538325252.3114476"/>
    <n v="2509036788.4738936"/>
    <n v="2486371142.935256"/>
    <n v="2461849996.152194"/>
    <n v="2432669518.8016505"/>
    <n v="2404039801.7508826"/>
    <n v="2375944273.5487146"/>
    <n v="2348366859.5250692"/>
    <n v="2321291967.1841073"/>
    <n v="2294704472.0223231"/>
    <n v="2268589703.7593031"/>
    <n v="2242933432.9692411"/>
    <n v="2217721858.1016369"/>
    <n v="2192941592.8799391"/>
    <n v="2168579654.0672159"/>
    <n v="2144623449.5882394"/>
    <n v="2121060766.9976854"/>
    <n v="2097879762.2844634"/>
    <n v="2075068949.002419"/>
    <n v="2052617187.7180126"/>
    <n v="2030513675.7657778"/>
    <n v="2008747937.3026681"/>
    <n v="1987309813.6526427"/>
    <n v="1966189453.9330804"/>
    <m/>
  </r>
  <r>
    <x v="0"/>
    <x v="0"/>
    <x v="4"/>
    <s v="NL"/>
    <n v="27"/>
    <x v="0"/>
    <s v="All"/>
    <s v="Snow blower"/>
    <s v="Gasoline"/>
    <s v="Other"/>
    <s v="Per unit"/>
    <s v="All"/>
    <s v="RPP"/>
    <s v="Energy Index"/>
    <n v="17225709804.172142"/>
    <n v="16510612024.597998"/>
    <n v="16256254459.964663"/>
    <n v="17048594868.893654"/>
    <n v="15787082380.383013"/>
    <n v="15261743297.531591"/>
    <n v="14764407773.220512"/>
    <n v="14535554513.749193"/>
    <n v="14288233098.510786"/>
    <n v="14063597123.145195"/>
    <n v="13840518919.71736"/>
    <n v="13622884646.020947"/>
    <n v="13419229492.93717"/>
    <n v="13187604730.286825"/>
    <n v="12976174577.38813"/>
    <n v="12783432154.413033"/>
    <n v="12614493581.227259"/>
    <n v="12490840533.137693"/>
    <n v="12367828491.43083"/>
    <n v="12245527863.427176"/>
    <n v="12112216695.187868"/>
    <n v="11969215320.856432"/>
    <n v="11814539877.010408"/>
    <n v="11630185591.783669"/>
    <n v="11442182699.731176"/>
    <n v="11240519399.026617"/>
    <n v="11031461303.337925"/>
    <n v="10814091242.859226"/>
    <n v="10615982604.64591"/>
    <n v="10448669160.762783"/>
    <n v="10298288870.528212"/>
    <n v="10179462072.859755"/>
    <n v="10087504840.435999"/>
    <n v="9988019617.7370415"/>
    <n v="9869630934.1504288"/>
    <n v="9753476750.9141369"/>
    <n v="9639489835.6705017"/>
    <n v="9527604971.5621548"/>
    <n v="9417758897.9702168"/>
    <n v="9309890252.976635"/>
    <n v="9203939517.500721"/>
    <n v="9099848961.0616093"/>
    <n v="8997562589.1196728"/>
    <n v="8897026091.9513283"/>
    <n v="8798186795.012886"/>
    <n v="8700993610.7504349"/>
    <n v="8605396991.813942"/>
    <n v="8511348885.6350956"/>
    <n v="8418802690.3292484"/>
    <n v="8327713211.8834076"/>
    <n v="8238036622.5928888"/>
    <n v="8149730420.7106218"/>
    <n v="8062753391.2739792"/>
    <n v="7977065568.0750198"/>
    <m/>
  </r>
  <r>
    <x v="0"/>
    <x v="0"/>
    <x v="4"/>
    <s v="NL"/>
    <n v="28"/>
    <x v="0"/>
    <s v="All"/>
    <s v="Trimmer/leaf blower"/>
    <s v="Gasoline"/>
    <s v="Other"/>
    <s v="Per unit"/>
    <s v="All"/>
    <s v="RPP"/>
    <s v="Energy Index"/>
    <n v="5996217637.6142921"/>
    <n v="5747294256.9671402"/>
    <n v="5658753155.749609"/>
    <n v="5934564462.7451458"/>
    <n v="5495435769.6653347"/>
    <n v="5312566819.1180058"/>
    <n v="5139445822.852066"/>
    <n v="5059782693.3515863"/>
    <n v="4973690854.5204754"/>
    <n v="4895495748.8997135"/>
    <n v="4817842898.9929237"/>
    <n v="4742085064.609127"/>
    <n v="4671193319.9556665"/>
    <n v="4590565438.5562115"/>
    <n v="4516967239.9131823"/>
    <n v="4449874183.7025242"/>
    <n v="4391067175.8215151"/>
    <n v="4348023922.6651297"/>
    <n v="4305203801.8975677"/>
    <n v="4262631322.0947781"/>
    <n v="4216226106.4389396"/>
    <n v="4166447759.2638607"/>
    <n v="4112605703.6946492"/>
    <n v="4048432532.9392357"/>
    <n v="3982989293.1503816"/>
    <n v="3912790906.3035698"/>
    <n v="3840018413.6222529"/>
    <n v="3764352551.0627918"/>
    <n v="3695391531.5098724"/>
    <n v="3637150226.2384338"/>
    <n v="3584803300.6890621"/>
    <n v="3543440050.7504001"/>
    <n v="3511430015.4465446"/>
    <n v="3476799509.4290218"/>
    <n v="3435588765.6810904"/>
    <n v="3395155844.7668271"/>
    <n v="3355477343.3052745"/>
    <n v="3316530559.5050468"/>
    <n v="3278293472.5354795"/>
    <n v="3240744722.4979391"/>
    <n v="3203863590.9799218"/>
    <n v="3167629982.1751266"/>
    <n v="3132024404.5531669"/>
    <n v="3097027953.0630355"/>
    <n v="3062622291.854918"/>
    <n v="3028789637.5053573"/>
    <n v="2995512742.7312183"/>
    <n v="2962774880.5783772"/>
    <n v="2930559829.071321"/>
    <n v="2898851856.3104105"/>
    <n v="2867635706.0038104"/>
    <n v="2836896583.4215345"/>
    <n v="2806620141.7593751"/>
    <n v="2776792468.9008713"/>
    <m/>
  </r>
  <r>
    <x v="0"/>
    <x v="0"/>
    <x v="5"/>
    <s v="NL"/>
    <n v="29"/>
    <x v="0"/>
    <s v="All"/>
    <s v="Lawn mower"/>
    <s v="Diesel"/>
    <s v="Other"/>
    <s v="Per unit"/>
    <s v="All"/>
    <s v="RPP"/>
    <s v="Energy Index"/>
    <n v="471755332.20054638"/>
    <n v="452171164.44235241"/>
    <n v="445205150.34102011"/>
    <n v="466904738.75157595"/>
    <n v="432356075.7438935"/>
    <n v="417968772.32557654"/>
    <n v="404348393.94037467"/>
    <n v="398080858.57176417"/>
    <n v="391307541.37714583"/>
    <n v="385155503.49960536"/>
    <n v="379046127.85348189"/>
    <n v="373085843.47315347"/>
    <n v="367508401.06354553"/>
    <n v="361164963.37115383"/>
    <n v="355374589.38065636"/>
    <n v="350096010.62753391"/>
    <n v="345469340.74740869"/>
    <n v="342082891.91933346"/>
    <n v="338713998.14022011"/>
    <n v="335364587.63417375"/>
    <n v="331713634.77511966"/>
    <n v="327797299.15703553"/>
    <n v="323561249.3091985"/>
    <n v="318512393.9610914"/>
    <n v="313363615.31549937"/>
    <n v="307840723.16776937"/>
    <n v="302115311.99446923"/>
    <n v="296162263.54204816"/>
    <n v="290736721.86657631"/>
    <n v="286154558.91375649"/>
    <n v="282036139.14571637"/>
    <n v="278781865.38598824"/>
    <n v="276263460.32613957"/>
    <n v="273538888.46135491"/>
    <n v="270296613.20018339"/>
    <n v="267115533.52787587"/>
    <n v="263993808.17207935"/>
    <n v="260929651.05834103"/>
    <n v="257921329.68712303"/>
    <n v="254967163.55803588"/>
    <n v="252065522.63992259"/>
    <n v="249214825.88547122"/>
    <n v="246413539.78907081"/>
    <n v="243660176.98665994"/>
    <n v="240953294.89635733"/>
    <n v="238291494.39869329"/>
    <n v="235673418.55529839"/>
    <n v="233097751.3649404"/>
    <n v="230563216.55582434"/>
    <n v="228068576.41311249"/>
    <n v="225612630.64064196"/>
    <n v="223194215.25585204"/>
    <n v="220812201.51696029"/>
    <n v="218465494.88145342"/>
    <m/>
  </r>
  <r>
    <x v="0"/>
    <x v="0"/>
    <x v="5"/>
    <s v="NL"/>
    <n v="30"/>
    <x v="0"/>
    <s v="All"/>
    <s v="Snow blower"/>
    <s v="Diesel"/>
    <s v="Other"/>
    <s v="Per unit"/>
    <s v="All"/>
    <s v="RPP"/>
    <s v="Energy Index"/>
    <n v="1664319787.8427196"/>
    <n v="1595228214.937005"/>
    <n v="1570652604.8275039"/>
    <n v="1647207233.709532"/>
    <n v="1525321969.119132"/>
    <n v="1474564569.8098161"/>
    <n v="1426512828.3304849"/>
    <n v="1404401402.2946086"/>
    <n v="1380505613.3826849"/>
    <n v="1358801654.4101641"/>
    <n v="1337248204.8036101"/>
    <n v="1316220738.7459855"/>
    <n v="1296543912.3610797"/>
    <n v="1274164708.240273"/>
    <n v="1253736674.1437812"/>
    <n v="1235114217.8176847"/>
    <n v="1218791650.3601217"/>
    <n v="1206844495.955333"/>
    <n v="1194959274.5343802"/>
    <n v="1183142788.7369256"/>
    <n v="1170262482.6268473"/>
    <n v="1156445924.7204285"/>
    <n v="1141501437.3923104"/>
    <n v="1123689429.1578426"/>
    <n v="1105524898.5247514"/>
    <n v="1086040521.6450841"/>
    <n v="1065841671.8200895"/>
    <n v="1044839733.6095872"/>
    <n v="1025698802.3812476"/>
    <n v="1009533252.2476121"/>
    <n v="995003755.60659075"/>
    <n v="983522905.59031475"/>
    <n v="974638148.83439636"/>
    <n v="965026050.02290273"/>
    <n v="953587529.86960697"/>
    <n v="942364903.4699651"/>
    <n v="931351674.94401014"/>
    <n v="920541543.14610207"/>
    <n v="909928395.93915164"/>
    <n v="899506304.63542402"/>
    <n v="889269518.59910381"/>
    <n v="879212460.00595284"/>
    <n v="869329718.75552416"/>
    <n v="859616047.53152955"/>
    <n v="850066357.0060761"/>
    <n v="840675711.18361712"/>
    <n v="831439322.88057435"/>
    <n v="822352549.3367244"/>
    <n v="813410887.95451701"/>
    <n v="804609972.1626482"/>
    <n v="795945567.40027928"/>
    <n v="787413567.21841788"/>
    <n v="779009989.49507058"/>
    <n v="770730972.76087177"/>
    <m/>
  </r>
  <r>
    <x v="0"/>
    <x v="0"/>
    <x v="5"/>
    <s v="NL"/>
    <n v="31"/>
    <x v="0"/>
    <s v="All"/>
    <s v="Trimmer/leaf blower"/>
    <s v="Diesel"/>
    <s v="Other"/>
    <s v="Per unit"/>
    <s v="All"/>
    <s v="RPP"/>
    <s v="Energy Index"/>
    <n v="666246404.17936575"/>
    <n v="638588250.77412677"/>
    <n v="628750350.63884556"/>
    <n v="659396051.4161272"/>
    <n v="610603974.40725935"/>
    <n v="590285202.12422276"/>
    <n v="571049535.87245178"/>
    <n v="562198077.03906512"/>
    <n v="552632317.16894162"/>
    <n v="543943972.09996808"/>
    <n v="535315877.66588038"/>
    <n v="526898340.51212513"/>
    <n v="519021479.99507409"/>
    <n v="510062826.50624561"/>
    <n v="501885248.87924248"/>
    <n v="494430464.85583603"/>
    <n v="487896352.86905724"/>
    <n v="483113769.18501437"/>
    <n v="478355977.98861855"/>
    <n v="473625702.45497537"/>
    <n v="468469567.38210434"/>
    <n v="462938639.91820675"/>
    <n v="456956189.29940546"/>
    <n v="449825836.99324834"/>
    <n v="442554365.90559787"/>
    <n v="434754545.14484107"/>
    <n v="426668712.62469476"/>
    <n v="418261394.56253242"/>
    <n v="410599059.05665249"/>
    <n v="404127802.91538155"/>
    <n v="398311477.8543402"/>
    <n v="393715561.19448888"/>
    <n v="390158890.60517156"/>
    <n v="386311056.60322464"/>
    <n v="381732085.07567668"/>
    <n v="377239538.3074252"/>
    <n v="372830815.92280823"/>
    <n v="368503395.5005607"/>
    <n v="364254830.28171998"/>
    <n v="360082746.94421548"/>
    <n v="355984843.44221354"/>
    <n v="351958886.90834737"/>
    <n v="348002711.61701852"/>
    <n v="344114217.0070039"/>
    <n v="340291365.76165754"/>
    <n v="336532181.94503969"/>
    <n v="332834749.1923576"/>
    <n v="329197208.95315301"/>
    <n v="325617758.78570229"/>
    <n v="322094650.70115668"/>
    <n v="318626189.55597895"/>
    <n v="315210731.49128157"/>
    <n v="311846682.41770834"/>
    <n v="308532496.54454124"/>
    <m/>
  </r>
  <r>
    <x v="0"/>
    <x v="0"/>
    <x v="0"/>
    <s v="NL"/>
    <n v="32"/>
    <x v="1"/>
    <s v="All"/>
    <s v="Boiler (Hot water)"/>
    <s v="Natural Gas"/>
    <s v="Space heating"/>
    <s v="Per unit"/>
    <s v="All"/>
    <s v="Natural Gas"/>
    <s v="Energy Index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n v="466999465585.41418"/>
    <m/>
  </r>
  <r>
    <x v="0"/>
    <x v="0"/>
    <x v="1"/>
    <s v="NL"/>
    <n v="33"/>
    <x v="1"/>
    <s v="All"/>
    <s v="Boiler (Hot water)"/>
    <s v="Propane/LPG"/>
    <s v="Space heating"/>
    <s v="Per unit"/>
    <s v="All"/>
    <s v="RPP"/>
    <s v="Energy Index"/>
    <n v="103368682279.27882"/>
    <n v="79574616032.982101"/>
    <n v="80919330992.870956"/>
    <n v="72316110667.07666"/>
    <n v="101918462456.41386"/>
    <n v="108211591132.2448"/>
    <n v="100890019789.61046"/>
    <n v="98135507013.35466"/>
    <n v="101826682197.51048"/>
    <n v="97623433153.887833"/>
    <n v="94643464895.761139"/>
    <n v="82512873766.776505"/>
    <n v="77246214416.007614"/>
    <n v="74986128748.671646"/>
    <n v="76485832155.819839"/>
    <n v="83470743390.73378"/>
    <n v="81927101643.019394"/>
    <n v="78557001780.134048"/>
    <n v="79520838294.104965"/>
    <n v="81122857367.716217"/>
    <n v="82542949681.870987"/>
    <n v="81149220204.681702"/>
    <n v="77652165423.101013"/>
    <n v="73605787106.742142"/>
    <n v="68987799453.922119"/>
    <n v="64582741494.133263"/>
    <n v="61328021465.200165"/>
    <n v="59669890680.979019"/>
    <n v="57845392879.119987"/>
    <n v="55370095428.053749"/>
    <n v="54565001518.817581"/>
    <n v="50083390814.56012"/>
    <n v="49558994196.987991"/>
    <n v="50870112809.564018"/>
    <n v="49466195714.709427"/>
    <n v="48059285961.246643"/>
    <n v="46649366725.682083"/>
    <n v="45236421121.889496"/>
    <n v="43820432200.818298"/>
    <n v="42401382950.201378"/>
    <n v="40979256294.260406"/>
    <n v="39554035093.411629"/>
    <n v="38125702143.968597"/>
    <n v="36694240177.844269"/>
    <n v="35259631862.252525"/>
    <n v="33821859799.406826"/>
    <n v="32380906526.218994"/>
    <n v="30936754513.995342"/>
    <n v="29489386168.133068"/>
    <n v="28038783827.813114"/>
    <n v="26584929765.693939"/>
    <n v="25127806187.60244"/>
    <n v="23667395232.223671"/>
    <n v="22203678970.789925"/>
    <m/>
  </r>
  <r>
    <x v="0"/>
    <x v="0"/>
    <x v="2"/>
    <s v="NL"/>
    <n v="34"/>
    <x v="1"/>
    <s v="All"/>
    <s v="Boiler (Hot water)"/>
    <s v="Heating Oil"/>
    <s v="Space heating"/>
    <s v="Per unit"/>
    <s v="All"/>
    <s v="RPP"/>
    <s v="Energy Index"/>
    <n v="958074271829.44446"/>
    <n v="737538591291.3938"/>
    <n v="750002103233.36548"/>
    <n v="670263019138.68591"/>
    <n v="944632886390.96057"/>
    <n v="1002960849374.3325"/>
    <n v="935100749215.66125"/>
    <n v="909570503843.79797"/>
    <n v="943782219605.06104"/>
    <n v="904824339152.38696"/>
    <n v="877204456069.55994"/>
    <n v="764771879717.63708"/>
    <n v="715957763960.32397"/>
    <n v="695010124092.43005"/>
    <n v="708910148916.98633"/>
    <n v="773649909525.55273"/>
    <n v="759342641494.30066"/>
    <n v="728106817442.65137"/>
    <n v="737040151465.33374"/>
    <n v="751888490667.9187"/>
    <n v="765050638813.89697"/>
    <n v="752132835040.62561"/>
    <n v="719720327310.68799"/>
    <n v="682216405682.6853"/>
    <n v="639414513850.11609"/>
    <n v="598586164255.90625"/>
    <n v="568419740025.94507"/>
    <n v="553051328543.26233"/>
    <n v="536140941717.90063"/>
    <n v="513198608017.79352"/>
    <n v="505736582345.82275"/>
    <n v="464198702424.8631"/>
    <n v="459338324054.43134"/>
    <n v="471490447718.26971"/>
    <n v="458478219849.02307"/>
    <n v="445438254475.98285"/>
    <n v="432370395670.33154"/>
    <n v="419274486922.74023"/>
    <n v="406150371140.66461"/>
    <n v="392997890645.6369"/>
    <n v="379816887170.53485"/>
    <n v="366607201856.85449"/>
    <n v="353368675251.95508"/>
    <n v="340101147306.29773"/>
    <n v="326804457370.67932"/>
    <n v="313478444193.43921"/>
    <n v="300122945917.6676"/>
    <n v="286737800078.38904"/>
    <n v="273322843599.74811"/>
    <n v="259877912792.16324"/>
    <n v="246402843349.4881"/>
    <n v="232897470346.14685"/>
    <n v="219361628234.25864"/>
    <n v="205795150840.7554"/>
    <m/>
  </r>
  <r>
    <x v="0"/>
    <x v="0"/>
    <x v="2"/>
    <s v="NL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37"/>
    <x v="1"/>
    <s v="All"/>
    <s v="Boiler (Steam)"/>
    <s v="Natural Gas"/>
    <s v="Space heating"/>
    <s v="Per unit"/>
    <s v="All"/>
    <s v="Natural Gas"/>
    <s v="Energy Index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n v="116749866396.35355"/>
    <m/>
  </r>
  <r>
    <x v="0"/>
    <x v="0"/>
    <x v="1"/>
    <s v="NL"/>
    <n v="38"/>
    <x v="1"/>
    <s v="All"/>
    <s v="Boiler (Steam)"/>
    <s v="Propane/LPG"/>
    <s v="Space heating"/>
    <s v="Per unit"/>
    <s v="All"/>
    <s v="RPP"/>
    <s v="Energy Index"/>
    <n v="10336868227.927883"/>
    <n v="7957461603.2982121"/>
    <n v="8091933099.287096"/>
    <n v="7231611066.7076674"/>
    <n v="10191846245.641388"/>
    <n v="10821159113.22448"/>
    <n v="10089001978.961046"/>
    <n v="9813550701.3354683"/>
    <n v="10182668219.751051"/>
    <n v="9762343315.3887825"/>
    <n v="9464346489.5761147"/>
    <n v="8251287376.6776514"/>
    <n v="7724621441.6007614"/>
    <n v="7498612874.8671656"/>
    <n v="7648583215.5819836"/>
    <n v="8347074339.0733786"/>
    <n v="8192710164.30194"/>
    <n v="7855700178.0134068"/>
    <n v="7952083829.4104977"/>
    <n v="8112285736.7716227"/>
    <n v="8254294968.1871004"/>
    <n v="8114922020.4681702"/>
    <n v="7765216542.3101025"/>
    <n v="7360578710.6742144"/>
    <n v="6898779945.3922138"/>
    <n v="6458274149.4133272"/>
    <n v="6132802146.5200167"/>
    <n v="5966989068.0979023"/>
    <n v="5784539287.9119997"/>
    <n v="5537009542.8053761"/>
    <n v="5456500151.8817587"/>
    <n v="5008339081.4560118"/>
    <n v="4955899419.6988001"/>
    <n v="5087011280.9564037"/>
    <n v="4946619571.4709425"/>
    <n v="4805928596.1246643"/>
    <n v="4664936672.5682087"/>
    <n v="4523642112.1889505"/>
    <n v="4382043220.081831"/>
    <n v="4240138295.0201378"/>
    <n v="4097925629.4260406"/>
    <n v="3955403509.3411632"/>
    <n v="3812570214.3968601"/>
    <n v="3669424017.7844276"/>
    <n v="3525963186.2252531"/>
    <n v="3382185979.9406829"/>
    <n v="3238090652.6219001"/>
    <n v="3093675451.3995342"/>
    <n v="2948938616.8133068"/>
    <n v="2803878382.7813115"/>
    <n v="2658492976.5693946"/>
    <n v="2512780618.7602444"/>
    <n v="2366739523.2223673"/>
    <n v="2220367897.0789924"/>
    <m/>
  </r>
  <r>
    <x v="0"/>
    <x v="0"/>
    <x v="2"/>
    <s v="NL"/>
    <n v="39"/>
    <x v="1"/>
    <s v="All"/>
    <s v="Boiler (Steam)"/>
    <s v="Heating Oil"/>
    <s v="Space heating"/>
    <s v="Per unit"/>
    <s v="All"/>
    <s v="RPP"/>
    <s v="Energy Index"/>
    <n v="191614854365.88889"/>
    <n v="147507718258.27878"/>
    <n v="150000420646.67307"/>
    <n v="134052603827.73717"/>
    <n v="188926577278.19211"/>
    <n v="200592169874.86649"/>
    <n v="187020149843.13226"/>
    <n v="181914100768.75958"/>
    <n v="188756443921.01221"/>
    <n v="180964867830.47742"/>
    <n v="175440891213.91196"/>
    <n v="152954375943.5274"/>
    <n v="143191552792.06476"/>
    <n v="139002024818.48602"/>
    <n v="141782029783.39725"/>
    <n v="154729981905.11057"/>
    <n v="151868528298.86014"/>
    <n v="145621363488.53027"/>
    <n v="147408030293.06671"/>
    <n v="150377698133.58374"/>
    <n v="153010127762.77939"/>
    <n v="150426567008.12512"/>
    <n v="143944065462.1376"/>
    <n v="136443281136.53705"/>
    <n v="127882902770.02321"/>
    <n v="119717232851.18124"/>
    <n v="113683948005.18901"/>
    <n v="110610265708.65245"/>
    <n v="107228188343.58012"/>
    <n v="102639721603.5587"/>
    <n v="101147316469.16455"/>
    <n v="92839740484.97261"/>
    <n v="91867664810.886261"/>
    <n v="94298089543.653946"/>
    <n v="91695643969.804611"/>
    <n v="89087650895.196564"/>
    <n v="86474079134.066315"/>
    <n v="83854897384.54805"/>
    <n v="81230074228.132919"/>
    <n v="78599578129.12738"/>
    <n v="75963377434.106979"/>
    <n v="73321440371.370911"/>
    <n v="70673735050.391006"/>
    <n v="68020229461.259544"/>
    <n v="65360891474.135849"/>
    <n v="62695688838.687843"/>
    <n v="60024589183.533531"/>
    <n v="57347560015.677803"/>
    <n v="54664568719.949623"/>
    <n v="51975582558.43264"/>
    <n v="49280568669.897614"/>
    <n v="46579494069.22937"/>
    <n v="43872325646.851723"/>
    <n v="41159030168.151077"/>
    <m/>
  </r>
  <r>
    <x v="0"/>
    <x v="0"/>
    <x v="2"/>
    <s v="NL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42"/>
    <x v="1"/>
    <s v="All"/>
    <s v="Furnace"/>
    <s v="Natural Gas"/>
    <s v="Space heating"/>
    <s v="Per unit"/>
    <s v="All"/>
    <s v="Natural Gas"/>
    <s v="Energy Index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n v="320825908815.78723"/>
    <m/>
  </r>
  <r>
    <x v="0"/>
    <x v="0"/>
    <x v="1"/>
    <s v="NL"/>
    <n v="43"/>
    <x v="1"/>
    <s v="All"/>
    <s v="Furnace"/>
    <s v="Propane/LPG"/>
    <s v="Space heating"/>
    <s v="Per unit"/>
    <s v="All"/>
    <s v="RPP"/>
    <s v="Energy Index"/>
    <n v="82898535361.810791"/>
    <n v="63816418819.097542"/>
    <n v="64894839267.108299"/>
    <n v="57995318554.670296"/>
    <n v="81735503226.571243"/>
    <n v="86782400783.611801"/>
    <n v="80910723526.35939"/>
    <n v="78701688161.372696"/>
    <n v="81661898253.861404"/>
    <n v="78291020519.966751"/>
    <n v="75901176724.183838"/>
    <n v="66172812044.552216"/>
    <n v="61949111627.739922"/>
    <n v="60136591747.606659"/>
    <n v="61339308210.546654"/>
    <n v="66940994313.521156"/>
    <n v="65703040639.475716"/>
    <n v="63000323177.126518"/>
    <n v="63773290710.180183"/>
    <n v="65058061221.864258"/>
    <n v="66196932012.573692"/>
    <n v="65079203414.298477"/>
    <n v="62274671973.239677"/>
    <n v="59029599785.517845"/>
    <n v="55326114316.839821"/>
    <n v="51793391977.749062"/>
    <n v="49183205628.634781"/>
    <n v="47853435233.778763"/>
    <n v="46390243557.054871"/>
    <n v="44405130380.088814"/>
    <n v="43759469581.936485"/>
    <n v="40165354272.997978"/>
    <n v="39744804154.849365"/>
    <n v="40796281355.405212"/>
    <n v="39670382597.999992"/>
    <n v="38542083819.524696"/>
    <n v="37411371528.049789"/>
    <n v="36278232181.416222"/>
    <n v="35142652187.001572"/>
    <n v="34004617901.48568"/>
    <n v="32864115630.614326"/>
    <n v="31721131628.963295"/>
    <n v="30575652099.699928"/>
    <n v="29427663194.344288"/>
    <n v="28277151012.529716"/>
    <n v="27124101601.761223"/>
    <n v="25968500957.173882"/>
    <n v="24810335021.28915"/>
    <n v="23649589683.771374"/>
    <n v="22486250781.181484"/>
    <n v="21320304096.731407"/>
    <n v="20151735360.03619"/>
    <n v="18980530246.865158"/>
    <n v="17806674378.892593"/>
    <m/>
  </r>
  <r>
    <x v="0"/>
    <x v="0"/>
    <x v="2"/>
    <s v="NL"/>
    <n v="44"/>
    <x v="1"/>
    <s v="All"/>
    <s v="Furnace"/>
    <s v="Heating Oil"/>
    <s v="Space heating"/>
    <s v="Per unit"/>
    <s v="All"/>
    <s v="RPP"/>
    <s v="Energy Index"/>
    <n v="1420096427506.7583"/>
    <n v="1093209523976.9974"/>
    <n v="1111683445366.3955"/>
    <n v="993490950499.28149"/>
    <n v="1400173062478.4045"/>
    <n v="1486629127829.4407"/>
    <n v="1386044143304.6345"/>
    <n v="1348202181243.8809"/>
    <n v="1398912169769.7966"/>
    <n v="1341167224016.8577"/>
    <n v="1300227916441.9021"/>
    <n v="1133575805319.175"/>
    <n v="1061221549039.5511"/>
    <n v="1030172110164.326"/>
    <n v="1050775289036.7897"/>
    <n v="1146735180102.7661"/>
    <n v="1125528368881.5793"/>
    <n v="1079229367384.2577"/>
    <n v="1092470716311.3209"/>
    <n v="1114479525102.0381"/>
    <n v="1133988993323.8772"/>
    <n v="1114841702211.8562"/>
    <n v="1066798572584.8311"/>
    <n v="1011208743395.7834"/>
    <n v="947766048534.6665"/>
    <n v="887248617783.68604"/>
    <n v="842534723945.56055"/>
    <n v="819755042991.0376"/>
    <n v="794689783830.49463"/>
    <n v="760683729097.41235"/>
    <n v="749623212903.30273"/>
    <n v="688054087610.62354"/>
    <n v="680849838250.0791"/>
    <n v="698862207341.9707"/>
    <n v="679574957016.65295"/>
    <n v="660246593041.58643"/>
    <n v="640876884292.77283"/>
    <n v="621465598785.75562"/>
    <n v="602012503671.6134"/>
    <n v="582517365232.94543"/>
    <n v="562979948879.82288"/>
    <n v="543400019145.74744"/>
    <n v="523777339683.56726"/>
    <n v="504111673261.38391"/>
    <n v="484402781758.45215"/>
    <n v="464650426161.04028"/>
    <n v="444854366558.29144"/>
    <n v="425014362138.04926"/>
    <n v="405130171182.68671"/>
    <n v="385201551064.88672"/>
    <n v="365228258243.43518"/>
    <n v="345210048258.97449"/>
    <n v="325146675729.74121"/>
    <n v="305037894347.29456"/>
    <m/>
  </r>
  <r>
    <x v="0"/>
    <x v="0"/>
    <x v="3"/>
    <s v="NL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46"/>
    <x v="1"/>
    <s v="All"/>
    <s v="Rooftop Unit and Make up air"/>
    <s v="Natural Gas"/>
    <s v="Space heating"/>
    <s v="Per unit"/>
    <s v="All"/>
    <s v="Natural Gas"/>
    <s v="Energy Index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n v="690368289207.27515"/>
    <m/>
  </r>
  <r>
    <x v="0"/>
    <x v="0"/>
    <x v="1"/>
    <s v="NL"/>
    <n v="47"/>
    <x v="1"/>
    <s v="All"/>
    <s v="Rooftop Unit and Make up air"/>
    <s v="Propane/LPG"/>
    <s v="Space heating"/>
    <s v="Per unit"/>
    <s v="All"/>
    <s v="RPP"/>
    <s v="Energy Index"/>
    <n v="150924032055.32599"/>
    <n v="116183370399.4068"/>
    <n v="118146729119.24823"/>
    <n v="105585548386.3727"/>
    <n v="148806630360.6619"/>
    <n v="157994948650.65707"/>
    <n v="147305046799.86597"/>
    <n v="143283304765.68536"/>
    <n v="148672626072.01907"/>
    <n v="142535648416.81113"/>
    <n v="138184728824.95401"/>
    <n v="120473390303.15176"/>
    <n v="112783774385.12758"/>
    <n v="109483923461.39017"/>
    <n v="111673573944.52579"/>
    <n v="121871933291.63997"/>
    <n v="119618130384.63815"/>
    <n v="114697596925.94942"/>
    <n v="116104851906.11472"/>
    <n v="118443888959.5784"/>
    <n v="120517302813.9212"/>
    <n v="118482380169.52242"/>
    <n v="113376485460.24725"/>
    <n v="107468547801.95186"/>
    <n v="100726028683.22823"/>
    <n v="94294398772.99559"/>
    <n v="89542326296.62738"/>
    <n v="87121363021.178131"/>
    <n v="84457494636.083694"/>
    <n v="80843422524.359818"/>
    <n v="79667940586.447327"/>
    <n v="73124539406.567596"/>
    <n v="72358891144.685623"/>
    <n v="74273197326.688934"/>
    <n v="72223400193.216812"/>
    <n v="70169233611.53511"/>
    <n v="68110673018.406403"/>
    <n v="66047693759.146065"/>
    <n v="63980271087.196465"/>
    <n v="61908380163.700317"/>
    <n v="59831996057.070427"/>
    <n v="57751093742.560127"/>
    <n v="55665648101.829239"/>
    <n v="53575633922.50914"/>
    <n v="51481025897.766922"/>
    <n v="49381798625.865486"/>
    <n v="47277926609.723694"/>
    <n v="45169384256.472687"/>
    <n v="43056145877.012657"/>
    <n v="40938185685.564354"/>
    <n v="38815477799.222023"/>
    <n v="36687996237.502083"/>
    <n v="34555714921.890129"/>
    <n v="32418607675.386971"/>
    <m/>
  </r>
  <r>
    <x v="0"/>
    <x v="0"/>
    <x v="0"/>
    <s v="NL"/>
    <n v="48"/>
    <x v="1"/>
    <s v="All"/>
    <s v="Boiler Systems"/>
    <s v="Natural Gas"/>
    <s v="Water heating"/>
    <s v="Per unit"/>
    <s v="All"/>
    <s v="Natural Gas"/>
    <s v="Energy Index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n v="179329599795.91782"/>
    <m/>
  </r>
  <r>
    <x v="0"/>
    <x v="0"/>
    <x v="1"/>
    <s v="NL"/>
    <n v="49"/>
    <x v="1"/>
    <s v="All"/>
    <s v="Boiler Systems"/>
    <s v="Propane/LPG"/>
    <s v="Water heating"/>
    <s v="Per unit"/>
    <s v="All"/>
    <s v="RPP"/>
    <s v="Energy Index"/>
    <n v="42853589180.28315"/>
    <n v="32989275179.526642"/>
    <n v="33546754110.137035"/>
    <n v="29980114182.649487"/>
    <n v="42252371063.346634"/>
    <n v="44861315522.985718"/>
    <n v="41826009243.046028"/>
    <n v="40684069960.250603"/>
    <n v="42214321690.720604"/>
    <n v="40471779329.087624"/>
    <n v="39236372891.777893"/>
    <n v="34207389670.815418"/>
    <n v="32023988942.5313"/>
    <n v="31087024471.623299"/>
    <n v="31708757014.644043"/>
    <n v="34604494001.142799"/>
    <n v="33964545925.580009"/>
    <n v="32567402498.420662"/>
    <n v="32966980524.336407"/>
    <n v="33631130107.418365"/>
    <n v="34219858252.993893"/>
    <n v="33642059357.555202"/>
    <n v="32192284187.297035"/>
    <n v="30514775775.525311"/>
    <n v="28600295089.983681"/>
    <n v="26774088738.488289"/>
    <n v="25424778367.674965"/>
    <n v="24737366533.961014"/>
    <n v="23980983870.109745"/>
    <n v="22954798978.051212"/>
    <n v="22621030926.865837"/>
    <n v="20763088078.495911"/>
    <n v="20545688797.384338"/>
    <n v="21089239679.054222"/>
    <n v="20507217299.553154"/>
    <n v="19923954252.572113"/>
    <n v="19339443563.589729"/>
    <n v="18753678232.118996"/>
    <n v="18166651231.586349"/>
    <n v="17578355509.210514"/>
    <n v="16988783985.880367"/>
    <n v="16397929556.03294"/>
    <n v="15805785087.530184"/>
    <n v="15212343421.535482"/>
    <n v="14617597372.389894"/>
    <n v="14021539727.487238"/>
    <n v="13424163247.149208"/>
    <n v="12825460664.499399"/>
    <n v="12225424685.337448"/>
    <n v="11624047988.011686"/>
    <n v="11021323223.292208"/>
    <n v="10417243014.242714"/>
    <n v="9811799956.0918999"/>
    <n v="9204986616.1045361"/>
    <m/>
  </r>
  <r>
    <x v="0"/>
    <x v="0"/>
    <x v="2"/>
    <s v="NL"/>
    <n v="50"/>
    <x v="1"/>
    <s v="All"/>
    <s v="Boiler Systems"/>
    <s v="Heating Oil"/>
    <s v="Water heating"/>
    <s v="Per unit"/>
    <s v="All"/>
    <s v="RPP"/>
    <s v="Energy Index"/>
    <n v="9496694725.4398746"/>
    <n v="7310684626.0998573"/>
    <n v="7434226371.8705339"/>
    <n v="6643830719.258585"/>
    <n v="9363460029.6030807"/>
    <n v="9941622782.4261189"/>
    <n v="9268974873.8103256"/>
    <n v="9015912085.5786858"/>
    <n v="9355027987.3112736"/>
    <n v="8968866800.5561295"/>
    <n v="8695090950.7056885"/>
    <n v="7580628443.7749109"/>
    <n v="7096769551.7557211"/>
    <n v="6889130805.0602512"/>
    <n v="7026911660.1736898"/>
    <n v="7668629908.0957699"/>
    <n v="7526812346.7198648"/>
    <n v="7217194299.102704"/>
    <n v="7305743953.9554567"/>
    <n v="7452924761.0524607"/>
    <n v="7583391580.3259678"/>
    <n v="7455346769.4329224"/>
    <n v="7134065110.7475157"/>
    <n v="6762315962.293848"/>
    <n v="6338051881.3588285"/>
    <n v="5933350091.9042702"/>
    <n v="5634332228.3695183"/>
    <n v="5481996322.3157082"/>
    <n v="5314375934.114584"/>
    <n v="5086965235.5441551"/>
    <n v="5012999592.2493143"/>
    <n v="4601264743.7619562"/>
    <n v="4553087341.4547386"/>
    <n v="4673542521.2821865"/>
    <n v="4544561752.8746052"/>
    <n v="4415306042.7284555"/>
    <n v="4285773845.2345705"/>
    <n v="4155963609.0295925"/>
    <n v="4025873776.9691744"/>
    <n v="3895502786.1011353"/>
    <n v="3764849067.6383872"/>
    <n v="3633911046.9319081"/>
    <n v="3502687143.4434266"/>
    <n v="3371175770.7180557"/>
    <n v="3239375336.3568707"/>
    <n v="3107284241.989223"/>
    <n v="2974900883.2450695"/>
    <n v="2842223649.7270508"/>
    <n v="2709250924.9826026"/>
    <n v="2575981086.4757342"/>
    <n v="2442412505.5588989"/>
    <n v="2308543547.4445949"/>
    <n v="2174372571.1768594"/>
    <n v="2039897929.6027071"/>
    <m/>
  </r>
  <r>
    <x v="0"/>
    <x v="0"/>
    <x v="2"/>
    <s v="NL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3"/>
    <x v="1"/>
    <s v="All"/>
    <s v="Commercial Water Heater"/>
    <s v="Natural Gas"/>
    <s v="Water heating"/>
    <s v="Per unit"/>
    <s v="All"/>
    <s v="Natural Gas"/>
    <s v="Energy Index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n v="256995460534.78247"/>
    <m/>
  </r>
  <r>
    <x v="0"/>
    <x v="0"/>
    <x v="1"/>
    <s v="NL"/>
    <n v="54"/>
    <x v="1"/>
    <s v="All"/>
    <s v="Commercial Water Heater"/>
    <s v="Propane/LPG"/>
    <s v="Water heating"/>
    <s v="Per unit"/>
    <s v="All"/>
    <s v="RPP"/>
    <s v="Energy Index"/>
    <n v="64068698060.957161"/>
    <n v="49320954234.082558"/>
    <n v="50154418827.453316"/>
    <n v="44822077220.19558"/>
    <n v="63169840748.42881"/>
    <n v="67070369923.224976"/>
    <n v="62532404135.718491"/>
    <n v="60825136097.898506"/>
    <n v="63112954643.605019"/>
    <n v="60507748812.275085"/>
    <n v="58660741746.389061"/>
    <n v="51142108798.703354"/>
    <n v="47877793144.348061"/>
    <n v="46476974801.503891"/>
    <n v="47406502417.169617"/>
    <n v="51735803700.929878"/>
    <n v="50779042766.497162"/>
    <n v="48690229154.971069"/>
    <n v="49287622381.16011"/>
    <n v="50280566027.64856"/>
    <n v="51160750080.381775"/>
    <n v="50296905915.168922"/>
    <n v="48129404676.269684"/>
    <n v="45621428518.744743"/>
    <n v="42759164532.652863"/>
    <n v="40028875995.122551"/>
    <n v="38011575685.118835"/>
    <n v="36983853572.217926"/>
    <n v="35853015912.27401"/>
    <n v="34318807663.638821"/>
    <n v="33819804315.195168"/>
    <n v="31042067802.485622"/>
    <n v="30717042777.356224"/>
    <n v="31529684098.295979"/>
    <n v="30659525569.914639"/>
    <n v="29787512168.891609"/>
    <n v="28913633467.89719"/>
    <n v="28037879000.781471"/>
    <n v="27160238262.393566"/>
    <n v="26280700708.400501"/>
    <n v="25399255755.104568"/>
    <n v="24515892779.260967"/>
    <n v="23630601117.89357"/>
    <n v="22743370068.110241"/>
    <n v="21854188886.917892"/>
    <n v="20963046791.035664"/>
    <n v="20069932956.708252"/>
    <n v="19174836519.51754"/>
    <n v="18277746574.194458"/>
    <n v="17378652174.428593"/>
    <n v="16477542332.678373"/>
    <n v="15574406019.979534"/>
    <n v="14669232165.752773"/>
    <n v="13762009657.611053"/>
    <m/>
  </r>
  <r>
    <x v="0"/>
    <x v="0"/>
    <x v="2"/>
    <s v="NL"/>
    <n v="55"/>
    <x v="1"/>
    <s v="All"/>
    <s v="Commercial Water Heater"/>
    <s v="Heating Oil"/>
    <s v="Water heating"/>
    <s v="Per unit"/>
    <s v="All"/>
    <s v="RPP"/>
    <s v="Energy Index"/>
    <n v="19398520827.669773"/>
    <n v="14933244890.353632"/>
    <n v="15185598703.728226"/>
    <n v="13571088921.896492"/>
    <n v="19126367610.484142"/>
    <n v="20307357684.049038"/>
    <n v="18933366538.475224"/>
    <n v="18416445240.050278"/>
    <n v="19109143812.86335"/>
    <n v="18320347706.356903"/>
    <n v="17761116660.295151"/>
    <n v="15484648396.611719"/>
    <n v="14496289070.988274"/>
    <n v="14072153656.630543"/>
    <n v="14353593132.663441"/>
    <n v="15664405489.773893"/>
    <n v="15374720394.315334"/>
    <n v="14742275915.581631"/>
    <n v="14923152775.753056"/>
    <n v="15223793160.060263"/>
    <n v="15490292545.811523"/>
    <n v="15228740500.305635"/>
    <n v="14572471226.86445"/>
    <n v="13813114018.126442"/>
    <n v="12946486644.246216"/>
    <n v="12119818385.583637"/>
    <n v="11509026481.524036"/>
    <n v="11197855981.489885"/>
    <n v="10855464477.322527"/>
    <n v="10390941682.793184"/>
    <n v="10239855003.325293"/>
    <n v="9398820594.5363407"/>
    <n v="9300410529.8665733"/>
    <n v="9546459537.6781006"/>
    <n v="9282995648.9610271"/>
    <n v="9018970147.6833477"/>
    <n v="8754379876.6906624"/>
    <n v="8489221667.0747004"/>
    <n v="8223492338.118598"/>
    <n v="7957188697.2420645"/>
    <n v="7690307539.9460745"/>
    <n v="7422845649.7576609"/>
    <n v="7154799798.1741209"/>
    <n v="6886166744.6071205"/>
    <n v="6616943236.3266697"/>
    <n v="6347126008.4045811"/>
    <n v="6076711783.6579399"/>
    <n v="5805697272.5920725"/>
    <n v="5534079173.3435774"/>
    <n v="5261854171.6226835"/>
    <n v="4989018940.6557846"/>
    <n v="4715570141.1274309"/>
    <n v="4441504421.1221066"/>
    <n v="4166818416.0658793"/>
    <m/>
  </r>
  <r>
    <x v="0"/>
    <x v="0"/>
    <x v="0"/>
    <s v="NL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58"/>
    <x v="1"/>
    <s v="All"/>
    <s v="Clothes dryer"/>
    <s v="Natural Gas"/>
    <s v="Clothing drying"/>
    <s v="Per unit"/>
    <s v="All"/>
    <s v="Natural Gas"/>
    <s v="Energy Index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n v="56030175.251453422"/>
    <m/>
  </r>
  <r>
    <x v="0"/>
    <x v="0"/>
    <x v="1"/>
    <s v="NL"/>
    <n v="59"/>
    <x v="1"/>
    <s v="All"/>
    <s v="Clothes dryer"/>
    <s v="Propane/LPG"/>
    <s v="Clothing drying"/>
    <s v="Per unit"/>
    <s v="All"/>
    <s v="RPP"/>
    <s v="Energy Index"/>
    <n v="10690017688.568604"/>
    <n v="8229320856.1502075"/>
    <n v="8368386445.3627739"/>
    <n v="7478672313.0599604"/>
    <n v="10540041165.535702"/>
    <n v="11190853920.20846"/>
    <n v="10433683320.418709"/>
    <n v="10148821506.837622"/>
    <n v="10530549580.952202"/>
    <n v="10095864668.31699"/>
    <n v="9787687058.9257832"/>
    <n v="8533184912.9926157"/>
    <n v="7988525927.5247259"/>
    <n v="7754795988.932435"/>
    <n v="7909889926.443471"/>
    <n v="8632244347.6072559"/>
    <n v="8472606464.7976809"/>
    <n v="8124082846.6949406"/>
    <n v="8223759355.634078"/>
    <n v="8389434411.7217522"/>
    <n v="8536295256.0604639"/>
    <n v="8392160761.5916338"/>
    <n v="8030507921.9821577"/>
    <n v="7612046016.279912"/>
    <n v="7134470326.9540052"/>
    <n v="6678915061.3650913"/>
    <n v="6342323611.0974894"/>
    <n v="6170845683.5237007"/>
    <n v="5982162676.7892981"/>
    <n v="5726176308.8401031"/>
    <n v="5642916389.6757984"/>
    <n v="5179444314.3294878"/>
    <n v="5125213100.4447451"/>
    <n v="5260804276.139349"/>
    <n v="5115616214.8585482"/>
    <n v="4970118663.5779543"/>
    <n v="4824309882.4723101"/>
    <n v="4678188125.2391157"/>
    <n v="4531751639.0684624"/>
    <n v="4384998664.6128149"/>
    <n v="4237927435.9565372"/>
    <n v="4090536180.585465"/>
    <n v="3942823119.356163"/>
    <n v="3794786466.4651189"/>
    <n v="3646424429.4178729"/>
    <n v="3497735208.9978566"/>
    <n v="3348716999.2352409"/>
    <n v="3199367987.3755097"/>
    <n v="3049686353.8480639"/>
    <n v="2899670272.234457"/>
    <n v="2749317909.2367253"/>
    <n v="2598627424.6454268"/>
    <n v="2447596971.3075504"/>
    <n v="2296224695.0943623"/>
    <m/>
  </r>
  <r>
    <x v="0"/>
    <x v="0"/>
    <x v="5"/>
    <s v="NL"/>
    <n v="60"/>
    <x v="1"/>
    <s v="All"/>
    <s v="Forklift"/>
    <s v="Diesel"/>
    <s v="Materials handling"/>
    <s v="Per unit"/>
    <s v="All"/>
    <s v="RPP"/>
    <s v="Energy Index"/>
    <n v="358607079988.26715"/>
    <n v="276060602375.46008"/>
    <n v="280725693334.82257"/>
    <n v="250879364142.06625"/>
    <n v="353575971101.59662"/>
    <n v="375408120343.21027"/>
    <n v="350008093350.37134"/>
    <n v="340452125704.2453"/>
    <n v="353257566630.1438"/>
    <n v="338675636854.50269"/>
    <n v="328337518074.79999"/>
    <n v="286254018823.60779"/>
    <n v="267982901407.50879"/>
    <n v="260142202427.74484"/>
    <n v="265344979979.19742"/>
    <n v="289577064269.12018"/>
    <n v="284221855636.39093"/>
    <n v="272530290604.79886"/>
    <n v="275874036410.97388"/>
    <n v="281431767915.38721"/>
    <n v="286358358318.4353"/>
    <n v="281523225983.49774"/>
    <n v="269391228398.4512"/>
    <n v="255353515228.83899"/>
    <n v="239332772474.99982"/>
    <n v="224050726333.87747"/>
    <n v="212759437521.64697"/>
    <n v="207007043027.9097"/>
    <n v="200677487356.47366"/>
    <n v="192090174725.06168"/>
    <n v="189297139450.34"/>
    <n v="173749516196.75333"/>
    <n v="171930277181.25354"/>
    <n v="176478815547.09872"/>
    <n v="171608340284.8602"/>
    <n v="166727482878.42465"/>
    <n v="161836184963.65527"/>
    <n v="156934387959.12976"/>
    <n v="152022033065.12848"/>
    <n v="147099061262.62073"/>
    <n v="142165413312.2424"/>
    <n v="137221029753.27538"/>
    <n v="132265850902.61615"/>
    <n v="127299816853.74246"/>
    <n v="122322867475.67758"/>
    <n v="117334942411.94519"/>
    <n v="112335981079.52423"/>
    <n v="107325922667.79463"/>
    <n v="102304706137.48422"/>
    <n v="97272270219.603104"/>
    <n v="92228553414.381241"/>
    <n v="87173493990.196289"/>
    <n v="82107029982.497131"/>
    <n v="77029099192.725235"/>
    <m/>
  </r>
  <r>
    <x v="0"/>
    <x v="0"/>
    <x v="1"/>
    <s v="NL"/>
    <n v="61"/>
    <x v="1"/>
    <s v="All"/>
    <s v="Forklift"/>
    <s v="Propane/LPG"/>
    <s v="Materials handling"/>
    <s v="Per unit"/>
    <s v="All"/>
    <s v="RPP"/>
    <s v="Energy Index"/>
    <n v="148184763194.06784"/>
    <n v="114074644013.04543"/>
    <n v="116002367802.30954"/>
    <n v="103669172306.60013"/>
    <n v="146105792307.60562"/>
    <n v="155127342761.91318"/>
    <n v="144631462465.3504"/>
    <n v="140682714987.25354"/>
    <n v="145974220194.74127"/>
    <n v="139948628589.61569"/>
    <n v="135676678121.4528"/>
    <n v="118286800121.49901"/>
    <n v="110736750614.15457"/>
    <n v="107496791933.94586"/>
    <n v="109646700294.47972"/>
    <n v="119659959576.24957"/>
    <n v="117447063157.35629"/>
    <n v="112615837305.28665"/>
    <n v="113997550629.19933"/>
    <n v="116294134196.10672"/>
    <n v="118329915620.87317"/>
    <n v="116331926791.18208"/>
    <n v="111318703992.37413"/>
    <n v="105517995311.73875"/>
    <n v="98897852811.349747"/>
    <n v="92582956885.097733"/>
    <n v="87917134451.10968"/>
    <n v="85540111621.886124"/>
    <n v="82924592407.022583"/>
    <n v="79376115648.558014"/>
    <n v="78221968689.744888"/>
    <n v="71797330140.671326"/>
    <n v="71045578382.970215"/>
    <n v="72925139937.203766"/>
    <n v="70912546590.187317"/>
    <n v="68895663100.37912"/>
    <n v="66874465350.364113"/>
    <n v="64848929132.939827"/>
    <n v="62819030150.698257"/>
    <n v="60784744015.607025"/>
    <n v="58746046248.586838"/>
    <n v="56702912279.089798"/>
    <n v="54655317444.673218"/>
    <n v="52603236990.572578"/>
    <n v="50546646069.273598"/>
    <n v="48485519740.080315"/>
    <n v="46419832968.68322"/>
    <n v="44349560626.72364"/>
    <n v="42274677491.358521"/>
    <n v="40195158244.820114"/>
    <n v="38110977473.977013"/>
    <n v="36022109669.891006"/>
    <n v="33928529227.372326"/>
    <n v="31830210444.53392"/>
    <m/>
  </r>
  <r>
    <x v="0"/>
    <x v="0"/>
    <x v="5"/>
    <s v="NL"/>
    <n v="62"/>
    <x v="1"/>
    <s v="All"/>
    <s v="Boom Lifts"/>
    <s v="Diesel"/>
    <s v="Materials handling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  <m/>
  </r>
  <r>
    <x v="0"/>
    <x v="0"/>
    <x v="5"/>
    <s v="NL"/>
    <n v="63"/>
    <x v="1"/>
    <s v="All"/>
    <s v="Scissor Lifts"/>
    <s v="Diesel"/>
    <s v="Materials handling"/>
    <s v="Per unit"/>
    <s v="All"/>
    <s v="RPP"/>
    <s v="Energy Index"/>
    <n v="1158563084.1622617"/>
    <n v="891877602.95828271"/>
    <n v="906949257.90149617"/>
    <n v="810523790.78128958"/>
    <n v="1142308923.679184"/>
    <n v="1212842729.5373456"/>
    <n v="1130782069.6875989"/>
    <n v="1099909306.8056927"/>
    <n v="1141280244.416997"/>
    <n v="1094169948.8409669"/>
    <n v="1060770265.8836755"/>
    <n v="924809791.5773772"/>
    <n v="865780722.36497045"/>
    <n v="840449531.49087954"/>
    <n v="857258307.28643358"/>
    <n v="935545658.19855535"/>
    <n v="918244418.55189216"/>
    <n v="880472114.55240548"/>
    <n v="891274858.47476077"/>
    <n v="909230395.08298814"/>
    <n v="925146884.43937886"/>
    <n v="909525871.51771212"/>
    <n v="870330648.32345581"/>
    <n v="824978570.31957674"/>
    <n v="773219856.75467622"/>
    <n v="723847673.38855863"/>
    <n v="687368554.26215279"/>
    <n v="668784113.85958099"/>
    <n v="648335020.82908201"/>
    <n v="620591721.93147027"/>
    <n v="611568175.7087872"/>
    <n v="561337984.07771945"/>
    <n v="555460511.81840241"/>
    <n v="570155616.66054988"/>
    <n v="554420420.24072552"/>
    <n v="538651681.90365422"/>
    <n v="522849213.09049785"/>
    <n v="507012824.54042739"/>
    <n v="491142326.28735358"/>
    <n v="475237527.65665209"/>
    <n v="459298237.26186079"/>
    <n v="443324263.00138211"/>
    <n v="427315412.05515099"/>
    <n v="411271490.88129634"/>
    <n v="395192305.21279544"/>
    <n v="379077660.0540967"/>
    <n v="362927359.67774326"/>
    <n v="346741207.62096727"/>
    <n v="330519006.68228728"/>
    <n v="314260558.91806561"/>
    <n v="297965665.63907611"/>
    <n v="281634127.40704"/>
    <n v="265265744.03114825"/>
    <n v="248860314.56457686"/>
    <m/>
  </r>
  <r>
    <x v="0"/>
    <x v="0"/>
    <x v="5"/>
    <s v="NL"/>
    <n v="64"/>
    <x v="1"/>
    <s v="All"/>
    <s v="Truck Refrigeration Units (TRUs/REEFERs)"/>
    <s v="Diesel"/>
    <s v="Materials handling"/>
    <s v="Per unit"/>
    <s v="All"/>
    <s v="RPP"/>
    <s v="Energy Index"/>
    <n v="2763998482.3431549"/>
    <n v="2127763584.6606088"/>
    <n v="2163720220.9102125"/>
    <n v="1933676774.4869242"/>
    <n v="2725220727.7943172"/>
    <n v="2893494113.1722178"/>
    <n v="2697720967.6392879"/>
    <n v="2624067429.9788585"/>
    <n v="2722766594.77526"/>
    <n v="2610374971.6906705"/>
    <n v="2530692929.1099262"/>
    <n v="2206330320.1346931"/>
    <n v="2065503929.2824442"/>
    <n v="2005070989.471869"/>
    <n v="2045171896.7285092"/>
    <n v="2231943011.798377"/>
    <n v="2190667227.3549161"/>
    <n v="2100553367.905755"/>
    <n v="2126325609.5857339"/>
    <n v="2169162358.4975839"/>
    <n v="2207134526.8039007"/>
    <n v="2169867280.334219"/>
    <n v="2076358744.7136822"/>
    <n v="1968161723.3452077"/>
    <n v="1844680311.1570537"/>
    <n v="1726892473.9996214"/>
    <n v="1639863781.9232566"/>
    <n v="1595526649.3405726"/>
    <n v="1546740991.5941386"/>
    <n v="1480553455.415529"/>
    <n v="1459025868.0050569"/>
    <n v="1339191069.7674906"/>
    <n v="1325169110.4742572"/>
    <n v="1360227406.424485"/>
    <n v="1322687750.9509857"/>
    <n v="1285068074.1047769"/>
    <n v="1247367926.0386729"/>
    <n v="1209586855.2307403"/>
    <n v="1171724408.4764967"/>
    <n v="1133780130.8810995"/>
    <n v="1095753565.8514652"/>
    <n v="1057644255.0884029"/>
    <n v="1019451738.5786643"/>
    <n v="981175554.58698058"/>
    <n v="942815239.64807844"/>
    <n v="904370328.55862427"/>
    <n v="865840354.36916947"/>
    <n v="827224848.37602448"/>
    <n v="788523340.1131413"/>
    <n v="749735357.34390068"/>
    <n v="710860426.05292344"/>
    <n v="671898070.43780625"/>
    <n v="632847812.90082479"/>
    <n v="593709174.04062068"/>
    <m/>
  </r>
  <r>
    <x v="0"/>
    <x v="0"/>
    <x v="5"/>
    <s v="NL"/>
    <n v="65"/>
    <x v="1"/>
    <s v="All"/>
    <s v="Rubber-tired Gantry Cranes (RTGs)"/>
    <s v="Diesel"/>
    <s v="Materials handling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66"/>
    <x v="1"/>
    <s v="All"/>
    <s v="Personnel/Burden Carriers"/>
    <s v="Diesel"/>
    <s v="Materials handling"/>
    <s v="Per unit"/>
    <s v="All"/>
    <s v="RPP"/>
    <s v="Energy Index"/>
    <n v="2396323300.946763"/>
    <n v="1844722234.6177833"/>
    <n v="1875895813.6986041"/>
    <n v="1676453420.9419701"/>
    <n v="2362703876.993607"/>
    <n v="2508593043.3177567"/>
    <n v="2338862215.5560513"/>
    <n v="2275006287.4069076"/>
    <n v="2360576199.9435806"/>
    <n v="2263135240.0626955"/>
    <n v="2194052736.3916368"/>
    <n v="1912837792.6032796"/>
    <n v="1790744541.1260228"/>
    <n v="1738350568.1416283"/>
    <n v="1773117135.1502788"/>
    <n v="1935043408.9325695"/>
    <n v="1899258250.3449023"/>
    <n v="1821131600.6684508"/>
    <n v="1843475543.2031114"/>
    <n v="1880614022.1892691"/>
    <n v="1913535021.3436391"/>
    <n v="1881225173.2565601"/>
    <n v="1800155417.1852965"/>
    <n v="1706351080.8028421"/>
    <n v="1599295528.0771267"/>
    <n v="1497176174.3395674"/>
    <n v="1421724294.0271301"/>
    <n v="1383285016.8047409"/>
    <n v="1340988970.2777228"/>
    <n v="1283605894.2050464"/>
    <n v="1264941969.5848165"/>
    <n v="1161047947.5311234"/>
    <n v="1148891230.3715622"/>
    <n v="1179285969.0133138"/>
    <n v="1146739948.5667324"/>
    <n v="1114124551.4250398"/>
    <n v="1081439387.5810418"/>
    <n v="1048684065.5755762"/>
    <n v="1015858192.4907494"/>
    <n v="982961373.94316471"/>
    <n v="949993214.07708883"/>
    <n v="916953315.55763304"/>
    <n v="883841279.56386006"/>
    <n v="850656705.78188014"/>
    <n v="817399192.39792907"/>
    <n v="784068336.09138501"/>
    <n v="750663732.02778387"/>
    <n v="717184973.85177481"/>
    <n v="683631653.6800828"/>
    <n v="650003362.09438813"/>
    <n v="616299688.13422728"/>
    <n v="582520219.28982723"/>
    <n v="548664541.49491346"/>
    <n v="514732239.11950165"/>
    <m/>
  </r>
  <r>
    <x v="0"/>
    <x v="0"/>
    <x v="5"/>
    <s v="NL"/>
    <n v="67"/>
    <x v="1"/>
    <s v="All"/>
    <s v="Industrial trucks (tugs and people movers)"/>
    <s v="Diesel"/>
    <s v="Materials handling"/>
    <s v="Per unit"/>
    <s v="All"/>
    <s v="RPP"/>
    <s v="Energy Index"/>
    <n v="3237138494.261416"/>
    <n v="2491993194.1327944"/>
    <n v="2534104871.1367102"/>
    <n v="2264682691.4479237"/>
    <n v="3191722781.201889"/>
    <n v="3388801128.6924071"/>
    <n v="3159515624.5230861"/>
    <n v="3073254107.5496812"/>
    <n v="3188848550.8009763"/>
    <n v="3057217780.4355698"/>
    <n v="2963895801.7922106"/>
    <n v="2584008947.9026756"/>
    <n v="2419075959.0649776"/>
    <n v="2348298135.9106202"/>
    <n v="2395263498.3609023"/>
    <n v="2614006008.5580316"/>
    <n v="2565664653.9746919"/>
    <n v="2460125144.7626438"/>
    <n v="2490309067.134027"/>
    <n v="2540478591.3784857"/>
    <n v="2584950818.3063188"/>
    <n v="2541304181.4167562"/>
    <n v="2431788896.899435"/>
    <n v="2305070758.277523"/>
    <n v="2160451853.7182231"/>
    <n v="2022501147.7920465"/>
    <n v="1920574923.5103331"/>
    <n v="1868648180.5958776"/>
    <n v="1811511415.9892039"/>
    <n v="1733993927.2594485"/>
    <n v="1708781257.1584361"/>
    <n v="1568433192.2788856"/>
    <n v="1552010960.3264959"/>
    <n v="1593070519.5443006"/>
    <n v="1549104842.8006735"/>
    <n v="1505045446.6618955"/>
    <n v="1460891804.2761438"/>
    <n v="1416643386.8301637"/>
    <n v="1372299663.5401349"/>
    <n v="1327860101.6425202"/>
    <n v="1283324166.3848391"/>
    <n v="1238691321.0164511"/>
    <n v="1193961026.7792492"/>
    <n v="1149132742.8983288"/>
    <n v="1104205926.5726407"/>
    <n v="1059180032.9655551"/>
    <n v="1014054515.1954271"/>
    <n v="968828824.3260814"/>
    <n v="923502409.35730457"/>
    <n v="878074717.21522582"/>
    <n v="832545192.74272788"/>
    <n v="786913278.68976653"/>
    <n v="741178415.703655"/>
    <n v="695340042.31932652"/>
    <m/>
  </r>
  <r>
    <x v="0"/>
    <x v="0"/>
    <x v="1"/>
    <s v="NL"/>
    <n v="68"/>
    <x v="1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69"/>
    <x v="1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70"/>
    <x v="1"/>
    <s v="All"/>
    <s v="Drayage truck"/>
    <s v="Diesel"/>
    <s v="Intermodal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  <m/>
  </r>
  <r>
    <x v="0"/>
    <x v="0"/>
    <x v="4"/>
    <s v="NL"/>
    <n v="71"/>
    <x v="1"/>
    <s v="All"/>
    <s v="Drayage truck"/>
    <s v="Gasoline"/>
    <s v="Intermodal"/>
    <s v="Per unit"/>
    <s v="All"/>
    <s v="RPP"/>
    <s v="Energy Index"/>
    <n v="12900490151.323891"/>
    <n v="9930972590.4733448"/>
    <n v="10098794040.005953"/>
    <n v="9025105601.3479042"/>
    <n v="12719501614.664618"/>
    <n v="13504888858.783962"/>
    <n v="12591151187.806578"/>
    <n v="12247385898.763062"/>
    <n v="12708047368.562592"/>
    <n v="12183478691.714077"/>
    <n v="11811576387.093838"/>
    <n v="10297669389.939699"/>
    <n v="9640386298.1285191"/>
    <n v="9358325888.2469025"/>
    <n v="9545490013.8526745"/>
    <n v="10417212247.385899"/>
    <n v="10224564583.466187"/>
    <n v="9803973557.9109993"/>
    <n v="9924261087.768198"/>
    <n v="10124194286.350702"/>
    <n v="10301422887.013601"/>
    <n v="10127484388.450634"/>
    <n v="9691049292.5041218"/>
    <n v="9186058201.7046356"/>
    <n v="8609729831.0557442"/>
    <n v="8059975248.0116043"/>
    <n v="7653783713.4699574"/>
    <n v="7446847730.7352743"/>
    <n v="7219149017.6917715"/>
    <n v="6910230013.5508213"/>
    <n v="6809753681.4744272"/>
    <n v="6250445257.7089186"/>
    <n v="6185000161.0780125"/>
    <n v="6348628760.9188862"/>
    <n v="6173418839.9244928"/>
    <n v="5997835432.8601418"/>
    <n v="5821876440.1410408"/>
    <n v="5645539754.3657932"/>
    <n v="5468823260.2799969"/>
    <n v="5291724834.7397804"/>
    <n v="5114242346.675024"/>
    <n v="4936373657.0526428"/>
    <n v="4758116618.8394842"/>
    <n v="4579469076.9651566"/>
    <n v="4400428868.2847691"/>
    <n v="4220993821.5413351"/>
    <n v="4041161757.3281698"/>
    <n v="3860930488.050972"/>
    <n v="3680297817.8899326"/>
    <n v="3499261542.7614045"/>
    <n v="3317819450.2796826"/>
    <n v="3135969319.7184329"/>
    <n v="2953708921.9719672"/>
    <n v="2771036019.5164442"/>
    <m/>
  </r>
  <r>
    <x v="0"/>
    <x v="0"/>
    <x v="5"/>
    <s v="NL"/>
    <n v="72"/>
    <x v="1"/>
    <s v="All"/>
    <s v="Crane"/>
    <s v="Diesel"/>
    <s v="Intermodal"/>
    <s v="Per unit"/>
    <s v="All"/>
    <s v="RPP"/>
    <s v="Energy Index"/>
    <n v="332839360638.72003"/>
    <n v="256224261928.10889"/>
    <n v="260554142677.49759"/>
    <n v="232852422102.8374"/>
    <n v="328169762187.96442"/>
    <n v="348433161882.09637"/>
    <n v="324858254368.33691"/>
    <n v="315988930980.39673"/>
    <n v="327874236676.57092"/>
    <n v="314340091774.68585"/>
    <n v="304744818739.48535"/>
    <n v="265685230220.86179"/>
    <n v="248726984334.78403"/>
    <n v="241449678946.75131"/>
    <n v="246278610806.73474"/>
    <n v="268769498165.3038"/>
    <n v="263799088162.6265"/>
    <n v="252947620784.71405"/>
    <n v="256051101664.96356"/>
    <n v="261209482254.07831"/>
    <n v="265782072399.07224"/>
    <n v="261294368600.76224"/>
    <n v="250034115959.87872"/>
    <n v="237005082968.23691"/>
    <n v="222135511025.26328"/>
    <n v="207951556634.20941"/>
    <n v="197471603619.41428"/>
    <n v="192132547554.20819"/>
    <n v="186257802239.98605"/>
    <n v="178287531140.10291"/>
    <n v="175695189474.37177"/>
    <n v="161264741019.91071"/>
    <n v="159576223462.5112"/>
    <n v="163797926507.46536"/>
    <n v="159277419348.64627"/>
    <n v="154747276054.82199"/>
    <n v="150207442455.61191"/>
    <n v="145657864178.96317"/>
    <n v="141098486650.21118"/>
    <n v="136529255091.13893"/>
    <n v="131950114519.02815"/>
    <n v="127361009745.71182"/>
    <n v="122761885376.61717"/>
    <n v="118152685809.80626"/>
    <n v="113533355235.01509"/>
    <n v="108903837632.68318"/>
    <n v="104264076772.9837"/>
    <n v="99614016214.845032"/>
    <n v="94953599304.97319"/>
    <n v="90282769176.862823"/>
    <n v="85601468749.811188"/>
    <n v="80909640727.922989"/>
    <n v="76207227599.111237"/>
    <n v="71494171634.09613"/>
    <m/>
  </r>
  <r>
    <x v="0"/>
    <x v="0"/>
    <x v="5"/>
    <s v="NL"/>
    <n v="73"/>
    <x v="1"/>
    <s v="All"/>
    <s v="Ground Power Units (GPUs) "/>
    <s v="Diesel"/>
    <s v="Airport ground services"/>
    <s v="Per unit"/>
    <s v="All"/>
    <s v="RPP"/>
    <s v="Energy Index"/>
    <n v="7784964899.2272472"/>
    <n v="5992971749.5337839"/>
    <n v="6094245738.2445688"/>
    <n v="5446314790.6905165"/>
    <n v="7675745064.2808714"/>
    <n v="8149696988.2814054"/>
    <n v="7598290366.3453712"/>
    <n v="7390840829.3599997"/>
    <n v="7668832853.7520151"/>
    <n v="7352275212.2518063"/>
    <n v="7127846035.2632742"/>
    <n v="6214259598.2138262"/>
    <n v="5817613754.6386118"/>
    <n v="5647400811.9804068"/>
    <n v="5760347384.6411343"/>
    <n v="6286399256.3396425"/>
    <n v="6170143572.7229109"/>
    <n v="5916332567.6781836"/>
    <n v="5988921607.8439903"/>
    <n v="6109573840.0380754"/>
    <n v="6216524693.7742977"/>
    <n v="6111559294.0062885"/>
    <n v="5848186983.1188745"/>
    <n v="5543443684.9820204"/>
    <n v="5195650997.7816801"/>
    <n v="4863894600.7777462"/>
    <n v="4618773151.7725353"/>
    <n v="4493895000.3938236"/>
    <n v="4356487315.2710238"/>
    <n v="4170066212.217453"/>
    <n v="4109432491.3864999"/>
    <n v="3771910707.6572385"/>
    <n v="3732417031.5161157"/>
    <n v="3831160791.7398443"/>
    <n v="3725428135.9308124"/>
    <n v="3619470095.2014513"/>
    <n v="3513285402.5306067"/>
    <n v="3406872786.1800966"/>
    <n v="3300230969.6727419"/>
    <n v="3193358671.7703619"/>
    <n v="3086254606.4515839"/>
    <n v="2978917482.889679"/>
    <n v="2871346005.4301786"/>
    <n v="2763538873.5684366"/>
    <n v="2655494781.9271522"/>
    <n v="2547212420.2336717"/>
    <n v="2438690473.2973065"/>
    <n v="2329927620.9864454"/>
    <n v="2220922538.2056899"/>
    <n v="2111673894.8727226"/>
    <n v="2002180355.8952451"/>
    <n v="1892440581.1476986"/>
    <n v="1782453225.4478986"/>
    <n v="1672216938.5336165"/>
    <m/>
  </r>
  <r>
    <x v="0"/>
    <x v="0"/>
    <x v="6"/>
    <s v="NL"/>
    <n v="74"/>
    <x v="1"/>
    <s v="All"/>
    <s v="APU"/>
    <s v="Aviation Gasoline"/>
    <s v="Airport ground services"/>
    <s v="Per unit"/>
    <s v="All"/>
    <s v="RPP"/>
    <s v="Energy Index"/>
    <n v="24738601083.424789"/>
    <n v="19044111224.016823"/>
    <n v="19365933716.381824"/>
    <n v="17306977067.426842"/>
    <n v="24391528750.779575"/>
    <n v="25897625147.146725"/>
    <n v="24145397792.057632"/>
    <n v="23486176921.205448"/>
    <n v="24369563536.922928"/>
    <n v="23363625383.783562"/>
    <n v="22650447617.040932"/>
    <n v="19747306663.426991"/>
    <n v="18486868957.846619"/>
    <n v="17945976334.416145"/>
    <n v="18304891273.784866"/>
    <n v="19976547802.953053"/>
    <n v="19607117366.476624"/>
    <n v="18800571764.067047"/>
    <n v="19031240923.265038"/>
    <n v="19414642451.815342"/>
    <n v="19754504550.149887"/>
    <n v="19420951710.0233"/>
    <n v="18584022755.326256"/>
    <n v="17615627523.871433"/>
    <n v="16510432489.628492"/>
    <n v="15456196630.046225"/>
    <n v="14677264184.951593"/>
    <n v="14280433780.321234"/>
    <n v="13843787764.308086"/>
    <n v="13251389807.262436"/>
    <n v="13058711554.854441"/>
    <n v="11986154790.279562"/>
    <n v="11860654121.744732"/>
    <n v="12174436203.651697"/>
    <n v="11838445222.65057"/>
    <n v="11501738026.778034"/>
    <n v="11164310589.769188"/>
    <n v="10826158870.36964"/>
    <n v="10487278812.265705"/>
    <n v="10147666344.014456"/>
    <n v="9807317378.9732227"/>
    <n v="9466227815.2291622"/>
    <n v="9124393535.5281239"/>
    <n v="8781810407.2033558"/>
    <n v="8438474282.1040554"/>
    <n v="8094380996.5232773"/>
    <n v="7749526371.1258259"/>
    <n v="7403906210.8755312"/>
    <n v="7057516304.9625988"/>
    <n v="6710352426.7300968"/>
    <n v="6362410333.6006699"/>
    <n v="6013685767.0025702"/>
    <n v="5664174452.2953987"/>
    <n v="5313872098.6956949"/>
    <m/>
  </r>
  <r>
    <x v="0"/>
    <x v="0"/>
    <x v="5"/>
    <s v="NL"/>
    <n v="75"/>
    <x v="1"/>
    <s v="All"/>
    <s v="Container Loaders"/>
    <s v="Diesel"/>
    <s v="Airport ground services"/>
    <s v="Per unit"/>
    <s v="All"/>
    <s v="RPP"/>
    <s v="Energy Index"/>
    <n v="2667191047.2850828"/>
    <n v="2053239905.8826294"/>
    <n v="2087937181.9151866"/>
    <n v="1865950873.056344"/>
    <n v="2629771460.9766273"/>
    <n v="2792151169.1578736"/>
    <n v="2603234863.8849382"/>
    <n v="2532160998.4310632"/>
    <n v="2627403282.5354705"/>
    <n v="2518948110.5098586"/>
    <n v="2442056885.0050664"/>
    <n v="2129054887.2617965"/>
    <n v="1993160858.628262"/>
    <n v="1934844547.293952"/>
    <n v="1973540943.6581957"/>
    <n v="2153770509.3356333"/>
    <n v="2113940385.1729243"/>
    <n v="2026982711.1023676"/>
    <n v="2051852295.0462177"/>
    <n v="2093188711.8070648"/>
    <n v="2129830927.0613773"/>
    <n v="2093868944.1674368"/>
    <n v="2003635490.4788504"/>
    <n v="1899228006.6902685"/>
    <n v="1780071458.9575934"/>
    <n v="1666409072.1103156"/>
    <n v="1582428509.2243943"/>
    <n v="1539644258.8558571"/>
    <n v="1492567290.3233366"/>
    <n v="1428697934.0030725"/>
    <n v="1407924337.7881486"/>
    <n v="1292286683.4789126"/>
    <n v="1278755835.1332204"/>
    <n v="1312586234.7115331"/>
    <n v="1276361383.7802825"/>
    <n v="1240059314.1782382"/>
    <n v="1203679591.8138499"/>
    <n v="1167221780.9794765"/>
    <n v="1130685444.3438587"/>
    <n v="1094070142.9445801"/>
    <n v="1057375436.1804638"/>
    <n v="1020600881.8039806"/>
    <n v="983746035.91357863"/>
    <n v="946810452.94599688"/>
    <n v="909793685.66856337"/>
    <n v="872695285.17141986"/>
    <n v="835514800.85974991"/>
    <n v="798251780.4459374"/>
    <n v="760905769.94173336"/>
    <n v="723476313.65033054"/>
    <n v="685962954.15846229"/>
    <n v="648365232.3284266"/>
    <n v="610682687.29008162"/>
    <n v="572914856.43282127"/>
    <m/>
  </r>
  <r>
    <x v="0"/>
    <x v="0"/>
    <x v="5"/>
    <s v="NL"/>
    <n v="76"/>
    <x v="1"/>
    <s v="All"/>
    <s v="Pushbacks"/>
    <s v="Diesel"/>
    <s v="Airport ground services"/>
    <s v="Per unit"/>
    <s v="All"/>
    <s v="RPP"/>
    <s v="Energy Index"/>
    <n v="1333595523.6425414"/>
    <n v="1026619952.9413147"/>
    <n v="1043968590.9575933"/>
    <n v="932975436.52817202"/>
    <n v="1314885730.4883137"/>
    <n v="1396075584.5789368"/>
    <n v="1301617431.9424691"/>
    <n v="1266080499.2155316"/>
    <n v="1313701641.2677352"/>
    <n v="1259474055.2549293"/>
    <n v="1221028442.5025332"/>
    <n v="1064527443.6308982"/>
    <n v="996580429.31413102"/>
    <n v="967422273.64697599"/>
    <n v="986770471.82909787"/>
    <n v="1076885254.6678166"/>
    <n v="1056970192.5864621"/>
    <n v="1013491355.5511838"/>
    <n v="1025926147.5231088"/>
    <n v="1046594355.9035324"/>
    <n v="1064915463.5306886"/>
    <n v="1046934472.0837184"/>
    <n v="1001817745.2394252"/>
    <n v="949614003.34513426"/>
    <n v="890035729.47879672"/>
    <n v="833204536.05515778"/>
    <n v="791214254.61219716"/>
    <n v="769822129.42792857"/>
    <n v="746283645.1616683"/>
    <n v="714348967.00153625"/>
    <n v="703962168.89407432"/>
    <n v="646143341.7394563"/>
    <n v="639377917.56661022"/>
    <n v="656293117.35576653"/>
    <n v="638180691.89014125"/>
    <n v="620029657.08911908"/>
    <n v="601839795.90692496"/>
    <n v="583610890.48973823"/>
    <n v="565342722.17192936"/>
    <n v="547035071.47229004"/>
    <n v="528687718.0902319"/>
    <n v="510300440.90199029"/>
    <n v="491873017.95678931"/>
    <n v="473405226.47299844"/>
    <n v="454896842.83428168"/>
    <n v="436347642.58570993"/>
    <n v="417757400.42987496"/>
    <n v="399125890.2229687"/>
    <n v="380452884.97086668"/>
    <n v="361738156.82516527"/>
    <n v="342981477.07923114"/>
    <n v="324182616.1642133"/>
    <n v="305341343.64504081"/>
    <n v="286457428.21641064"/>
    <m/>
  </r>
  <r>
    <x v="0"/>
    <x v="0"/>
    <x v="5"/>
    <s v="NL"/>
    <n v="77"/>
    <x v="1"/>
    <s v="All"/>
    <s v="Tugs and Tow Tractors"/>
    <s v="Diesel"/>
    <s v="Airport ground services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  <m/>
  </r>
  <r>
    <x v="0"/>
    <x v="0"/>
    <x v="5"/>
    <s v="NL"/>
    <n v="78"/>
    <x v="1"/>
    <s v="All"/>
    <s v="Baggage tugs"/>
    <s v="Diesel"/>
    <s v="Airport ground services"/>
    <s v="Per unit"/>
    <s v="All"/>
    <s v="RPP"/>
    <s v="Energy Index"/>
    <n v="1422501891.8853774"/>
    <n v="1095061283.1374023"/>
    <n v="1113566497.0214329"/>
    <n v="995173798.96338344"/>
    <n v="1402544779.1875346"/>
    <n v="1489147290.2175324"/>
    <n v="1388391927.4053004"/>
    <n v="1350485865.8299003"/>
    <n v="1401281750.6855841"/>
    <n v="1343438992.2719245"/>
    <n v="1302430338.669369"/>
    <n v="1135495939.8729582"/>
    <n v="1063019124.6017396"/>
    <n v="1031917091.8901076"/>
    <n v="1052555169.9510378"/>
    <n v="1148677604.9790044"/>
    <n v="1127434872.0922263"/>
    <n v="1081057445.9212625"/>
    <n v="1094321224.0246494"/>
    <n v="1116367312.9637678"/>
    <n v="1135909827.7660677"/>
    <n v="1116730103.5559661"/>
    <n v="1068605594.9220535"/>
    <n v="1012921603.568143"/>
    <n v="949371444.77738321"/>
    <n v="888751505.12550175"/>
    <n v="843961871.58634353"/>
    <n v="821143604.72312367"/>
    <n v="796035888.17244613"/>
    <n v="761972231.46830523"/>
    <n v="750892980.15367925"/>
    <n v="689219564.52208674"/>
    <n v="682003112.071051"/>
    <n v="700045991.84615099"/>
    <n v="680726071.34948397"/>
    <n v="661364967.56172693"/>
    <n v="641962448.9673866"/>
    <n v="622518283.18905413"/>
    <n v="603032236.98339128"/>
    <n v="583504076.2371093"/>
    <n v="563933565.96291399"/>
    <n v="544320470.29545629"/>
    <n v="524664552.48724192"/>
    <n v="504965574.9045316"/>
    <n v="485223299.02323371"/>
    <n v="465437485.42475718"/>
    <n v="445607893.7918666"/>
    <n v="425734282.90449995"/>
    <n v="405816410.63559115"/>
    <n v="385854033.94684297"/>
    <n v="365846908.88451314"/>
    <n v="345794790.57516086"/>
    <n v="325697433.22137684"/>
    <n v="305554590.09750468"/>
    <m/>
  </r>
  <r>
    <x v="0"/>
    <x v="0"/>
    <x v="5"/>
    <s v="NL"/>
    <n v="79"/>
    <x v="1"/>
    <s v="All"/>
    <s v="Belt loaders "/>
    <s v="Diesel"/>
    <s v="Airport ground services"/>
    <s v="Per unit"/>
    <s v="All"/>
    <s v="RPP"/>
    <s v="Energy Index"/>
    <n v="1778127364.8567219"/>
    <n v="1368826603.9217529"/>
    <n v="1391958121.2767911"/>
    <n v="1243967248.7042294"/>
    <n v="1753180973.9844184"/>
    <n v="1861434112.7719159"/>
    <n v="1735489909.2566257"/>
    <n v="1688107332.2873755"/>
    <n v="1751602188.3569801"/>
    <n v="1679298740.3399057"/>
    <n v="1628037923.3367114"/>
    <n v="1419369924.8411977"/>
    <n v="1328773905.7521746"/>
    <n v="1289896364.8626347"/>
    <n v="1315693962.438797"/>
    <n v="1435847006.2237556"/>
    <n v="1409293590.115283"/>
    <n v="1351321807.4015784"/>
    <n v="1367901530.0308115"/>
    <n v="1395459141.2047098"/>
    <n v="1419887284.7075849"/>
    <n v="1395912629.4449577"/>
    <n v="1335756993.6525669"/>
    <n v="1266152004.4601789"/>
    <n v="1186714305.971729"/>
    <n v="1110939381.4068773"/>
    <n v="1054952339.4829296"/>
    <n v="1026429505.9039047"/>
    <n v="995044860.21555793"/>
    <n v="952465289.33538151"/>
    <n v="938616225.19209921"/>
    <n v="861524455.65260839"/>
    <n v="852503890.08881378"/>
    <n v="875057489.80768871"/>
    <n v="850907589.18685508"/>
    <n v="826706209.45215881"/>
    <n v="802453061.20923328"/>
    <n v="778147853.98631775"/>
    <n v="753790296.22923911"/>
    <n v="729380095.29638672"/>
    <n v="704916957.45364249"/>
    <n v="680400587.86932039"/>
    <n v="655830690.60905242"/>
    <n v="631206968.63066459"/>
    <n v="606529123.77904212"/>
    <n v="581796856.78094661"/>
    <n v="557009867.23983324"/>
    <n v="532167853.63062495"/>
    <n v="507270513.29448891"/>
    <n v="482317542.4335537"/>
    <n v="457308636.10564148"/>
    <n v="432243488.21895111"/>
    <n v="407121791.526721"/>
    <n v="381943237.62188089"/>
    <m/>
  </r>
  <r>
    <x v="0"/>
    <x v="0"/>
    <x v="5"/>
    <s v="NL"/>
    <n v="80"/>
    <x v="1"/>
    <s v="All"/>
    <s v="Rail-mounted Gantry Cranes (RMGs)"/>
    <s v="Diesel"/>
    <s v="Marine/port shore services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81"/>
    <x v="1"/>
    <s v="All"/>
    <s v="Rubber-tired Gantry Cranes (RTGs)"/>
    <s v="Diesel"/>
    <s v="Marine/port shore services"/>
    <s v="Per unit"/>
    <s v="All"/>
    <s v="RPP"/>
    <s v="Energy Index"/>
    <n v="166419680319.36002"/>
    <n v="128112130964.05444"/>
    <n v="130277071338.74879"/>
    <n v="116426211051.4187"/>
    <n v="164084881093.98221"/>
    <n v="174216580941.04819"/>
    <n v="162429127184.16846"/>
    <n v="157994465490.19836"/>
    <n v="163937118338.28546"/>
    <n v="157170045887.34293"/>
    <n v="152372409369.74268"/>
    <n v="132842615110.43089"/>
    <n v="124363492167.39201"/>
    <n v="120724839473.37566"/>
    <n v="123139305403.36737"/>
    <n v="134384749082.6519"/>
    <n v="131899544081.31325"/>
    <n v="126473810392.35703"/>
    <n v="128025550832.48178"/>
    <n v="130604741127.03915"/>
    <n v="132891036199.53612"/>
    <n v="130647184300.38112"/>
    <n v="125017057979.93936"/>
    <n v="118502541484.11845"/>
    <n v="111067755512.63164"/>
    <n v="103975778317.10471"/>
    <n v="98735801809.707138"/>
    <n v="96066273777.104095"/>
    <n v="93128901119.993027"/>
    <n v="89143765570.051453"/>
    <n v="87847594737.185883"/>
    <n v="80632370509.955353"/>
    <n v="79788111731.2556"/>
    <n v="81898963253.732681"/>
    <n v="79638709674.323135"/>
    <n v="77373638027.410995"/>
    <n v="75103721227.805954"/>
    <n v="72828932089.481583"/>
    <n v="70549243325.105591"/>
    <n v="68264627545.569466"/>
    <n v="65975057259.514076"/>
    <n v="63680504872.855911"/>
    <n v="61380942688.308586"/>
    <n v="59076342904.90313"/>
    <n v="56766677617.507545"/>
    <n v="54451918816.341591"/>
    <n v="52132038386.491852"/>
    <n v="49807008107.422516"/>
    <n v="47476799652.486595"/>
    <n v="45141384588.431412"/>
    <n v="42800734374.905594"/>
    <n v="40454820363.961494"/>
    <n v="38103613799.555618"/>
    <n v="35747085817.048065"/>
    <m/>
  </r>
  <r>
    <x v="0"/>
    <x v="0"/>
    <x v="5"/>
    <s v="NL"/>
    <n v="82"/>
    <x v="1"/>
    <s v="All"/>
    <s v="Shore-side Port Cranes (Wharf Cranes)"/>
    <s v="Diesel"/>
    <s v="Marine/port shore services"/>
    <s v="Per unit"/>
    <s v="All"/>
    <s v="RPP"/>
    <s v="Energy Index"/>
    <n v="20577668177.664001"/>
    <n v="15840968540.81665"/>
    <n v="16108661788.210213"/>
    <n v="14396013341.698891"/>
    <n v="20288972011.266533"/>
    <n v="21541749069.415699"/>
    <n v="20084239286.899834"/>
    <n v="19535896707.20256"/>
    <n v="20270701257.772053"/>
    <n v="19433957843.997406"/>
    <n v="18840733700.634258"/>
    <n v="16425889344.035563"/>
    <n v="15377452175.879473"/>
    <n v="14927535509.728292"/>
    <n v="15226082404.171907"/>
    <n v="16616573048.66094"/>
    <n v="16309279321.303215"/>
    <n v="15638391435.582851"/>
    <n v="15830262972.732025"/>
    <n v="16149177910.836729"/>
    <n v="16431876575.24822"/>
    <n v="16154425977.265902"/>
    <n v="15458265096.545204"/>
    <n v="14652750036.477354"/>
    <n v="13733444348.594666"/>
    <n v="12856526707.766003"/>
    <n v="12208607557.692751"/>
    <n v="11878522426.292055"/>
    <n v="11515318508.725443"/>
    <n v="11022559498.298656"/>
    <n v="10862288950.674181"/>
    <n v="9970131907.1654263"/>
    <n v="9865739944.8036156"/>
    <n v="10126745146.342855"/>
    <n v="9847266492.9455357"/>
    <n v="9567192089.1289406"/>
    <n v="9286518585.8296814"/>
    <n v="9005242621.516058"/>
    <n v="8723360822.1299725"/>
    <n v="8440869801.0287848"/>
    <n v="8157766158.9266291"/>
    <n v="7874046483.8358603"/>
    <n v="7589707351.007863"/>
    <n v="7304745322.8737621"/>
    <n v="7019156948.9849892"/>
    <n v="6732938765.9533091"/>
    <n v="6446087297.3908434"/>
    <n v="6158599053.8495865"/>
    <n v="5870470532.7609644"/>
    <n v="5581698218.3746891"/>
    <n v="5292278581.6978045"/>
    <n v="5002208080.4331484"/>
    <n v="4711483158.9175949"/>
    <n v="4420100248.0601501"/>
    <m/>
  </r>
  <r>
    <x v="0"/>
    <x v="0"/>
    <x v="5"/>
    <s v="NL"/>
    <n v="83"/>
    <x v="1"/>
    <s v="All"/>
    <s v="Wide-Span Cranes"/>
    <s v="Diesel"/>
    <s v="Marine/port shore services"/>
    <s v="Per unit"/>
    <s v="All"/>
    <s v="RPP"/>
    <s v="Energy Index"/>
    <n v="544643248631.03998"/>
    <n v="419273772569.49768"/>
    <n v="426358993238.73163"/>
    <n v="381029152869.19366"/>
    <n v="537002129308.06848"/>
    <n v="570160238422.75513"/>
    <n v="531583327958.10815"/>
    <n v="517069969039.56848"/>
    <n v="536518544751.63306"/>
    <n v="514371883273.07361"/>
    <n v="498670613244.89935"/>
    <n v="434755272402.54584"/>
    <n v="407005567221.18433"/>
    <n v="395097314422.56012"/>
    <n v="402999159716.91547"/>
    <n v="439802228717.10516"/>
    <n v="431668875000.49115"/>
    <n v="413912025468.69794"/>
    <n v="418990420960.86493"/>
    <n v="427431361228.08386"/>
    <n v="434913740555.00177"/>
    <n v="427570265399.55444"/>
    <n v="409144498185.70062"/>
    <n v="387824378950.18939"/>
    <n v="363492485170.46082"/>
    <n v="340282504887.01898"/>
    <n v="323133584625.52905"/>
    <n v="314396995195.73059"/>
    <n v="304783828151.19061"/>
    <n v="291741637660.31793"/>
    <n v="287499647218.815"/>
    <n v="263886315218.78308"/>
    <n v="261123301595.43091"/>
    <n v="268031505170.71414"/>
    <n v="260634352082.46646"/>
    <n v="253221430859.51434"/>
    <n v="245792652859.90149"/>
    <n v="238347929111.66422"/>
    <n v="230887170311.29425"/>
    <n v="223410286822.19928"/>
    <n v="215917188673.15036"/>
    <n v="208407785556.73166"/>
    <n v="200881986827.77417"/>
    <n v="193339701501.7861"/>
    <n v="185780838253.38016"/>
    <n v="178205305414.68585"/>
    <n v="170613010973.76242"/>
    <n v="163003862572.99756"/>
    <n v="155377767507.50803"/>
    <n v="147734632723.52109"/>
    <n v="140074364816.7612"/>
    <n v="132396870030.82132"/>
    <n v="124702054255.52823"/>
    <n v="116989823025.30423"/>
    <m/>
  </r>
  <r>
    <x v="0"/>
    <x v="0"/>
    <x v="5"/>
    <s v="NL"/>
    <n v="84"/>
    <x v="1"/>
    <s v="All"/>
    <s v="Yard Hostlers/Drayage Trucks"/>
    <s v="Diesel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L"/>
    <n v="85"/>
    <x v="1"/>
    <s v="All"/>
    <s v="Yard Hostlers/Drayage Trucks"/>
    <s v="Gasoline"/>
    <s v="Marine/port shore servic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86"/>
    <x v="1"/>
    <s v="All"/>
    <s v="Dredging"/>
    <s v="Diesel"/>
    <s v="Marine/port shore services"/>
    <s v="Per unit"/>
    <s v="All"/>
    <s v="RPP"/>
    <s v="Energy Index"/>
    <n v="508191753648.38397"/>
    <n v="391212916485.09656"/>
    <n v="397823942557.54675"/>
    <n v="355527905421.4978"/>
    <n v="501062033710.90607"/>
    <n v="532000960542.38934"/>
    <n v="496005898033.78131"/>
    <n v="482463878852.08838"/>
    <n v="500610814156.84052"/>
    <n v="479946368645.88428"/>
    <n v="465295942022.25409"/>
    <n v="405658281536.51147"/>
    <n v="379765788836.40448"/>
    <n v="368654523089.82275"/>
    <n v="376027519316.78412"/>
    <n v="410367458757.61786"/>
    <n v="402778448339.00403"/>
    <n v="386210016571.02747"/>
    <n v="390948528830.88055"/>
    <n v="398824539866.76721"/>
    <n v="405806143845.45673"/>
    <n v="398954147558.89624"/>
    <n v="381761566954.50751"/>
    <n v="361868345456.7287"/>
    <n v="339164919313.86072"/>
    <n v="317508320040.78845"/>
    <n v="301507130486.40057"/>
    <n v="293355257284.27283"/>
    <n v="284385473428.95294"/>
    <n v="272216161363.42725"/>
    <n v="268258075833.4119"/>
    <n v="246225120079.82468"/>
    <n v="243647027462.06976"/>
    <n v="250092883714.40991"/>
    <n v="243190802013.46008"/>
    <n v="236274007496.28174"/>
    <n v="229342417453.48431"/>
    <n v="222395948867.75613"/>
    <n v="215434518412.43045"/>
    <n v="208458042450.04895"/>
    <n v="201466437030.9129"/>
    <n v="194459617891.63687"/>
    <n v="187437500453.68701"/>
    <n v="180399999821.91675"/>
    <n v="173347030783.09918"/>
    <n v="166278507804.44571"/>
    <n v="159194345032.12515"/>
    <n v="152094456289.76959"/>
    <n v="144978755076.98209"/>
    <n v="137847154567.82648"/>
    <n v="130699567609.32199"/>
    <n v="123535906719.92351"/>
    <n v="116356084087.99638"/>
    <n v="109160011570.28778"/>
    <m/>
  </r>
  <r>
    <x v="0"/>
    <x v="0"/>
    <x v="5"/>
    <s v="NL"/>
    <n v="87"/>
    <x v="1"/>
    <s v="All"/>
    <s v="Harborcraft"/>
    <s v="Diesel"/>
    <s v="Marine/port shore services"/>
    <s v="Per unit"/>
    <s v="All"/>
    <s v="RPP"/>
    <s v="Energy Index"/>
    <n v="168990046285.32001"/>
    <n v="130090833606.82297"/>
    <n v="132289211667.77396"/>
    <n v="118224423677.82178"/>
    <n v="166619185889.44394"/>
    <n v="176907370693.18237"/>
    <n v="164937858721.16925"/>
    <n v="160434703304.18005"/>
    <n v="166469140925.55191"/>
    <n v="159597550471.1875"/>
    <n v="154725814053.87454"/>
    <n v="134894380478.88802"/>
    <n v="126284296768.51591"/>
    <n v="122589444777.46509"/>
    <n v="125041202336.91138"/>
    <n v="136460332840.07326"/>
    <n v="133936743638.37073"/>
    <n v="128427209036.03877"/>
    <n v="130002916237.83289"/>
    <n v="132621942343.51636"/>
    <n v="134943549435.78891"/>
    <n v="132665041055.24194"/>
    <n v="126947956960.03255"/>
    <n v="120332823208.76796"/>
    <n v="112783206342.34953"/>
    <n v="105581692962.28142"/>
    <n v="100260784576.80789"/>
    <n v="97550025459.113159"/>
    <n v="94567284834.147018"/>
    <n v="90520598530.30632"/>
    <n v="89204408229.860519"/>
    <n v="81877744257.313492"/>
    <n v="81020445830.736343"/>
    <n v="83163899632.596252"/>
    <n v="80868736246.463089"/>
    <n v="78568680377.369339"/>
    <n v="76263704521.791656"/>
    <n v="73953781073.813141"/>
    <n v="71638882324.646347"/>
    <n v="69318980462.155701"/>
    <n v="66994047570.375687"/>
    <n v="64664055629.029892"/>
    <n v="62328976513.044968"/>
    <n v="59988781992.063667"/>
    <n v="57643443729.956863"/>
    <n v="55292933284.330917"/>
    <n v="52937222106.035202"/>
    <n v="50576281538.665359"/>
    <n v="48210082818.066963"/>
    <n v="45838597071.833321"/>
    <n v="43461795318.804985"/>
    <n v="41079648468.564308"/>
    <n v="38692127320.928291"/>
    <n v="36299202565.440247"/>
    <m/>
  </r>
  <r>
    <x v="0"/>
    <x v="0"/>
    <x v="0"/>
    <s v="NL"/>
    <n v="88"/>
    <x v="1"/>
    <s v="All"/>
    <s v="Steam Cookers"/>
    <s v="Natural Gas"/>
    <s v="Food services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m/>
  </r>
  <r>
    <x v="0"/>
    <x v="0"/>
    <x v="0"/>
    <s v="NL"/>
    <n v="89"/>
    <x v="1"/>
    <s v="All"/>
    <s v="Fryers"/>
    <s v="Natural Gas"/>
    <s v="Food services"/>
    <s v="Per unit"/>
    <s v="All"/>
    <s v="Natural Gas"/>
    <s v="Energy Index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n v="313768981.40813917"/>
    <m/>
  </r>
  <r>
    <x v="0"/>
    <x v="0"/>
    <x v="0"/>
    <s v="NL"/>
    <n v="90"/>
    <x v="1"/>
    <s v="All"/>
    <s v="Ovens"/>
    <s v="Natural Gas"/>
    <s v="Food services"/>
    <s v="Per unit"/>
    <s v="All"/>
    <s v="Natural Gas"/>
    <s v="Energy Index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n v="179296560.80465096"/>
    <m/>
  </r>
  <r>
    <x v="0"/>
    <x v="0"/>
    <x v="0"/>
    <s v="NL"/>
    <n v="91"/>
    <x v="1"/>
    <s v="All"/>
    <s v="Griddles"/>
    <s v="Natural Gas"/>
    <s v="Food services"/>
    <s v="Per unit"/>
    <s v="All"/>
    <s v="Natural Gas"/>
    <s v="Energy Index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n v="100854315.45261616"/>
    <m/>
  </r>
  <r>
    <x v="0"/>
    <x v="0"/>
    <x v="0"/>
    <s v="NL"/>
    <n v="92"/>
    <x v="1"/>
    <s v="All"/>
    <s v="Cooking Ovens"/>
    <s v="Natural Gas"/>
    <s v="Food services"/>
    <s v="Per unit"/>
    <s v="All"/>
    <s v="Natural Gas"/>
    <s v="Energy Index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n v="89648280.402325481"/>
    <m/>
  </r>
  <r>
    <x v="0"/>
    <x v="0"/>
    <x v="1"/>
    <s v="NL"/>
    <n v="93"/>
    <x v="1"/>
    <s v="All"/>
    <s v="Steam Cookers"/>
    <s v="Propane/LPG"/>
    <s v="Food services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  <m/>
  </r>
  <r>
    <x v="0"/>
    <x v="0"/>
    <x v="1"/>
    <s v="NL"/>
    <n v="94"/>
    <x v="1"/>
    <s v="All"/>
    <s v="Fryers"/>
    <s v="Propane/LPG"/>
    <s v="Food services"/>
    <s v="Per unit"/>
    <s v="All"/>
    <s v="RPP"/>
    <s v="Energy Index"/>
    <n v="59864099055.984184"/>
    <n v="46084196794.441154"/>
    <n v="46862964094.03154"/>
    <n v="41880564953.13578"/>
    <n v="59024230526.999916"/>
    <n v="62668781953.167374"/>
    <n v="58428626594.344765"/>
    <n v="56833400438.290672"/>
    <n v="58971077653.332329"/>
    <n v="56536842142.575142"/>
    <n v="54811047529.984383"/>
    <n v="47785835512.758644"/>
    <n v="44735745194.138458"/>
    <n v="43426857538.021629"/>
    <n v="44295383588.083435"/>
    <n v="48340568346.600639"/>
    <n v="47446596202.867012"/>
    <n v="45494863941.491669"/>
    <n v="46053052391.550835"/>
    <n v="46980832705.641815"/>
    <n v="47803253433.938591"/>
    <n v="46996100264.913139"/>
    <n v="44970844363.100082"/>
    <n v="42627457691.167511"/>
    <n v="39953033830.942429"/>
    <n v="37401924343.644508"/>
    <n v="35517012222.145943"/>
    <n v="34556735827.732719"/>
    <n v="33500110990.020065"/>
    <n v="32066587329.504574"/>
    <n v="31600331782.184464"/>
    <n v="29004888160.245132"/>
    <n v="28701193362.490574"/>
    <n v="29460503946.380352"/>
    <n v="28647450803.207867"/>
    <n v="27832664516.036541"/>
    <n v="27016135341.844933"/>
    <n v="26197853501.339046"/>
    <n v="25377809178.78339"/>
    <n v="24555992521.83176"/>
    <n v="23732393641.356606"/>
    <n v="22907002611.278603"/>
    <n v="22079809468.394512"/>
    <n v="21250804212.204666"/>
    <n v="20419976804.740086"/>
    <n v="19587317170.387997"/>
    <n v="18752815195.71735"/>
    <n v="17916460729.302856"/>
    <n v="17078243581.549158"/>
    <n v="16238153524.512957"/>
    <n v="15396180291.725664"/>
    <n v="14552313578.014391"/>
    <n v="13706543039.322281"/>
    <n v="12858858292.528429"/>
    <m/>
  </r>
  <r>
    <x v="0"/>
    <x v="0"/>
    <x v="1"/>
    <s v="NL"/>
    <n v="95"/>
    <x v="1"/>
    <s v="All"/>
    <s v="Ovens"/>
    <s v="Propane/LPG"/>
    <s v="Food services"/>
    <s v="Per unit"/>
    <s v="All"/>
    <s v="RPP"/>
    <s v="Energy Index"/>
    <n v="34208056603.419529"/>
    <n v="26333826739.68066"/>
    <n v="26778836625.160877"/>
    <n v="23931751401.79187"/>
    <n v="33728131729.714237"/>
    <n v="35810732544.667068"/>
    <n v="33387786625.339863"/>
    <n v="32476228821.880383"/>
    <n v="33697758659.047039"/>
    <n v="32306766938.614361"/>
    <n v="31320598588.5625"/>
    <n v="27306191721.576366"/>
    <n v="25563282968.079117"/>
    <n v="24815347164.58379"/>
    <n v="25311647764.619106"/>
    <n v="27623181912.343216"/>
    <n v="27112340687.352577"/>
    <n v="25997065109.423805"/>
    <n v="26316029938.029045"/>
    <n v="26846190117.509605"/>
    <n v="27316144819.393478"/>
    <n v="26854914437.093224"/>
    <n v="25697625350.342899"/>
    <n v="24358547252.095718"/>
    <n v="22830305046.252811"/>
    <n v="21372528196.36829"/>
    <n v="20295435555.511963"/>
    <n v="19746706187.275841"/>
    <n v="19142920565.72575"/>
    <n v="18323764188.288326"/>
    <n v="18057332446.962551"/>
    <n v="16574221805.854359"/>
    <n v="16400681921.423182"/>
    <n v="16834573683.645914"/>
    <n v="16369971887.54735"/>
    <n v="15904379723.449451"/>
    <n v="15437791623.911388"/>
    <n v="14970202000.765167"/>
    <n v="14501605245.019075"/>
    <n v="14031995726.761005"/>
    <n v="13561367795.060917"/>
    <n v="13089715777.873486"/>
    <n v="12617033981.93972"/>
    <n v="12143316692.688379"/>
    <n v="11668558174.13719"/>
    <n v="11192752668.793139"/>
    <n v="10715894397.552771"/>
    <n v="10237977559.601631"/>
    <n v="9758996332.3138046"/>
    <n v="9278944871.150259"/>
    <n v="8797817309.5575218"/>
    <n v="8315607758.865366"/>
    <n v="7832310308.1841593"/>
    <n v="7347919024.3019581"/>
    <m/>
  </r>
  <r>
    <x v="0"/>
    <x v="0"/>
    <x v="1"/>
    <s v="NL"/>
    <n v="96"/>
    <x v="1"/>
    <s v="All"/>
    <s v="Griddles"/>
    <s v="Propane/LPG"/>
    <s v="Food services"/>
    <s v="Per unit"/>
    <s v="All"/>
    <s v="RPP"/>
    <s v="Energy Index"/>
    <n v="19242031839.423485"/>
    <n v="14812777541.070372"/>
    <n v="15063095601.652992"/>
    <n v="13461610163.507925"/>
    <n v="18972074097.96426"/>
    <n v="20143537056.375225"/>
    <n v="18780629976.75367"/>
    <n v="18267878712.307713"/>
    <n v="18954989245.713963"/>
    <n v="18172556402.970577"/>
    <n v="17617836706.066406"/>
    <n v="15359732843.386707"/>
    <n v="14379346669.544502"/>
    <n v="13958632780.078381"/>
    <n v="14237801867.598246"/>
    <n v="15538039825.69306"/>
    <n v="15250691636.635822"/>
    <n v="14623349124.05089"/>
    <n v="14802766840.141338"/>
    <n v="15100981941.099152"/>
    <n v="15365331460.908831"/>
    <n v="15105889370.864937"/>
    <n v="14454914259.567881"/>
    <n v="13701682829.303841"/>
    <n v="12842046588.517206"/>
    <n v="12022047110.457163"/>
    <n v="11416182499.975479"/>
    <n v="11107522230.342659"/>
    <n v="10767892818.220734"/>
    <n v="10307117355.912186"/>
    <n v="10157249501.416433"/>
    <n v="9322999765.7930775"/>
    <n v="9225383580.800539"/>
    <n v="9469447697.050827"/>
    <n v="9208109186.7453861"/>
    <n v="8946213594.4403152"/>
    <n v="8683757788.4501553"/>
    <n v="8420738625.4304066"/>
    <n v="8157152950.3232307"/>
    <n v="7892997596.3030653"/>
    <n v="7628269384.7217646"/>
    <n v="7362965125.0538349"/>
    <n v="7097081614.8410921"/>
    <n v="6830615639.6372128"/>
    <n v="6563563972.9521704"/>
    <n v="6295923376.1961403"/>
    <n v="6027690598.6234322"/>
    <n v="5758862377.2759171"/>
    <n v="5489435436.9265146"/>
    <n v="5219406490.0220213"/>
    <n v="4948772236.6261063"/>
    <n v="4677529364.3617687"/>
    <n v="4405674548.35359"/>
    <n v="4133204451.1698513"/>
    <m/>
  </r>
  <r>
    <x v="0"/>
    <x v="0"/>
    <x v="1"/>
    <s v="NL"/>
    <n v="97"/>
    <x v="1"/>
    <s v="All"/>
    <s v="Cooking Ovens"/>
    <s v="Propane/LPG"/>
    <s v="Food services"/>
    <s v="Per unit"/>
    <s v="All"/>
    <s v="RPP"/>
    <s v="Energy Index"/>
    <n v="17104028301.709764"/>
    <n v="13166913369.84033"/>
    <n v="13389418312.580439"/>
    <n v="11965875700.895935"/>
    <n v="16864065864.857119"/>
    <n v="17905366272.333534"/>
    <n v="16693893312.669931"/>
    <n v="16238114410.940191"/>
    <n v="16848879329.52352"/>
    <n v="16153383469.30718"/>
    <n v="15660299294.28125"/>
    <n v="13653095860.788183"/>
    <n v="12781641484.039558"/>
    <n v="12407673582.291895"/>
    <n v="12655823882.309553"/>
    <n v="13811590956.171608"/>
    <n v="13556170343.676289"/>
    <n v="12998532554.711903"/>
    <n v="13158014969.014523"/>
    <n v="13423095058.754803"/>
    <n v="13658072409.696739"/>
    <n v="13427457218.546612"/>
    <n v="12848812675.17145"/>
    <n v="12179273626.047859"/>
    <n v="11415152523.126406"/>
    <n v="10686264098.184145"/>
    <n v="10147717777.755981"/>
    <n v="9873353093.6379204"/>
    <n v="9571460282.862875"/>
    <n v="9161882094.1441631"/>
    <n v="9028666223.4812756"/>
    <n v="8287110902.9271793"/>
    <n v="8200340960.7115908"/>
    <n v="8417286841.822957"/>
    <n v="8184985943.773675"/>
    <n v="7952189861.7247257"/>
    <n v="7718895811.9556942"/>
    <n v="7485101000.3825836"/>
    <n v="7250802622.5095377"/>
    <n v="7015997863.3805027"/>
    <n v="6780683897.5304585"/>
    <n v="6544857888.9367428"/>
    <n v="6308516990.9698601"/>
    <n v="6071658346.3441896"/>
    <n v="5834279087.0685949"/>
    <n v="5596376334.3965693"/>
    <n v="5357947198.7763853"/>
    <n v="5118988779.8008156"/>
    <n v="4879498166.1569023"/>
    <n v="4639472435.5751295"/>
    <n v="4398908654.7787609"/>
    <n v="4157803879.432683"/>
    <n v="3916155154.0920796"/>
    <n v="3673959512.150979"/>
    <m/>
  </r>
  <r>
    <x v="0"/>
    <x v="0"/>
    <x v="1"/>
    <s v="NL"/>
    <n v="98"/>
    <x v="1"/>
    <s v="All"/>
    <s v="Broilers"/>
    <s v="Propane/LPG"/>
    <s v="Food services"/>
    <s v="Per unit"/>
    <s v="All"/>
    <s v="RPP"/>
    <s v="Energy Index"/>
    <n v="53450088442.843018"/>
    <n v="41146604280.751038"/>
    <n v="41841932226.813866"/>
    <n v="37393361565.299805"/>
    <n v="52700205827.678497"/>
    <n v="55954269601.042305"/>
    <n v="52168416602.093536"/>
    <n v="50744107534.188095"/>
    <n v="52652747904.761002"/>
    <n v="50479323341.584946"/>
    <n v="48938435294.628914"/>
    <n v="42665924564.963074"/>
    <n v="39942629637.623619"/>
    <n v="38773979944.66217"/>
    <n v="39549449632.217354"/>
    <n v="43161221738.036278"/>
    <n v="42363032323.988403"/>
    <n v="40620414233.474701"/>
    <n v="41118796778.170387"/>
    <n v="41947172058.608757"/>
    <n v="42681476280.302315"/>
    <n v="41960803807.958168"/>
    <n v="40152539609.910782"/>
    <n v="38060230081.399559"/>
    <n v="35672351634.77002"/>
    <n v="33394575306.825455"/>
    <n v="31711618055.487446"/>
    <n v="30854228417.618504"/>
    <n v="29910813383.946487"/>
    <n v="28630881544.200516"/>
    <n v="28214581948.378986"/>
    <n v="25897221571.647434"/>
    <n v="25626065502.223724"/>
    <n v="26304021380.696743"/>
    <n v="25578081074.29274"/>
    <n v="24850593317.889767"/>
    <n v="24121549412.361546"/>
    <n v="23390940626.195576"/>
    <n v="22658758195.342312"/>
    <n v="21924993323.064072"/>
    <n v="21189637179.782684"/>
    <n v="20452680902.927322"/>
    <n v="19714115596.780815"/>
    <n v="18973932332.325592"/>
    <n v="18232122147.089363"/>
    <n v="17488676044.989281"/>
    <n v="16743584996.176203"/>
    <n v="15996839936.877548"/>
    <n v="15248431769.240318"/>
    <n v="14498351361.172283"/>
    <n v="13746589546.183626"/>
    <n v="12993137123.227135"/>
    <n v="12237984856.53775"/>
    <n v="11481123475.471811"/>
    <m/>
  </r>
  <r>
    <x v="0"/>
    <x v="0"/>
    <x v="0"/>
    <s v="NL"/>
    <n v="99"/>
    <x v="1"/>
    <s v="All"/>
    <s v="Broilers"/>
    <s v="Natural Gas"/>
    <s v="Food services"/>
    <s v="Per unit"/>
    <s v="All"/>
    <s v="Natural Gas"/>
    <s v="Energy Index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n v="280150876.25726712"/>
    <m/>
  </r>
  <r>
    <x v="0"/>
    <x v="0"/>
    <x v="0"/>
    <s v="NL"/>
    <n v="100"/>
    <x v="1"/>
    <s v="All"/>
    <s v="CHP Plant - Hot Water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01"/>
    <x v="1"/>
    <s v="All"/>
    <s v="CHP Plant - Steam"/>
    <s v="Natural Gas"/>
    <s v="Water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4"/>
    <s v="NL"/>
    <n v="102"/>
    <x v="2"/>
    <s v="All"/>
    <s v="Car"/>
    <s v="Gasoline"/>
    <s v="Road - Passenger"/>
    <s v="Per vehicle"/>
    <s v="All"/>
    <s v="Motor Gasoline"/>
    <s v="Energy Index"/>
    <n v="8441718841062"/>
    <n v="8275682484326.4893"/>
    <n v="8145928146285.0332"/>
    <n v="7326738584372.834"/>
    <n v="7746513965830.459"/>
    <n v="7749077484655.9932"/>
    <n v="7546076801869.2334"/>
    <n v="7374939828072.6025"/>
    <n v="7236102664637.4785"/>
    <n v="7062840286113.7988"/>
    <n v="6905357637250.5762"/>
    <n v="6703407093800.2529"/>
    <n v="6557529537137.5479"/>
    <n v="6423537176591.9834"/>
    <n v="6312753400572.4609"/>
    <n v="6235117722155.5586"/>
    <n v="6125569064761.6436"/>
    <n v="6015203168335.1328"/>
    <n v="5932399653684.2529"/>
    <n v="5855436877038.918"/>
    <n v="5778013422560.332"/>
    <n v="5689805859930.5371"/>
    <n v="5589558349170.9121"/>
    <n v="5487336772349.3838"/>
    <n v="5383193098753.627"/>
    <n v="5281277240611.4688"/>
    <n v="5186379745734.7695"/>
    <n v="5099909587739.9912"/>
    <n v="5016181259119.2676"/>
    <n v="4935836121130.0762"/>
    <n v="4867198328781.54"/>
    <n v="4788060089530.6572"/>
    <n v="4730106503405.5381"/>
    <n v="4678479675179.6885"/>
    <n v="4615465664743.75"/>
    <n v="4553960138367.2705"/>
    <n v="4493965342835.792"/>
    <n v="4435484782925.8125"/>
    <n v="4378523266184.9888"/>
    <n v="4323086950228.7373"/>
    <n v="4269183392674.3813"/>
    <n v="4216821603840.0547"/>
    <n v="4166012102342.0244"/>
    <n v="4116766973730.8018"/>
    <n v="4069099932313.5137"/>
    <n v="4023026386317.396"/>
    <n v="3978563506557.083"/>
    <n v="3935730298776.5356"/>
    <n v="3894547679845.0435"/>
    <n v="3855038557995.752"/>
    <n v="3817227917304.6143"/>
    <n v="3781142906617.6094"/>
    <n v="3746812933144.5044"/>
    <n v="3714269760948.374"/>
    <m/>
  </r>
  <r>
    <x v="1"/>
    <x v="1"/>
    <x v="4"/>
    <s v="NL"/>
    <n v="103"/>
    <x v="2"/>
    <s v="All"/>
    <s v="Passenger Light Truck"/>
    <s v="Gasoline"/>
    <s v="Road - Passenger"/>
    <s v="Per vehicle"/>
    <s v="All"/>
    <s v="Motor Gasoline"/>
    <s v="Energy Index"/>
    <n v="14446591644771"/>
    <n v="14162448155855.455"/>
    <n v="13940395281184.416"/>
    <n v="12538489187956.184"/>
    <n v="13256864631704.48"/>
    <n v="13261251665949.928"/>
    <n v="12913849907724.459"/>
    <n v="12620977564744.273"/>
    <n v="12383380951657.686"/>
    <n v="12086871333526.594"/>
    <n v="11817366086775.492"/>
    <n v="11471761466603.213"/>
    <n v="11222116396574.098"/>
    <n v="10992810854330.146"/>
    <n v="10803222927611.363"/>
    <n v="10670362432696.723"/>
    <n v="10482888205184.578"/>
    <n v="10294015409584.305"/>
    <n v="10152311026219.342"/>
    <n v="10020602090281.48"/>
    <n v="9888104781186.1992"/>
    <n v="9737152272427.5801"/>
    <n v="9565595403664.7148"/>
    <n v="9390660250595.8848"/>
    <n v="9212435749975.7051"/>
    <n v="9038023783357.668"/>
    <n v="8875622573081.9961"/>
    <n v="8727643342130.4668"/>
    <n v="8584356294142.1885"/>
    <n v="8446859011772.7852"/>
    <n v="8329396895807.1768"/>
    <n v="8193965019021.3027"/>
    <n v="8094787137257.79"/>
    <n v="8006436444782.0186"/>
    <n v="7898598492131.9863"/>
    <n v="7793342057964.1416"/>
    <n v="7690670987276.627"/>
    <n v="7590591277908.9609"/>
    <n v="7493111157175.8789"/>
    <n v="7398241162807.5615"/>
    <n v="7305994228403.5928"/>
    <n v="7216385773618.3252"/>
    <n v="7129433799306.4092"/>
    <n v="7045158987868.7109"/>
    <n v="6963584809050.9629"/>
    <n v="6884737631460.2041"/>
    <n v="6808646840077.3682"/>
    <n v="6735344960058.4219"/>
    <n v="6664867787131.0859"/>
    <n v="6597254524909.668"/>
    <n v="6532547929466.6826"/>
    <n v="6470794461516.9277"/>
    <n v="6412044446587.5781"/>
    <n v="6356352243566.5381"/>
    <m/>
  </r>
  <r>
    <x v="1"/>
    <x v="1"/>
    <x v="5"/>
    <s v="NL"/>
    <n v="104"/>
    <x v="2"/>
    <s v="All"/>
    <s v="Car"/>
    <s v="Diesel"/>
    <s v="Road - Passenger"/>
    <s v="Per vehicle"/>
    <s v="All"/>
    <s v="Diesel"/>
    <s v="Energy Index"/>
    <n v="34295810328"/>
    <n v="36750724673.98127"/>
    <n v="36548540945.387573"/>
    <n v="32969815958.76334"/>
    <n v="34066376806.864189"/>
    <n v="33674174435.633087"/>
    <n v="32345503747.486034"/>
    <n v="31391274405.073891"/>
    <n v="30826571114.98246"/>
    <n v="29745338275.18655"/>
    <n v="28776267527.907719"/>
    <n v="27144929501.167934"/>
    <n v="26215760235.825764"/>
    <n v="25384398261.572247"/>
    <n v="24809719600.996651"/>
    <n v="24610212191.313339"/>
    <n v="23923614739.939785"/>
    <n v="23131910945.903801"/>
    <n v="22658932403.922871"/>
    <n v="22254078343.297218"/>
    <n v="21839978817.34478"/>
    <n v="21298145888.851192"/>
    <n v="20625659937.186947"/>
    <n v="19970935011.018894"/>
    <n v="19310857447.030079"/>
    <n v="18695547399.360443"/>
    <n v="18171718798.08218"/>
    <n v="17759322384.16362"/>
    <n v="17360064263.077866"/>
    <n v="16948154452.597557"/>
    <n v="16645487114.004824"/>
    <n v="16168859046.237005"/>
    <n v="15918258275.53723"/>
    <n v="15765221494.206982"/>
    <n v="15464284340.127028"/>
    <n v="15169091676.902405"/>
    <n v="14879533849.827009"/>
    <n v="14595503297.357533"/>
    <n v="14316894511.157776"/>
    <n v="14043603996.905636"/>
    <n v="13775530235.848259"/>
    <n v="13512573647.091049"/>
    <n v="13254636550.606514"/>
    <n v="13001623130.94924"/>
    <n v="12753439401.663502"/>
    <n v="12509993170.370268"/>
    <n v="12271194004.520662"/>
    <n v="12036953197.803143"/>
    <n v="11807183737.191916"/>
    <n v="11581800270.624365"/>
    <n v="11360719075.295467"/>
    <n v="11143858026.557423"/>
    <n v="10931136567.41297"/>
    <n v="10722475678.59099"/>
    <m/>
  </r>
  <r>
    <x v="1"/>
    <x v="1"/>
    <x v="5"/>
    <s v="NL"/>
    <n v="105"/>
    <x v="2"/>
    <s v="All"/>
    <s v="Passenger Light Truck"/>
    <s v="Diesel"/>
    <s v="Road - Passenger"/>
    <s v="Per vehicle"/>
    <s v="All"/>
    <s v="Diesel"/>
    <s v="Energy Index"/>
    <n v="41619592287"/>
    <n v="44598747268.383583"/>
    <n v="44353387725.318199"/>
    <n v="40010435235.608467"/>
    <n v="41341163828.38308"/>
    <n v="40865207650.980667"/>
    <n v="39252802759.6689"/>
    <n v="38094800199.016136"/>
    <n v="37409505975.845535"/>
    <n v="36097378648.068665"/>
    <n v="34921365338.767296"/>
    <n v="32941659278.293861"/>
    <n v="31814068309.621525"/>
    <n v="30805171127.125221"/>
    <n v="30107771318.797367"/>
    <n v="29865659615.652222"/>
    <n v="29032441047.023434"/>
    <n v="28071670946.981594"/>
    <n v="27497689055.622852"/>
    <n v="27006379453.142941"/>
    <n v="26503850040.02948"/>
    <n v="25846310085.268208"/>
    <n v="25030216490.764317"/>
    <n v="24235676743.003834"/>
    <n v="23434641315.402878"/>
    <n v="22687933391.922298"/>
    <n v="22052242542.079002"/>
    <n v="21551779936.187504"/>
    <n v="21067261271.722645"/>
    <n v="20567389182.180286"/>
    <n v="20200088013.018623"/>
    <n v="19621677249.04137"/>
    <n v="19317561329.237103"/>
    <n v="19131843937.434299"/>
    <n v="18766642429.231647"/>
    <n v="18408412133.110256"/>
    <n v="18057019977.88398"/>
    <n v="17712335432.518974"/>
    <n v="17374230457.645622"/>
    <n v="17042579457.995892"/>
    <n v="16717259235.748755"/>
    <n v="16398148944.766058"/>
    <n v="16085130045.702038"/>
    <n v="15778086261.969711"/>
    <n v="15476903536.547812"/>
    <n v="15181469989.612228"/>
    <n v="14891675876.9762"/>
    <n v="14607413549.323839"/>
    <n v="14328577412.221815"/>
    <n v="14055063886.894388"/>
    <n v="13786771371.747162"/>
    <n v="13523600204.62533"/>
    <n v="13265452625.792366"/>
    <n v="13012232741.615326"/>
    <m/>
  </r>
  <r>
    <x v="1"/>
    <x v="1"/>
    <x v="1"/>
    <s v="NL"/>
    <n v="106"/>
    <x v="2"/>
    <s v="All"/>
    <s v="Car"/>
    <s v="Propane/LPG"/>
    <s v="Road - Passenger"/>
    <s v="Per vehicle"/>
    <s v="All"/>
    <s v="LPG"/>
    <s v="Energy Index"/>
    <n v="3951449073"/>
    <n v="4214879011.2000003"/>
    <n v="4162193023.5600004"/>
    <n v="3951449073"/>
    <n v="3740705122.4400001"/>
    <n v="3503618178.0599999"/>
    <n v="3292874227.5000005"/>
    <n v="3082130276.9400001"/>
    <n v="2871386326.3800001"/>
    <n v="2686985369.6399999"/>
    <n v="2502584412.8999996"/>
    <n v="2318183456.1600003"/>
    <n v="2186468487.0599999"/>
    <n v="2028410524.1399999"/>
    <n v="1896695555.04"/>
    <n v="1764980585.9399998"/>
    <n v="1659608610.6600001"/>
    <n v="1554236635.3799999"/>
    <n v="1448864660.0999999"/>
    <n v="1369835678.6400001"/>
    <n v="1290806697.1799998"/>
    <n v="1238120709.54"/>
    <n v="1159091728.0800002"/>
    <n v="1106405740.4400001"/>
    <n v="1053719752.8000001"/>
    <n v="1001033765.1600001"/>
    <n v="948347777.51999998"/>
    <n v="922004783.69999993"/>
    <n v="869318796.05999994"/>
    <n v="842975802.24000013"/>
    <n v="816632808.42000008"/>
    <n v="790289814.60000002"/>
    <n v="763946820.77999997"/>
    <n v="737603826.96000004"/>
    <n v="713759628.12079334"/>
    <n v="690686230.35053849"/>
    <n v="668358716.29755974"/>
    <n v="646752974.10259664"/>
    <n v="625845671.36000025"/>
    <n v="605614229.92067325"/>
    <n v="586036801.50954783"/>
    <n v="567092244.13126278"/>
    <n v="548760099.23856699"/>
    <n v="531020569.63878816"/>
    <n v="513854498.11451077"/>
    <n v="497243346.73537403"/>
    <n v="481169176.83864737"/>
    <n v="465614629.65696597"/>
    <n v="450562907.57230508"/>
    <n v="435997755.97594851"/>
    <n v="421903445.71486288"/>
    <n v="408264756.105519"/>
    <n v="395066958.49681967"/>
    <n v="382295800.36438006"/>
    <m/>
  </r>
  <r>
    <x v="1"/>
    <x v="1"/>
    <x v="1"/>
    <s v="NL"/>
    <n v="107"/>
    <x v="2"/>
    <s v="All"/>
    <s v="Passenger Light Truck"/>
    <s v="Propane/LPG"/>
    <s v="Road - Passenger"/>
    <s v="Per vehicle"/>
    <s v="All"/>
    <s v="LPG"/>
    <s v="Energy Index"/>
    <n v="1561054599"/>
    <n v="1665124905.5999999"/>
    <n v="1644310844.2800002"/>
    <n v="1561054599"/>
    <n v="1477798353.72"/>
    <n v="1384135077.7800002"/>
    <n v="1300878832.5"/>
    <n v="1217622587.22"/>
    <n v="1134366341.9400001"/>
    <n v="1061517127.3200001"/>
    <n v="988667912.69999993"/>
    <n v="915818698.08000004"/>
    <n v="863783544.77999997"/>
    <n v="801341360.81999993"/>
    <n v="749306207.51999998"/>
    <n v="697271054.22000003"/>
    <n v="655642931.58000004"/>
    <n v="614014808.93999994"/>
    <n v="572386686.29999995"/>
    <n v="541165594.32000005"/>
    <n v="509944502.33999997"/>
    <n v="489130441.02000004"/>
    <n v="457909349.04000002"/>
    <n v="437095287.72000003"/>
    <n v="416281226.39999998"/>
    <n v="395467165.07999998"/>
    <n v="374653103.75999999"/>
    <n v="364246073.10000002"/>
    <n v="343432011.77999997"/>
    <n v="333024981.12"/>
    <n v="322617950.45999998"/>
    <n v="312210919.80000001"/>
    <n v="301803889.13999999"/>
    <n v="291396858.48000002"/>
    <n v="281976998.68432397"/>
    <n v="272861650.60861999"/>
    <n v="264040970.43465602"/>
    <n v="255505432.56104028"/>
    <n v="247245819.31636369"/>
    <n v="239253211.00488099"/>
    <n v="231518976.27398065"/>
    <n v="224034762.7930415"/>
    <n v="216792488.23360991"/>
    <n v="209784331.54115713"/>
    <n v="203002724.48898998"/>
    <n v="196440343.50519574"/>
    <n v="190090101.76379281"/>
    <n v="183945141.53154781"/>
    <n v="177998826.76219392"/>
    <n v="172244735.9300521"/>
    <n v="166676655.0953176"/>
    <n v="161288571.19352117"/>
    <n v="156074665.54191941"/>
    <n v="151029307.55580088"/>
    <m/>
  </r>
  <r>
    <x v="1"/>
    <x v="2"/>
    <x v="4"/>
    <s v="NL"/>
    <n v="108"/>
    <x v="2"/>
    <s v="All"/>
    <s v="Freight Light Truck"/>
    <s v="Gasoline"/>
    <s v="Road - Freight"/>
    <s v="Per vehicle"/>
    <s v="All"/>
    <s v="Motor Gasoline"/>
    <s v="Energy Index"/>
    <n v="4097814765408"/>
    <n v="4017216696811.3755"/>
    <n v="3954230798759.9399"/>
    <n v="3556576346429.2803"/>
    <n v="3760345482629.9155"/>
    <n v="3761589876750.646"/>
    <n v="3663048429093.6616"/>
    <n v="3579974397449.7866"/>
    <n v="3512579475986.1099"/>
    <n v="3428473721415.0752"/>
    <n v="3352027829771.7461"/>
    <n v="3253996145180.7441"/>
    <n v="3183183646341.4829"/>
    <n v="3118140509530.9214"/>
    <n v="3064363381710.4287"/>
    <n v="3026677143240.6313"/>
    <n v="2973499571912.8784"/>
    <n v="2919925292966.9629"/>
    <n v="2879730461635.5078"/>
    <n v="2842370865981.8369"/>
    <n v="2804787646151.2969"/>
    <n v="2761969559056.6606"/>
    <n v="2713306989558.6094"/>
    <n v="2663686160586.5503"/>
    <n v="2613132299291.3027"/>
    <n v="2563659873570.0474"/>
    <n v="2517594331347.2456"/>
    <n v="2475619622538.5845"/>
    <n v="2434975864109.1963"/>
    <n v="2395974388345.8276"/>
    <n v="2362655941682.7246"/>
    <n v="2324240323795.377"/>
    <n v="2296108249581.2139"/>
    <n v="2271047336871.5864"/>
    <n v="2240458810144.5488"/>
    <n v="2210602538112.1553"/>
    <n v="2181479611418.52"/>
    <n v="2153091731367.0339"/>
    <n v="2125441231657.7571"/>
    <n v="2098531101346.3369"/>
    <n v="2072365009083.251"/>
    <n v="2046947328695.1313"/>
    <n v="2022283166173.0522"/>
    <n v="1998378388135.9175"/>
    <n v="1975239651840.5371"/>
    <n v="1952874436813.5654"/>
    <n v="1931291078184.2637"/>
    <n v="1910498801801.0295"/>
    <n v="1890507761218.7764"/>
    <n v="1871329076648.6611"/>
    <n v="1852974875966.21"/>
    <n v="1835458337878.7471"/>
    <n v="1818793737358.072"/>
    <n v="1802996493449.657"/>
    <m/>
  </r>
  <r>
    <x v="2"/>
    <x v="2"/>
    <x v="4"/>
    <s v="NL"/>
    <n v="109"/>
    <x v="2"/>
    <s v="All"/>
    <s v="Medium Truck"/>
    <s v="Gasoline"/>
    <s v="Road - Freight"/>
    <s v="Per vehicle"/>
    <s v="All"/>
    <s v="Motor Gasoline"/>
    <s v="Energy Index"/>
    <n v="1664461236519.7246"/>
    <n v="1631723699906.3337"/>
    <n v="1606139921293.6467"/>
    <n v="1444619584400.6335"/>
    <n v="1527387070932.2744"/>
    <n v="1527892522226.5576"/>
    <n v="1487866696462.0156"/>
    <n v="1454123466631.3538"/>
    <n v="1426748819231.104"/>
    <n v="1392586521453.8906"/>
    <n v="1361535527054.2354"/>
    <n v="1321716758199.708"/>
    <n v="1292953950184.5649"/>
    <n v="1266534556893.1143"/>
    <n v="1244691220921.908"/>
    <n v="1229383724933.3792"/>
    <n v="1207783918403.6924"/>
    <n v="1186022976124.718"/>
    <n v="1169696533254.6257"/>
    <n v="1154521713908.8335"/>
    <n v="1139256062303.5918"/>
    <n v="1121864098471.4124"/>
    <n v="1102098207323.1118"/>
    <n v="1081943087807.9075"/>
    <n v="1061408986756.6227"/>
    <n v="1041314146066.2256"/>
    <n v="1022603122323.4326"/>
    <n v="1005553724113.4424"/>
    <n v="989044934847.69495"/>
    <n v="973203212297.62085"/>
    <n v="959669837534.0929"/>
    <n v="944066080285.17834"/>
    <n v="932639319996.34204"/>
    <n v="922460012207.93213"/>
    <n v="910035483542.26611"/>
    <n v="897908384024.63843"/>
    <n v="886079156655.75928"/>
    <n v="874548492475.53845"/>
    <n v="863317339392.43677"/>
    <n v="852386911508.98071"/>
    <n v="841758698967.32153"/>
    <n v="831434478339.92578"/>
    <n v="821416323591.74841"/>
    <n v="811706617641.56799"/>
    <n v="802308064551.55847"/>
    <n v="793223702375.63257"/>
    <n v="784456916698.63293"/>
    <n v="776011454900.05603"/>
    <n v="767891441177.68372"/>
    <n v="760101392368.28674"/>
    <n v="752646234604.41394"/>
    <n v="745531320848.25244"/>
    <n v="738762449345.59229"/>
    <n v="732345883045.09338"/>
    <m/>
  </r>
  <r>
    <x v="1"/>
    <x v="2"/>
    <x v="5"/>
    <s v="NL"/>
    <n v="110"/>
    <x v="2"/>
    <s v="All"/>
    <s v="Freight Light Truck"/>
    <s v="Diesel"/>
    <s v="Road - Freight"/>
    <s v="Per vehicle"/>
    <s v="All"/>
    <s v="Diesel"/>
    <s v="Energy Index"/>
    <n v="11474272602"/>
    <n v="12295607807.407066"/>
    <n v="12227963649.261053"/>
    <n v="11030637629.802923"/>
    <n v="11397511541.673056"/>
    <n v="11266293270.997517"/>
    <n v="10821762888.764812"/>
    <n v="10502508510.607576"/>
    <n v="10313576993.090252"/>
    <n v="9951831338.6968918"/>
    <n v="9627611504.8875427"/>
    <n v="9081818387.7166424"/>
    <n v="8770948303.5293713"/>
    <n v="8492801386.0986519"/>
    <n v="8300532431.1758089"/>
    <n v="8233783683.065423"/>
    <n v="8004070308.4708996"/>
    <n v="7739191739.7499294"/>
    <n v="7580948366.1809168"/>
    <n v="7445497248.0642309"/>
    <n v="7306952895.2790155"/>
    <n v="7125673063.5206871"/>
    <n v="6900680941.8412886"/>
    <n v="6681631086.76196"/>
    <n v="6460790411.6113796"/>
    <n v="6254927504.3294697"/>
    <n v="6079671340.0835409"/>
    <n v="5941696793.6846333"/>
    <n v="5808117896.5515318"/>
    <n v="5670306151.9772844"/>
    <n v="5569043417.0390892"/>
    <n v="5409579029.7851305"/>
    <n v="5325736090.0854998"/>
    <n v="5274534916.230093"/>
    <n v="5173851045.256959"/>
    <n v="5075089095.7489643"/>
    <n v="4978212380.7761927"/>
    <n v="4883184913.7135277"/>
    <n v="4789971394.8727627"/>
    <n v="4698537198.3898859"/>
    <n v="4608848359.3626738"/>
    <n v="4520871561.2338114"/>
    <n v="4434574123.4148369"/>
    <n v="4349923989.146349"/>
    <n v="4266889713.5899386"/>
    <n v="4185440452.1474257"/>
    <n v="4105545949.0030718"/>
    <n v="4027176525.8845024"/>
    <n v="3950303071.0381756"/>
    <n v="3874897028.4152818"/>
    <n v="3800930387.0640874"/>
    <n v="3728375670.7247443"/>
    <n v="3657205927.6227455"/>
    <n v="3587394720.4571781"/>
    <m/>
  </r>
  <r>
    <x v="2"/>
    <x v="2"/>
    <x v="5"/>
    <s v="NL"/>
    <n v="111"/>
    <x v="2"/>
    <s v="All"/>
    <s v="Medium Truck"/>
    <s v="Diesel"/>
    <s v="Road - Freight"/>
    <s v="Per vehicle"/>
    <s v="All"/>
    <s v="Diesel"/>
    <s v="Energy Index"/>
    <n v="1136260672358.4482"/>
    <n v="1217594881950.5081"/>
    <n v="1210896296403.3325"/>
    <n v="1092328913956.3943"/>
    <n v="1128659269023.9277"/>
    <n v="1115665141584.6414"/>
    <n v="1071644713578.473"/>
    <n v="1040029969275.1967"/>
    <n v="1021320682807.0925"/>
    <n v="985498162744.94055"/>
    <n v="953391705182.48535"/>
    <n v="899343551038.30676"/>
    <n v="868559076664.46375"/>
    <n v="841015073277.34106"/>
    <n v="821975291012.08374"/>
    <n v="815365375069.02258"/>
    <n v="792617591177.16992"/>
    <n v="766387510105.55823"/>
    <n v="750717172796.64197"/>
    <n v="737303879956.08826"/>
    <n v="723584273937.6853"/>
    <n v="705632709541.10291"/>
    <n v="683352456289.12524"/>
    <n v="661660646773.54211"/>
    <n v="639791498049.73071"/>
    <n v="619405549976.5575"/>
    <n v="602050490189.4707"/>
    <n v="588387310282.77673"/>
    <n v="575159417523.55273"/>
    <n v="561512359363.06152"/>
    <n v="551484633225.05151"/>
    <n v="535693382819.61584"/>
    <n v="527390683525.28265"/>
    <n v="522320394344.56848"/>
    <n v="512349991261.44452"/>
    <n v="502569909940.05206"/>
    <n v="492976517390.56262"/>
    <n v="483566249972.10126"/>
    <n v="474335612068.96796"/>
    <n v="465281174792.12659"/>
    <n v="456399574705.48193"/>
    <n v="447687512576.46985"/>
    <n v="439141752150.4967"/>
    <n v="430759118948.7738"/>
    <n v="422536499089.09943"/>
    <n v="414470838129.14996"/>
    <n v="406559139931.85205"/>
    <n v="398798465552.41235"/>
    <n v="391185932146.59277"/>
    <n v="383718711899.82574"/>
    <n v="376394030976.77051"/>
    <n v="369209168490.9212"/>
    <n v="362161455493.8847"/>
    <n v="355248273983.94946"/>
    <m/>
  </r>
  <r>
    <x v="2"/>
    <x v="2"/>
    <x v="5"/>
    <s v="NL"/>
    <n v="112"/>
    <x v="2"/>
    <s v="All"/>
    <s v="Heavy Truck"/>
    <s v="Diesel"/>
    <s v="Road - Freight"/>
    <s v="Per vehicle"/>
    <s v="All"/>
    <s v="Diesel"/>
    <s v="Energy Index"/>
    <n v="4493529310725"/>
    <n v="4815178791040.0918"/>
    <n v="4788688135129.1064"/>
    <n v="4319793962090.9814"/>
    <n v="4463468313704.4717"/>
    <n v="4412080904163.5469"/>
    <n v="4237994897027.6987"/>
    <n v="4112969202102.4468"/>
    <n v="4038980258216.2896"/>
    <n v="3897314223476.918"/>
    <n v="3770343967768.79"/>
    <n v="3556601671880.5161"/>
    <n v="3434859415654.2192"/>
    <n v="3325932133767.5327"/>
    <n v="3250636190010.9175"/>
    <n v="3224496192601.7627"/>
    <n v="3134536347859.5244"/>
    <n v="3030805187409.0483"/>
    <n v="2968834266721.978"/>
    <n v="2915789198808.7656"/>
    <n v="2861532765161.9585"/>
    <n v="2790540357564.1675"/>
    <n v="2702429439467.9424"/>
    <n v="2616645618702.0444"/>
    <n v="2530160480932.4858"/>
    <n v="2449540903557.1777"/>
    <n v="2380907471335.335"/>
    <n v="2326874184007.874"/>
    <n v="2274562311143.9429"/>
    <n v="2220592779907.7241"/>
    <n v="2180936491155.2986"/>
    <n v="2118487399783.9143"/>
    <n v="2085653012794.366"/>
    <n v="2065601722098.8069"/>
    <n v="2026172126774.7271"/>
    <n v="1987495190092.8184"/>
    <n v="1949556544798.5605"/>
    <n v="1912342097889.2537"/>
    <n v="1875838025378.9155"/>
    <n v="1840030767163.1064"/>
    <n v="1804907021981.7849"/>
    <n v="1770453742478.3088"/>
    <n v="1736658130352.7578"/>
    <n v="1703507631607.7693"/>
    <n v="1670989931885.1299"/>
    <n v="1639092951891.3792"/>
    <n v="1607804842910.7375"/>
    <n v="1577113982403.6831"/>
    <n v="1547008969689.5474"/>
    <n v="1517478621711.5249"/>
    <n v="1488511968882.5217"/>
    <n v="1460098251010.3015"/>
    <n v="1432226913300.4185"/>
    <n v="1404887602435.4407"/>
    <m/>
  </r>
  <r>
    <x v="1"/>
    <x v="2"/>
    <x v="1"/>
    <s v="NL"/>
    <n v="113"/>
    <x v="2"/>
    <s v="All"/>
    <s v="Freight Light Truck"/>
    <s v="Propane/LPG"/>
    <s v="Road - Freight"/>
    <s v="Per vehicle"/>
    <s v="All"/>
    <s v="LPG"/>
    <s v="Energy Index"/>
    <n v="6454633770"/>
    <n v="6884942688"/>
    <n v="6798880904.4000006"/>
    <n v="6454633770"/>
    <n v="6110386635.6000004"/>
    <n v="5723108609.4000006"/>
    <n v="5378861475"/>
    <n v="5034614340.6000004"/>
    <n v="4690367206.2000008"/>
    <n v="4389150963.6000004"/>
    <n v="4087934721"/>
    <n v="3786718478.3999996"/>
    <n v="3571564019.4000001"/>
    <n v="3313378668.5999999"/>
    <n v="3098224209.5999999"/>
    <n v="2883069750.5999999"/>
    <n v="2710946183.3999996"/>
    <n v="2538822616.1999998"/>
    <n v="2366699049"/>
    <n v="2237606373.6000004"/>
    <n v="2108513698.1999998"/>
    <n v="2022451914.6000001"/>
    <n v="1893359239.1999998"/>
    <n v="1807297455.6000001"/>
    <n v="1721235672"/>
    <n v="1635173888.4000001"/>
    <n v="1549112104.8"/>
    <n v="1506081213"/>
    <n v="1420019429.4000001"/>
    <n v="1376988537.6000001"/>
    <n v="1333957645.8000002"/>
    <n v="1290926754"/>
    <n v="1247895862.1999998"/>
    <n v="1204864970.4000001"/>
    <n v="1165915823.3395545"/>
    <n v="1128225768.4545856"/>
    <n v="1091754103.6187053"/>
    <n v="1056461442.4655035"/>
    <n v="1022309671.8545458"/>
    <n v="989261910.71234941"/>
    <n v="957282470.2038908"/>
    <n v="926336815.19162869"/>
    <n v="896391526.94042718"/>
    <n v="867414267.02809954"/>
    <n v="839373742.42259967"/>
    <n v="812239671.68814993"/>
    <n v="785982752.28380632"/>
    <n v="760574628.91915047"/>
    <n v="735987862.93293297"/>
    <n v="712195902.66159976"/>
    <n v="689173054.76570308"/>
    <n v="666894456.48322964"/>
    <n v="645336048.77988541"/>
    <n v="624474550.36733711"/>
    <m/>
  </r>
  <r>
    <x v="3"/>
    <x v="1"/>
    <x v="4"/>
    <s v="NL"/>
    <n v="114"/>
    <x v="2"/>
    <s v="All"/>
    <s v="Motorcycle"/>
    <s v="Gasoline"/>
    <s v="Road - Passenger"/>
    <s v="Per vehicle"/>
    <s v="All"/>
    <s v="Motor Gasoline"/>
    <s v="Energy Index"/>
    <n v="131146594839"/>
    <n v="128567131673.34494"/>
    <n v="126551328977.22191"/>
    <n v="113824783164.08018"/>
    <n v="120346217117.50999"/>
    <n v="120386042746.75734"/>
    <n v="117232319103.6555"/>
    <n v="114573615137.4315"/>
    <n v="112416705914.98083"/>
    <n v="109724982655.19174"/>
    <n v="107278405893.57582"/>
    <n v="104140996723.94473"/>
    <n v="101874711245.8394"/>
    <n v="99793068614.659363"/>
    <n v="98071983695.591019"/>
    <n v="96865872114.041183"/>
    <n v="95163975420.145981"/>
    <n v="93449382482.948639"/>
    <n v="92162985815.205811"/>
    <n v="90967328120.792419"/>
    <n v="89764513551.068893"/>
    <n v="88394162121.964661"/>
    <n v="86836763691.059708"/>
    <n v="85248697093.294388"/>
    <n v="83630769699.210556"/>
    <n v="82047452603.831299"/>
    <n v="80573169516.920929"/>
    <n v="79229809593.460251"/>
    <n v="77929045448.514236"/>
    <n v="76680840970.547226"/>
    <n v="75614516337.702133"/>
    <n v="74385061673.940598"/>
    <n v="73484721870.860641"/>
    <n v="72682671618.81665"/>
    <n v="71703715430.934097"/>
    <n v="70748194345.723343"/>
    <n v="69816143268.193542"/>
    <n v="68907616646.912827"/>
    <n v="68022689169.692558"/>
    <n v="67161456498.365326"/>
    <n v="66324036044.538345"/>
    <n v="65510567788.299095"/>
    <n v="64721215141.949234"/>
    <n v="63956165860.94783"/>
    <n v="63215633004.35479"/>
    <n v="62499855947.180428"/>
    <n v="61809101447.168266"/>
    <n v="61143664768.665535"/>
    <n v="60503870866.368523"/>
    <n v="59890075631.870781"/>
    <n v="59302667206.088638"/>
    <n v="58742067360.792877"/>
    <n v="58208732952.637619"/>
    <n v="57703157453.247406"/>
    <m/>
  </r>
  <r>
    <x v="2"/>
    <x v="1"/>
    <x v="4"/>
    <s v="NL"/>
    <n v="115"/>
    <x v="2"/>
    <s v="All"/>
    <s v="School Bus"/>
    <s v="Gasoline"/>
    <s v="Road - Passenger"/>
    <s v="Per vehicle"/>
    <s v="All"/>
    <s v="Motor Gasoline"/>
    <s v="Energy Index"/>
    <n v="17634135285"/>
    <n v="17287297439.29248"/>
    <n v="17016250085.79512"/>
    <n v="15305022807.227964"/>
    <n v="16181902978.826406"/>
    <n v="16187257982.780724"/>
    <n v="15763204354.531866"/>
    <n v="15405711691.602139"/>
    <n v="15115690977.965977"/>
    <n v="14753758499.496572"/>
    <n v="14424788725.996647"/>
    <n v="14002928762.269846"/>
    <n v="13698201180.403145"/>
    <n v="13418300906.832825"/>
    <n v="13186881674.506718"/>
    <n v="13024706401.683466"/>
    <n v="12795867242.130102"/>
    <n v="12565320929.811728"/>
    <n v="12392350423.814234"/>
    <n v="12231580793.739426"/>
    <n v="12069848841.252876"/>
    <n v="11885589672.965033"/>
    <n v="11676179930.707218"/>
    <n v="11462646508.349115"/>
    <n v="11245097965.944281"/>
    <n v="11032203167.621481"/>
    <n v="10833969218.544262"/>
    <n v="10653339361.887791"/>
    <n v="10478436986.923235"/>
    <n v="10310601850.564304"/>
    <n v="10167222505.8211"/>
    <n v="10001908492.947487"/>
    <n v="9880847676.1609497"/>
    <n v="9773002995.4258156"/>
    <n v="9641371321.1425323"/>
    <n v="9512890760.0958519"/>
    <n v="9387566005.6569901"/>
    <n v="9265404379.0485668"/>
    <n v="9146415922.8871765"/>
    <n v="9030613499.9825592"/>
    <n v="8918012897.6463737"/>
    <n v="8808632937.7763824"/>
    <n v="8702495592.9951916"/>
    <n v="8599626109.1368198"/>
    <n v="8500053134.3891315"/>
    <n v="8403808855.4156103"/>
    <n v="8310929140.7963295"/>
    <n v="8221453692.1449642"/>
    <n v="8135426203.2766933"/>
    <n v="8052894527.8206205"/>
    <n v="7973910855.6901512"/>
    <n v="7898531898.8454723"/>
    <n v="7826819086.8041"/>
    <n v="7758838772.3782978"/>
    <m/>
  </r>
  <r>
    <x v="2"/>
    <x v="1"/>
    <x v="4"/>
    <s v="NL"/>
    <n v="116"/>
    <x v="2"/>
    <s v="All"/>
    <s v="Urban transit"/>
    <s v="Gasoline"/>
    <s v="Road - Passenger"/>
    <s v="Per vehicle"/>
    <s v="All"/>
    <s v="Motor Gasoline"/>
    <s v="Energy Index"/>
    <n v="8246955717"/>
    <n v="8084750068.2227278"/>
    <n v="7957989357.5116014"/>
    <n v="7157699728.3359594"/>
    <n v="7567790261.6914034"/>
    <n v="7570294636.289979"/>
    <n v="7371977483.9441957"/>
    <n v="7204788896.9970551"/>
    <n v="7069154915.3067436"/>
    <n v="6899889959.9096842"/>
    <n v="6746040672.1256027"/>
    <n v="6548749430.8255806"/>
    <n v="6406237488.3465614"/>
    <n v="6275336532.6714544"/>
    <n v="6167108704.6429968"/>
    <n v="6091264197.8526115"/>
    <n v="5984242992.4092464"/>
    <n v="5876423402.8643827"/>
    <n v="5795530289.5784817"/>
    <n v="5720343159.7058172"/>
    <n v="5644705980.5289593"/>
    <n v="5558533498.7620935"/>
    <n v="5460598848.5398293"/>
    <n v="5360735676.922637"/>
    <n v="5258994754.1887236"/>
    <n v="5159430247.8621073"/>
    <n v="5066722180.6263695"/>
    <n v="4982247018.961875"/>
    <n v="4900450428.5524893"/>
    <n v="4821958973.4888477"/>
    <n v="4754904758.0300674"/>
    <n v="4677592356.7393751"/>
    <n v="4620975846.8302298"/>
    <n v="4570540127.0196199"/>
    <n v="4508979944.383831"/>
    <n v="4448893442.8161259"/>
    <n v="4390282817.2653313"/>
    <n v="4333151491.6474915"/>
    <n v="4277504162.5929236"/>
    <n v="4223346845.6516128"/>
    <n v="4170686924.0753078"/>
    <n v="4119533200.300581"/>
    <n v="4069895950.263432"/>
    <n v="4021786980.6825838"/>
    <n v="3975219689.4555135"/>
    <n v="3930209129.3185287"/>
    <n v="3886772074.9297962"/>
    <n v="3844927093.5422382"/>
    <n v="3804694619.4415755"/>
    <n v="3766097032.333632"/>
    <n v="3729158739.8742275"/>
    <n v="3693906264.5447164"/>
    <n v="3660368335.0864005"/>
    <n v="3628575982.717741"/>
    <m/>
  </r>
  <r>
    <x v="2"/>
    <x v="1"/>
    <x v="4"/>
    <s v="NL"/>
    <n v="117"/>
    <x v="2"/>
    <s v="All"/>
    <s v="Inter-City Bus"/>
    <s v="Gasoline"/>
    <s v="Road - Passenger"/>
    <s v="Per vehicle"/>
    <s v="All"/>
    <s v="Motor Gasoline"/>
    <s v="Energy Index"/>
    <n v="7919011035"/>
    <n v="7763255582.1171017"/>
    <n v="7641535580.0493536"/>
    <n v="6873069903.4877539"/>
    <n v="7266852963.6170187"/>
    <n v="7269257750.3968248"/>
    <n v="7078826787.5363464"/>
    <n v="6918286545.7315702"/>
    <n v="6788046123.1338749"/>
    <n v="6625512080.8005295"/>
    <n v="6477780693.6684761"/>
    <n v="6288334845.9427338"/>
    <n v="6151489968.4100122"/>
    <n v="6025794360.4723597"/>
    <n v="5921870270.9219904"/>
    <n v="5849041762.2179718"/>
    <n v="5746276313.2489662"/>
    <n v="5642744228.3567314"/>
    <n v="5565067873.7418928"/>
    <n v="5492870601.0047245"/>
    <n v="5420241175.4188538"/>
    <n v="5337495389.283679"/>
    <n v="5243455163.7225914"/>
    <n v="5147563105.4693289"/>
    <n v="5049867965.8943548"/>
    <n v="4954262696.3438578"/>
    <n v="4865241215.8525829"/>
    <n v="4784125254.9622412"/>
    <n v="4705581350.4833984"/>
    <n v="4630211150.8446531"/>
    <n v="4565823382.7538462"/>
    <n v="4491585351.1731386"/>
    <n v="4437220227.5906868"/>
    <n v="4388790111.6249771"/>
    <n v="4329677903.1521559"/>
    <n v="4271980774.0177832"/>
    <n v="4215700831.8873506"/>
    <n v="4160841364.5230193"/>
    <n v="4107406881.7910433"/>
    <n v="4055403160.0297918"/>
    <n v="4004837288.8919897"/>
    <n v="3955717720.7805252"/>
    <n v="3908054323.0032148"/>
    <n v="3861858432.7781849"/>
    <n v="3817142915.2282286"/>
    <n v="3773922224.5094023"/>
    <n v="3732212468.2264619"/>
    <n v="3692031475.2954144"/>
    <n v="3653398867.4214878"/>
    <n v="3616336134.3693247"/>
    <n v="3580866713.21103"/>
    <n v="3547016071.7470531"/>
    <n v="3514811796.3046632"/>
    <n v="3484283684.129034"/>
    <m/>
  </r>
  <r>
    <x v="2"/>
    <x v="1"/>
    <x v="5"/>
    <s v="NL"/>
    <n v="118"/>
    <x v="2"/>
    <s v="All"/>
    <s v="School Bus"/>
    <s v="Diesel"/>
    <s v="Road - Passenger"/>
    <s v="Per vehicle"/>
    <s v="All"/>
    <s v="Diesel"/>
    <s v="Energy Index"/>
    <n v="72789502149"/>
    <n v="77999817675.982193"/>
    <n v="77570702492.342728"/>
    <n v="69975208826.69545"/>
    <n v="72302551946.626938"/>
    <n v="71470140784.139801"/>
    <n v="68650167236.781036"/>
    <n v="66624908812.913429"/>
    <n v="65426381326.478775"/>
    <n v="63131570404.584938"/>
    <n v="61074812550.871353"/>
    <n v="57612457188.292999"/>
    <n v="55640386326.296471"/>
    <n v="53875901870.82589"/>
    <n v="52656202636.46196"/>
    <n v="52232767677.876701"/>
    <n v="50775531759.42836"/>
    <n v="49095217911.578995"/>
    <n v="48091367229.274399"/>
    <n v="47232104093.803795"/>
    <n v="46353218362.691444"/>
    <n v="45203230981.265335"/>
    <n v="43775945340.375473"/>
    <n v="42386355738.481598"/>
    <n v="40985405686.479355"/>
    <n v="39679470308.110878"/>
    <n v="38567695349.776619"/>
    <n v="37692424307.335106"/>
    <n v="36845038006.068733"/>
    <n v="35970799731.818886"/>
    <n v="35328417916.599289"/>
    <n v="34316821472.857151"/>
    <n v="33784945854.146381"/>
    <n v="33460140257.865726"/>
    <n v="32821430590.004845"/>
    <n v="32194913041.981926"/>
    <n v="31580354882.411144"/>
    <n v="30977527822.43993"/>
    <n v="30386207930.94693"/>
    <n v="29806175551.358669"/>
    <n v="29237215220.054131"/>
    <n v="28679115586.326862"/>
    <n v="28131669333.87487"/>
    <n v="27594673103.789211"/>
    <n v="27067927419.0126"/>
    <n v="26551236610.240036"/>
    <n v="26044408743.233841"/>
    <n v="25547255547.526199"/>
    <n v="25059592346.482632"/>
    <n v="24581237988.700512"/>
    <n v="24112014780.71706"/>
    <n v="23651748421.001835"/>
    <n v="23200267935.209316"/>
    <n v="22757405612.667263"/>
    <m/>
  </r>
  <r>
    <x v="2"/>
    <x v="1"/>
    <x v="5"/>
    <s v="NL"/>
    <n v="119"/>
    <x v="2"/>
    <s v="All"/>
    <s v="Urban transit"/>
    <s v="Diesel"/>
    <s v="Road - Passenger"/>
    <s v="Per vehicle"/>
    <s v="All"/>
    <s v="Diesel"/>
    <s v="Energy Index"/>
    <n v="423338671782"/>
    <n v="453641503778.88123"/>
    <n v="451145799775.96661"/>
    <n v="406970937948.20392"/>
    <n v="420506603340.66608"/>
    <n v="415665358030.55981"/>
    <n v="399264588403.70465"/>
    <n v="387485826551.20038"/>
    <n v="380515274215.74335"/>
    <n v="367168813819.89197"/>
    <n v="355206853478.60577"/>
    <n v="335070035982.16486"/>
    <n v="323600609282.84973"/>
    <n v="313338490657.14673"/>
    <n v="306244804911.1969"/>
    <n v="303782136701.34137"/>
    <n v="295306954154.74091"/>
    <n v="285534365917.0946"/>
    <n v="279696040307.38824"/>
    <n v="274698625793.7301"/>
    <n v="269587087631.32257"/>
    <n v="262898841163.82462"/>
    <n v="254597847344.2627"/>
    <n v="246516091060.45618"/>
    <n v="238368263190.53165"/>
    <n v="230773034040.86737"/>
    <n v="224307028363.03928"/>
    <n v="219216512978.03296"/>
    <n v="214288173304.40738"/>
    <n v="209203664427.22998"/>
    <n v="205467616557.64423"/>
    <n v="199584242139.22098"/>
    <n v="196490890607.32925"/>
    <n v="194601843895.13516"/>
    <n v="190887152978.67499"/>
    <n v="187243370581.52087"/>
    <n v="183669143154.15198"/>
    <n v="180163142984.51117"/>
    <n v="176724067704.80255"/>
    <n v="173350639807.70267"/>
    <n v="170041606171.80746"/>
    <n v="166795737596.13721"/>
    <n v="163611828343.52744"/>
    <n v="160488695692.73584"/>
    <n v="157425179499.09897"/>
    <n v="154420141763.57501"/>
    <n v="151472466210.0137"/>
    <n v="148581057870.49475"/>
    <n v="145744842678.58224"/>
    <n v="142962767070.34296"/>
    <n v="140233797592.98087"/>
    <n v="137556920520.94205"/>
    <n v="134931141479.34814"/>
    <n v="132355485074.61729"/>
    <m/>
  </r>
  <r>
    <x v="2"/>
    <x v="1"/>
    <x v="5"/>
    <s v="NL"/>
    <n v="120"/>
    <x v="2"/>
    <s v="All"/>
    <s v="Inter-City Bus"/>
    <s v="Diesel"/>
    <s v="Road - Passenger"/>
    <s v="Per vehicle"/>
    <s v="All"/>
    <s v="Diesel"/>
    <s v="Energy Index"/>
    <n v="42284012004"/>
    <n v="45310726540.892448"/>
    <n v="45061450051.283173"/>
    <n v="40649166193.68644"/>
    <n v="42001138683.059509"/>
    <n v="41517584289.256668"/>
    <n v="39879438790.151642"/>
    <n v="38702949750.142509"/>
    <n v="38006715415.144753"/>
    <n v="36673641143.395493"/>
    <n v="35478853829.179169"/>
    <n v="33467543524.931015"/>
    <n v="32321951570.878265"/>
    <n v="31296948243.567905"/>
    <n v="30588415068.529259"/>
    <n v="30342438267.711437"/>
    <n v="29495918106.848156"/>
    <n v="28519810167.99305"/>
    <n v="27936665167.029823"/>
    <n v="27437512244.394638"/>
    <n v="26926960396.843502"/>
    <n v="26258923402.427299"/>
    <n v="25429801600.646255"/>
    <n v="24622577733.572159"/>
    <n v="23808754488.915154"/>
    <n v="23050126038.587997"/>
    <n v="22404286950.587059"/>
    <n v="21895834904.994125"/>
    <n v="21403581331.650169"/>
    <n v="20895729229.473862"/>
    <n v="20522564424.33073"/>
    <n v="19934919847.742794"/>
    <n v="19625948988.178944"/>
    <n v="19437266783.649178"/>
    <n v="19066235158.681931"/>
    <n v="18702286034.987011"/>
    <n v="18345284217.015324"/>
    <n v="17995097089.921352"/>
    <n v="17651594570.30098"/>
    <n v="17314649057.869614"/>
    <n v="16984135388.062748"/>
    <n v="16659930785.541285"/>
    <n v="16341914818.584398"/>
    <n v="16029969354.352959"/>
    <n v="15723978515.006969"/>
    <n v="15423828634.66058"/>
    <n v="15129408217.15885"/>
    <n v="14840607894.660454"/>
    <n v="14557320387.010992"/>
    <n v="14279440461.891834"/>
    <n v="14006864895.729643"/>
    <n v="13739492435.352081"/>
    <n v="13477223760.375509"/>
    <n v="13219961446.31056"/>
    <m/>
  </r>
  <r>
    <x v="4"/>
    <x v="1"/>
    <x v="6"/>
    <s v="NL"/>
    <n v="121"/>
    <x v="2"/>
    <s v="All"/>
    <s v="Short-haul airplane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2"/>
    <x v="2"/>
    <s v="All"/>
    <s v="Helicopter"/>
    <s v="Aviation Gasoline"/>
    <s v="Air - Passenger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3"/>
    <x v="2"/>
    <s v="All"/>
    <s v="Short-haul airplane"/>
    <s v="Aviation Gasoline"/>
    <s v="Air - Freight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4"/>
    <x v="1"/>
    <x v="6"/>
    <s v="NL"/>
    <n v="124"/>
    <x v="2"/>
    <s v="All"/>
    <s v="Short-haul airplane"/>
    <s v="Aviation Turbo Fuel"/>
    <s v="Air - Passenger"/>
    <s v="Per vehicle"/>
    <s v="All"/>
    <s v="Aviation Fuel"/>
    <s v="Energy Index"/>
    <n v="11467052179484.852"/>
    <n v="13220024266978.963"/>
    <n v="11926194605972.936"/>
    <n v="6993198574043.6035"/>
    <n v="8729690514286.5889"/>
    <n v="9819129522233.9531"/>
    <n v="9259541058589.5605"/>
    <n v="8975327569403.9375"/>
    <n v="8895228529691.7559"/>
    <n v="8628231730651.1631"/>
    <n v="8460484086564.2783"/>
    <n v="8111731026300.2188"/>
    <n v="8007234003227.4346"/>
    <n v="7983388427037.2578"/>
    <n v="8033105072375.8506"/>
    <n v="8185201179967.251"/>
    <n v="8090923689547.4004"/>
    <n v="7969670315638.2754"/>
    <n v="7988544227294.5928"/>
    <n v="8010548446250.0068"/>
    <n v="8006589528195.2686"/>
    <n v="7937262428306.4512"/>
    <n v="7817850411632.0879"/>
    <n v="7716115424411.4482"/>
    <n v="7616682133734.2617"/>
    <n v="7537503772639.4648"/>
    <n v="7491193638185.1807"/>
    <n v="7475726237413.1748"/>
    <n v="7447645539583.0439"/>
    <n v="7406307069662.6211"/>
    <n v="7403176762363.5234"/>
    <n v="7319947415352.248"/>
    <n v="7336703766188.5889"/>
    <n v="7371045078616.9141"/>
    <n v="7355819788982.5967"/>
    <n v="7340625948002.0293"/>
    <n v="7325463490716.3262"/>
    <n v="7310332352300.7822"/>
    <n v="7295232468064.5869"/>
    <n v="7280163773450.5527"/>
    <n v="7265126204034.8408"/>
    <n v="7250119695526.6797"/>
    <n v="7235144183768.0986"/>
    <n v="7220199604733.6455"/>
    <n v="7205285894530.1143"/>
    <n v="7190402989396.2803"/>
    <n v="7175550825702.6113"/>
    <n v="7160729339951.0166"/>
    <n v="7145938468774.5566"/>
    <n v="7131178148937.1816"/>
    <n v="7116448317333.459"/>
    <n v="7101748910988.3018"/>
    <n v="7087079867056.709"/>
    <n v="7072441122823.4795"/>
    <m/>
  </r>
  <r>
    <x v="4"/>
    <x v="1"/>
    <x v="6"/>
    <s v="NL"/>
    <n v="125"/>
    <x v="2"/>
    <s v="All"/>
    <s v="Helicopter"/>
    <s v="Aviation Turbo Fuel"/>
    <s v="Air - Passenger"/>
    <s v="Per vehicle"/>
    <s v="All"/>
    <s v="Aviation Fuel"/>
    <s v="Energy Index"/>
    <n v="603529062078.15002"/>
    <n v="695790750893.62964"/>
    <n v="627694452945.94397"/>
    <n v="368063082844.40021"/>
    <n v="459457395488.76782"/>
    <n v="516796290643.89227"/>
    <n v="487344266241.55591"/>
    <n v="472385661547.57556"/>
    <n v="468169922615.35565"/>
    <n v="454117459507.95593"/>
    <n v="445288636134.96204"/>
    <n v="426933211910.53784"/>
    <n v="421433368590.9176"/>
    <n v="420178338265.11884"/>
    <n v="422795003809.25531"/>
    <n v="430800062103.53955"/>
    <n v="425838088923.54736"/>
    <n v="419456332402.01447"/>
    <n v="420449696173.39966"/>
    <n v="421607812960.52673"/>
    <n v="421399448852.38251"/>
    <n v="417750654121.39215"/>
    <n v="411465811138.53101"/>
    <n v="406111338126.91833"/>
    <n v="400878007038.64532"/>
    <n v="396710724875.76129"/>
    <n v="394273349378.16742"/>
    <n v="393459275653.32501"/>
    <n v="391981344188.58124"/>
    <n v="389805635245.40112"/>
    <n v="389640882229.65918"/>
    <n v="385260390281.69727"/>
    <n v="386142303483.60999"/>
    <n v="387949740979.83759"/>
    <n v="387148409946.45251"/>
    <n v="386348734105.37"/>
    <n v="385550710037.70142"/>
    <n v="384754334331.62018"/>
    <n v="383959603582.34674"/>
    <n v="383166514392.13434"/>
    <n v="382375063370.25476"/>
    <n v="381585247132.98315"/>
    <n v="380797062303.58417"/>
    <n v="380010505512.29712"/>
    <n v="379225573396.32184"/>
    <n v="378442262599.80426"/>
    <n v="377660569773.82172"/>
    <n v="376880491576.36932"/>
    <n v="376102024672.34509"/>
    <n v="375325165733.53589"/>
    <n v="374549911438.60309"/>
    <n v="373776258473.06854"/>
    <n v="373004203529.30048"/>
    <n v="372233743306.4989"/>
    <m/>
  </r>
  <r>
    <x v="4"/>
    <x v="1"/>
    <x v="6"/>
    <s v="NL"/>
    <n v="126"/>
    <x v="2"/>
    <s v="All"/>
    <s v="Short-haul airplane"/>
    <s v="Aviation Turbo Fuel"/>
    <s v="Air - Freight"/>
    <s v="Per vehicle"/>
    <s v="All"/>
    <s v="Aviation Fuel"/>
    <s v="Energy Index"/>
    <n v="194170738437"/>
    <n v="223853683919.46069"/>
    <n v="201945362865.62558"/>
    <n v="118415309349.33128"/>
    <n v="147819197728.77933"/>
    <n v="166266587113.96619"/>
    <n v="156791117437.36975"/>
    <n v="151978551644.07373"/>
    <n v="150622240584.73859"/>
    <n v="146101203720.28818"/>
    <n v="143260745386.83002"/>
    <n v="137355335854.92029"/>
    <n v="135585895564.86813"/>
    <n v="135182120203.52586"/>
    <n v="136023968447.2511"/>
    <n v="138599400481.75873"/>
    <n v="137003006775.13898"/>
    <n v="134949832447.38684"/>
    <n v="135269422984.35663"/>
    <n v="135642018781.11647"/>
    <n v="135574982717.26431"/>
    <n v="134401072110.7363"/>
    <n v="132379077347.56656"/>
    <n v="130656406404.38806"/>
    <n v="128972709916.93756"/>
    <n v="127631988639.89365"/>
    <n v="126847822590.64584"/>
    <n v="126585914248.15355"/>
    <n v="126110425888.27171"/>
    <n v="125410444663.39645"/>
    <n v="125357439403.60632"/>
    <n v="123948123084.48109"/>
    <n v="124231857122.18111"/>
    <n v="124813356001.64317"/>
    <n v="124555547308.96962"/>
    <n v="124298271134.00208"/>
    <n v="124041526376.79659"/>
    <n v="123785311939.68126"/>
    <n v="123529626727.25146"/>
    <n v="123274469646.36511"/>
    <n v="123019839606.13818"/>
    <n v="122765735517.93987"/>
    <n v="122512156295.38797"/>
    <n v="122259100854.34433"/>
    <n v="122006568112.91006"/>
    <n v="121754556991.42111"/>
    <n v="121503066412.44334"/>
    <n v="121252095300.76836"/>
    <n v="121001642583.40845"/>
    <n v="120751707189.59235"/>
    <n v="120502288050.76044"/>
    <n v="120253384100.56033"/>
    <n v="120004994274.84225"/>
    <n v="119757117511.65443"/>
    <m/>
  </r>
  <r>
    <x v="5"/>
    <x v="2"/>
    <x v="5"/>
    <s v="NL"/>
    <n v="127"/>
    <x v="2"/>
    <s v="All"/>
    <s v="Train"/>
    <s v="Diesel"/>
    <s v="Rail - Passenger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5"/>
    <x v="2"/>
    <x v="5"/>
    <s v="NL"/>
    <n v="128"/>
    <x v="2"/>
    <s v="All"/>
    <s v="Train"/>
    <s v="Diesel"/>
    <s v="Rail - Freight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6"/>
    <x v="2"/>
    <x v="5"/>
    <s v="NL"/>
    <n v="129"/>
    <x v="2"/>
    <s v="All"/>
    <s v="Boat"/>
    <s v="Diesel"/>
    <s v="Marine - Freight"/>
    <s v="Per vehicle"/>
    <s v="All"/>
    <s v="Diesel"/>
    <s v="Energy Index"/>
    <n v="2393237925000"/>
    <n v="2564547308252.3413"/>
    <n v="2550438477976.5542"/>
    <n v="2300707088654.583"/>
    <n v="2377227543591.9766"/>
    <n v="2349858789795.8643"/>
    <n v="2257141193964.2451"/>
    <n v="2190552948065.7632"/>
    <n v="2151146696477.1919"/>
    <n v="2075695864051.6814"/>
    <n v="2008071951911.5352"/>
    <n v="1894233556004.0081"/>
    <n v="1829394058021.7791"/>
    <n v="1771379770353.4692"/>
    <n v="1731277415225.4185"/>
    <n v="1717355344435.8328"/>
    <n v="1669443047157.5269"/>
    <n v="1614196195512.0247"/>
    <n v="1581190700859.6409"/>
    <n v="1552939084037.8477"/>
    <n v="1524042298081.9028"/>
    <n v="1486231991193.6011"/>
    <n v="1439304425751.6318"/>
    <n v="1393616264172.6375"/>
    <n v="1347554583621.2402"/>
    <n v="1304616879929.9448"/>
    <n v="1268062955039.7275"/>
    <n v="1239285016029.5474"/>
    <n v="1211423896315.2668"/>
    <n v="1182679913575.3049"/>
    <n v="1161559113499.3972"/>
    <n v="1128298946820.3745"/>
    <n v="1110811467657.8462"/>
    <n v="1100132220674.1274"/>
    <n v="1079132156721.776"/>
    <n v="1058532956118.1343"/>
    <n v="1038326966913.9177"/>
    <n v="1018506683225.3972"/>
    <n v="999064742446.20239"/>
    <n v="979993922512.34607"/>
    <n v="961287139219.45764"/>
    <n v="942937443591.22534"/>
    <n v="924938019298.07227"/>
    <n v="907282180125.10583"/>
    <n v="889963367488.40222"/>
    <n v="872975147998.6991"/>
    <n v="856311211071.59717"/>
    <n v="839965366583.37769"/>
    <n v="823931542571.56714"/>
    <n v="808203782979.39758"/>
    <n v="792776245443.31909"/>
    <n v="777643199122.74731"/>
    <n v="762799022571.24011"/>
    <n v="748238201648.30457"/>
    <m/>
  </r>
  <r>
    <x v="6"/>
    <x v="2"/>
    <x v="2"/>
    <s v="NL"/>
    <n v="130"/>
    <x v="2"/>
    <s v="All"/>
    <s v="Boat"/>
    <s v="Heavy Fuel Oil"/>
    <s v="Marine - Freight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3"/>
    <x v="1"/>
    <x v="4"/>
    <s v="NL"/>
    <n v="131"/>
    <x v="2"/>
    <s v="All"/>
    <s v="Bike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4"/>
    <s v="NL"/>
    <n v="132"/>
    <x v="2"/>
    <s v="All"/>
    <s v="Quad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4"/>
    <s v="NL"/>
    <n v="133"/>
    <x v="2"/>
    <s v="All"/>
    <s v="Snowmobile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6"/>
    <x v="2"/>
    <x v="4"/>
    <s v="NL"/>
    <n v="134"/>
    <x v="2"/>
    <s v="All"/>
    <s v="Boat motor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7"/>
    <x v="3"/>
    <x v="5"/>
    <s v="NL"/>
    <n v="135"/>
    <x v="2"/>
    <s v="All"/>
    <s v="Golf Cart"/>
    <s v="Diesel"/>
    <s v="Off road vehicles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7"/>
    <x v="3"/>
    <x v="4"/>
    <s v="NL"/>
    <n v="136"/>
    <x v="2"/>
    <s v="All"/>
    <s v="Golf Cart"/>
    <s v="Gasoline"/>
    <s v="Off road vehicles"/>
    <s v="Per vehicle"/>
    <s v="All"/>
    <s v="Motor Gasoline"/>
    <s v="Energy Index"/>
    <n v="729819090000.00012"/>
    <n v="715464607807.32117"/>
    <n v="704246845797.48694"/>
    <n v="633424754719.99658"/>
    <n v="669715952362.07117"/>
    <n v="669937578432.7417"/>
    <n v="652387387959.66345"/>
    <n v="637591937787.3501"/>
    <n v="625588930558.11902"/>
    <n v="610609730965.45886"/>
    <n v="596994749745.62854"/>
    <n v="579535347860.67102"/>
    <n v="566923671535.09399"/>
    <n v="555339516165.61548"/>
    <n v="545761832269.29181"/>
    <n v="539049929013.50555"/>
    <n v="529579025876.92456"/>
    <n v="520037469280.034"/>
    <n v="512878786688.36127"/>
    <n v="506225058381.04584"/>
    <n v="499531502701.67786"/>
    <n v="491905619359.47736"/>
    <n v="483238836153.96722"/>
    <n v="474401387338.2865"/>
    <n v="465397765857.40918"/>
    <n v="456586747598.41663"/>
    <n v="448382493860.74078"/>
    <n v="440906815837.33405"/>
    <n v="433668179517.91949"/>
    <n v="426722033052.11047"/>
    <n v="420788031684.07684"/>
    <n v="413946226260.12177"/>
    <n v="408935915648.69293"/>
    <n v="404472577612.35583"/>
    <n v="399024773839.27716"/>
    <n v="393707384320.01117"/>
    <n v="388520603297.81696"/>
    <n v="383464733774.11438"/>
    <n v="378540191379.90479"/>
    <n v="373747508464.74457"/>
    <n v="369087338413.74414"/>
    <n v="364560460203.59125"/>
    <n v="360167783209.15332"/>
    <n v="355910352272.7951"/>
    <n v="351789353049.16058"/>
    <n v="347806117638.80792"/>
    <n v="343962130524.76074"/>
    <n v="340259034826.74677"/>
    <n v="336698638888.63507"/>
    <n v="333282923215.36566"/>
    <n v="330014047776.48035"/>
    <n v="326894359694.22278"/>
    <n v="323926401335.07971"/>
    <n v="321112918824.57892"/>
    <m/>
  </r>
  <r>
    <x v="2"/>
    <x v="1"/>
    <x v="0"/>
    <s v="NL"/>
    <n v="137"/>
    <x v="2"/>
    <s v="All"/>
    <s v="School Bus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1"/>
    <x v="0"/>
    <s v="NL"/>
    <n v="138"/>
    <x v="2"/>
    <s v="All"/>
    <s v="Urban transit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2"/>
    <x v="2"/>
    <x v="0"/>
    <s v="NL"/>
    <n v="139"/>
    <x v="2"/>
    <s v="All"/>
    <s v="Heavy Truck"/>
    <s v="Natural Gas"/>
    <s v="Road - Freight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L"/>
    <n v="140"/>
    <x v="2"/>
    <s v="All"/>
    <s v="Car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1"/>
    <x v="0"/>
    <s v="NL"/>
    <n v="141"/>
    <x v="2"/>
    <s v="All"/>
    <s v="Passenger Light Truck"/>
    <s v="Natural Gas"/>
    <s v="Road - Passenger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1"/>
    <x v="2"/>
    <x v="0"/>
    <s v="NL"/>
    <n v="142"/>
    <x v="2"/>
    <s v="All"/>
    <s v="Freight Light Truck"/>
    <s v="Natural Gas"/>
    <s v="Road - Freight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43"/>
    <x v="3"/>
    <s v="All"/>
    <s v="Rooftop Unit and Make up air"/>
    <s v="Natural Gas"/>
    <s v="Space heating"/>
    <s v="Per unit"/>
    <s v="All"/>
    <s v="Natural Gas"/>
    <s v="Energy Index"/>
    <n v="61092994588.261795"/>
    <n v="67343516873.228203"/>
    <n v="77158785735.62619"/>
    <n v="73401128777.687057"/>
    <n v="78659272398.099701"/>
    <n v="85168428064.912766"/>
    <n v="83166430425.657837"/>
    <n v="81028258125.985596"/>
    <n v="81697155563.156006"/>
    <n v="76794744332.546219"/>
    <n v="78118884846.440475"/>
    <n v="65160371499.700226"/>
    <n v="60990191893.011841"/>
    <n v="52344847149.659569"/>
    <n v="50839694338.079582"/>
    <n v="53021002493.962479"/>
    <n v="51857315268.776436"/>
    <n v="47280391748.499992"/>
    <n v="46657352869.440643"/>
    <n v="45102754804.759491"/>
    <n v="42972864375.29734"/>
    <n v="39602824109.239616"/>
    <n v="36190387736.53363"/>
    <n v="32341310476.111"/>
    <n v="29585960990.039223"/>
    <n v="26990122388.056786"/>
    <n v="24901189028.097164"/>
    <n v="23500612616.237007"/>
    <n v="21994392602.544823"/>
    <n v="20230204445.940506"/>
    <n v="19188093520.076653"/>
    <n v="16695133806.832361"/>
    <n v="15915873772.145248"/>
    <n v="15771116296.466856"/>
    <n v="14750206739.404615"/>
    <n v="13793705962.905718"/>
    <n v="12897729945.48424"/>
    <n v="12058611423.01676"/>
    <n v="11272889128.631432"/>
    <n v="10537297542.547819"/>
    <n v="9848757107.40522"/>
    <n v="9204364873.1552773"/>
    <n v="8601385542.5852299"/>
    <n v="8037242894.1678896"/>
    <n v="7509511563.3874016"/>
    <n v="7015909167.1414375"/>
    <n v="6554288758.4340477"/>
    <n v="6122631600.4968462"/>
    <n v="5719040250.8417778"/>
    <n v="5341731946.6718798"/>
    <n v="4989032283.6565475"/>
    <n v="4659369180.3992558"/>
    <n v="4351267121.058382"/>
    <n v="4063341668.5832582"/>
    <m/>
  </r>
  <r>
    <x v="0"/>
    <x v="0"/>
    <x v="1"/>
    <s v="NL"/>
    <n v="144"/>
    <x v="3"/>
    <s v="All"/>
    <s v="Rooftop Unit and Make up air"/>
    <s v="Propane/LPG"/>
    <s v="Space heating"/>
    <s v="Per unit"/>
    <s v="All"/>
    <s v="RPP"/>
    <s v="Energy Index"/>
    <n v="60543785908.156876"/>
    <n v="58191186248.189659"/>
    <n v="59303073431.963684"/>
    <n v="46250144309.771416"/>
    <n v="56721317539.902855"/>
    <n v="57307329233.579041"/>
    <n v="56836922225.531723"/>
    <n v="57444372299.74987"/>
    <n v="57349394134.82386"/>
    <n v="57466481484.995781"/>
    <n v="57412926680.322426"/>
    <n v="57856645903.910103"/>
    <n v="57894816329.597961"/>
    <n v="58403504576.271278"/>
    <n v="58566908264.173759"/>
    <n v="58701022293.104362"/>
    <n v="58749057096.217323"/>
    <n v="58988721660.100533"/>
    <n v="59118677879.447914"/>
    <n v="59355382720.191017"/>
    <n v="59642877382.102989"/>
    <n v="59982598913.576851"/>
    <n v="60243474453.563965"/>
    <n v="60564787730.700645"/>
    <n v="60797394916.807777"/>
    <n v="61047483250.921501"/>
    <n v="61342623913.747681"/>
    <n v="61681020275.128433"/>
    <n v="62047270938.215042"/>
    <n v="62427897811.095657"/>
    <n v="62822668152.635277"/>
    <n v="63212291459.380096"/>
    <n v="63586164533.325043"/>
    <n v="63950288487.794456"/>
    <n v="64312005624.430252"/>
    <n v="64667903661.047218"/>
    <n v="65018204253.823685"/>
    <n v="65363133530.204674"/>
    <n v="65702920085.827232"/>
    <n v="66037793202.166283"/>
    <n v="66367981277.076027"/>
    <n v="66693710458.022514"/>
    <n v="67015203466.068321"/>
    <n v="67332678597.49572"/>
    <n v="67646348889.261772"/>
    <n v="67956421434.186653"/>
    <n v="68263096831.814873"/>
    <n v="68566568761.187828"/>
    <n v="68867023662.267914"/>
    <n v="69164640513.406052"/>
    <n v="69459590693.000534"/>
    <n v="69752037914.319427"/>
    <n v="70042138223.31752"/>
    <n v="70330040050.150223"/>
    <m/>
  </r>
  <r>
    <x v="0"/>
    <x v="0"/>
    <x v="0"/>
    <s v="NL"/>
    <n v="145"/>
    <x v="3"/>
    <s v="All"/>
    <s v="Commercial Water Heater"/>
    <s v="Natural Gas"/>
    <s v="Water heating"/>
    <s v="Per unit"/>
    <s v="All"/>
    <s v="Natural Gas"/>
    <s v="Energy Index"/>
    <n v="7814055890.6223497"/>
    <n v="8613524484.5172768"/>
    <n v="9868939446.3990021"/>
    <n v="9388319013.8107471"/>
    <n v="10060858122.553637"/>
    <n v="10893407034.651178"/>
    <n v="10637342954.776501"/>
    <n v="10363861552.104685"/>
    <n v="10449416401.631538"/>
    <n v="9822376990.4359417"/>
    <n v="9991740238.2574043"/>
    <n v="8334290832.9165907"/>
    <n v="7800906985.2232342"/>
    <n v="6695130333.1939259"/>
    <n v="6502614836.5665398"/>
    <n v="6781613500.1549549"/>
    <n v="6632772915.7624187"/>
    <n v="6047364777.962348"/>
    <n v="5967675434.5963602"/>
    <n v="5768835678.1440573"/>
    <n v="5496413562.1733885"/>
    <n v="5065370966.0443306"/>
    <n v="4628905726.13873"/>
    <n v="4136592244.9782429"/>
    <n v="3784171234.5585103"/>
    <n v="3452152349.9772162"/>
    <n v="3184968818.7635365"/>
    <n v="3005829091.9401703"/>
    <n v="2813177095.5879397"/>
    <n v="2587529867.9444475"/>
    <n v="2454239413.3872733"/>
    <n v="2135379179.678848"/>
    <n v="2035708480.8464916"/>
    <n v="2017193379.1861503"/>
    <n v="1886614670.5810292"/>
    <n v="1764274121.106276"/>
    <n v="1649674947.7644961"/>
    <n v="1542348091.7541153"/>
    <n v="1441850842.2050705"/>
    <n v="1347765525.139384"/>
    <n v="1259698251.9697125"/>
    <n v="1177277722.9410121"/>
    <n v="1100154081.8145764"/>
    <n v="1027997818.8137805"/>
    <n v="960498719.42041802"/>
    <n v="897364857.05197942"/>
    <n v="838321627.9845252"/>
    <n v="783110827.13181078"/>
    <n v="731489763.46598816"/>
    <n v="683230413.98328996"/>
    <n v="638118615.19228733"/>
    <n v="595953291.14344096"/>
    <n v="556545717.03562307"/>
    <n v="519718817.43549073"/>
    <m/>
  </r>
  <r>
    <x v="0"/>
    <x v="0"/>
    <x v="1"/>
    <s v="NL"/>
    <n v="146"/>
    <x v="3"/>
    <s v="All"/>
    <s v="Commercial Water Heater"/>
    <s v="Propane/LPG"/>
    <s v="Water heating"/>
    <s v="Per unit"/>
    <s v="All"/>
    <s v="RPP"/>
    <s v="Energy Index"/>
    <n v="22682956468.430729"/>
    <n v="21801546182.069832"/>
    <n v="22218118885.759216"/>
    <n v="17327790033.292973"/>
    <n v="21250854357.561939"/>
    <n v="21470405836.516571"/>
    <n v="21294166086.624344"/>
    <n v="21521749535.256664"/>
    <n v="21486165609.538239"/>
    <n v="21530032824.432636"/>
    <n v="21509968315.996979"/>
    <n v="21676209387.345131"/>
    <n v="21690510080.492607"/>
    <n v="21881092040.015209"/>
    <n v="21942311844.556263"/>
    <n v="21992558168.508545"/>
    <n v="22010554587.656067"/>
    <n v="22100345815.410389"/>
    <n v="22149034400.407867"/>
    <n v="22237716756.786892"/>
    <n v="22345427710.161167"/>
    <n v="22472705656.100986"/>
    <n v="22570443655.607368"/>
    <n v="22690824880.017029"/>
    <n v="22777972034.717857"/>
    <n v="22871668567.084854"/>
    <n v="22982244123.379032"/>
    <n v="23109025589.373226"/>
    <n v="23246242773.97298"/>
    <n v="23388846059.492043"/>
    <n v="23536748248.591259"/>
    <n v="23682722081.799934"/>
    <n v="23822795031.216679"/>
    <n v="23959215436.456482"/>
    <n v="24094734118.367805"/>
    <n v="24228072652.631729"/>
    <n v="24359314083.566822"/>
    <n v="24488543130.668472"/>
    <n v="24615845438.149475"/>
    <n v="24741306907.174377"/>
    <n v="24865013107.855888"/>
    <n v="24987048767.190353"/>
    <n v="25107497328.459221"/>
    <n v="25226440577.183395"/>
    <n v="25343958328.457859"/>
    <n v="25460128170.38443"/>
    <n v="25575025258.334831"/>
    <n v="25688722154.88834"/>
    <n v="25801288710.476135"/>
    <n v="25912791980.008678"/>
    <n v="26023296171.045666"/>
    <n v="26132862619.37701"/>
    <n v="26241549788.204941"/>
    <n v="26349413287.443897"/>
    <m/>
  </r>
  <r>
    <x v="0"/>
    <x v="0"/>
    <x v="0"/>
    <s v="NL"/>
    <n v="147"/>
    <x v="3"/>
    <s v="All"/>
    <s v="Steam Boiler"/>
    <s v="Natural Gas"/>
    <s v="Steam Production"/>
    <s v="Per unit"/>
    <s v="All"/>
    <s v="Natural Gas"/>
    <s v="Energy Index"/>
    <n v="333323385785.14032"/>
    <n v="367426236119.97693"/>
    <n v="420978344207.90765"/>
    <n v="400476567395.67694"/>
    <n v="429164999617.9408"/>
    <n v="464678953715.08588"/>
    <n v="453756054355.71271"/>
    <n v="442090186032.80542"/>
    <n v="445739690530.06049"/>
    <n v="418992134269.13501"/>
    <n v="426216645071.41467"/>
    <n v="355514994700.73035"/>
    <n v="332762494267.55322"/>
    <n v="285593492313.15198"/>
    <n v="277381378393.03552"/>
    <n v="289282595952.59064"/>
    <n v="282933518312.70599"/>
    <n v="257961823038.31345"/>
    <n v="254562522839.60059"/>
    <n v="246080635612.64661"/>
    <n v="234459953174.59671"/>
    <n v="216073013079.66077"/>
    <n v="197454759821.77792"/>
    <n v="176454193828.25613"/>
    <n v="161421006702.48941"/>
    <n v="147258110979.40439"/>
    <n v="135860890317.46199"/>
    <n v="128219345246.73257"/>
    <n v="120001408671.76425"/>
    <n v="110375997878.19379"/>
    <n v="104690240541.9612"/>
    <n v="91088652048.143982"/>
    <n v="86837009205.629578"/>
    <n v="86047212401.003769"/>
    <n v="80477129735.490143"/>
    <n v="75258461384.438538"/>
    <n v="70370016126.156937"/>
    <n v="65791785367.149002"/>
    <n v="61504884434.947739"/>
    <n v="57491496653.240257"/>
    <n v="53734819956.697998"/>
    <n v="50219015849.509727"/>
    <n v="46929160549.755234"/>
    <n v="43851198192.473869"/>
    <n v="40971895988.576859"/>
    <n v="38278801255.584747"/>
    <n v="35760200250.430695"/>
    <n v="33405078745.064781"/>
    <n v="31203084293.045082"/>
    <n v="29144490140.33802"/>
    <n v="27220160736.715416"/>
    <n v="25421518805.889694"/>
    <n v="23740513933.252357"/>
    <n v="22169592630.089283"/>
    <m/>
  </r>
  <r>
    <x v="0"/>
    <x v="0"/>
    <x v="0"/>
    <s v="NL"/>
    <n v="148"/>
    <x v="3"/>
    <s v="Oil &amp; Gas"/>
    <s v="Steam Assisted Gravity Drainage"/>
    <s v="Natural Gas"/>
    <s v="Steam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49"/>
    <x v="3"/>
    <s v="All"/>
    <s v="Steam Boiler"/>
    <s v="Propane/LPG"/>
    <s v="Steam Production"/>
    <s v="Per unit"/>
    <s v="All"/>
    <s v="RPP"/>
    <s v="Energy Index"/>
    <n v="87713985801.774475"/>
    <n v="84305611348.86763"/>
    <n v="85916479503.011093"/>
    <n v="67005794904.721222"/>
    <n v="82176110507.861069"/>
    <n v="83025106331.425201"/>
    <n v="82343595041.604156"/>
    <n v="83223650135.385117"/>
    <n v="83086048674.147842"/>
    <n v="83255681246.946106"/>
    <n v="83178092683.45816"/>
    <n v="83820939527.175293"/>
    <n v="83876239672.790741"/>
    <n v="84613211650.623764"/>
    <n v="84849945917.330811"/>
    <n v="85044246221.697006"/>
    <n v="85113837575.707031"/>
    <n v="85461056267.738113"/>
    <n v="85649332864.711761"/>
    <n v="85992263600.355667"/>
    <n v="86408777075.929977"/>
    <n v="86900955243.206451"/>
    <n v="87278903748.857727"/>
    <n v="87744412600.111984"/>
    <n v="88081406779.011566"/>
    <n v="88443727110.629364"/>
    <n v="88871317878.539597"/>
    <n v="89361576179.904327"/>
    <n v="89892188941.89122"/>
    <n v="90443629517.052307"/>
    <n v="91015560717.147659"/>
    <n v="91580035050.611023"/>
    <n v="92121690928.382217"/>
    <n v="92649222579.951965"/>
    <n v="93173267307.436615"/>
    <n v="93688881500.742203"/>
    <n v="94196386288.562363"/>
    <n v="94696109277.425262"/>
    <n v="95188381649.700119"/>
    <n v="95673535581.377243"/>
    <n v="96151901968.284119"/>
    <n v="96623808445.954758"/>
    <n v="97089577685.854568"/>
    <n v="97549525948.962585"/>
    <n v="98003961876.708206"/>
    <n v="98453185498.837143"/>
    <n v="98897487437.835831"/>
    <n v="99337148289.977402"/>
    <n v="99772438163.778656"/>
    <n v="100203616357.60188"/>
    <n v="100630931159.23036"/>
    <n v="101054619751.4411"/>
    <n v="101474908208.84196"/>
    <n v="101892011572.50372"/>
    <m/>
  </r>
  <r>
    <x v="0"/>
    <x v="0"/>
    <x v="2"/>
    <s v="NL"/>
    <n v="150"/>
    <x v="3"/>
    <s v="All"/>
    <s v="Steam Boiler"/>
    <s v="Heavy Fuel Oil"/>
    <s v="Steam Production"/>
    <s v="Per unit"/>
    <s v="All"/>
    <s v="RPP"/>
    <s v="Energy Index"/>
    <n v="2435528957110.2588"/>
    <n v="2340889606260.4482"/>
    <n v="2385618117907.0342"/>
    <n v="1860530590337.6028"/>
    <n v="2281760370311.8838"/>
    <n v="2305334192591.8228"/>
    <n v="2286410865077.0088"/>
    <n v="2310847101159.1294"/>
    <n v="2307026361053.4243"/>
    <n v="2311736499799.7461"/>
    <n v="2309582120525.0146"/>
    <n v="2327431863511.2505"/>
    <n v="2328967366712.3389"/>
    <n v="2349430655162.6831"/>
    <n v="2356003987299.3423"/>
    <n v="2361399067836.7686"/>
    <n v="2363331390901.4048"/>
    <n v="2372972512225.0068"/>
    <n v="2378200334215.8096"/>
    <n v="2387722393090.564"/>
    <n v="2399287602692.1475"/>
    <n v="2412953771975.2119"/>
    <n v="2423448159174.6548"/>
    <n v="2436373809248.0991"/>
    <n v="2445731029463.1558"/>
    <n v="2455791473659.5825"/>
    <n v="2467664263244.0381"/>
    <n v="2481277124163.8003"/>
    <n v="2496010495758.0615"/>
    <n v="2511322187236.3799"/>
    <n v="2527202835990.1025"/>
    <n v="2542876432077.7603"/>
    <n v="2557916434684.4375"/>
    <n v="2572564253973.9849"/>
    <n v="2587115252847.6904"/>
    <n v="2601432163509.2437"/>
    <n v="2615523902646.5059"/>
    <n v="2629399566815.499"/>
    <n v="2643068351861.5952"/>
    <n v="2656539481219.7554"/>
    <n v="2669822142779.0293"/>
    <n v="2682925433900.8369"/>
    <n v="2695858314110.7368"/>
    <n v="2708629564936.1606"/>
    <n v="2721247756334.7021"/>
    <n v="2733721219145.8154"/>
    <n v="2746058023000.3003"/>
    <n v="2758265959133.98"/>
    <n v="2770352527572.1733"/>
    <n v="2782324928177.7529"/>
    <n v="2794190055086.0195"/>
    <n v="2805954494082.7666"/>
    <n v="2817624522516.457"/>
    <n v="2829206111370.5088"/>
    <m/>
  </r>
  <r>
    <x v="0"/>
    <x v="0"/>
    <x v="5"/>
    <s v="NL"/>
    <n v="151"/>
    <x v="3"/>
    <s v="All"/>
    <s v="Steam Boiler"/>
    <s v="Diesel"/>
    <s v="Steam Production"/>
    <s v="Per unit"/>
    <s v="All"/>
    <s v="RPP"/>
    <s v="Energy Index"/>
    <n v="1024955110.9975749"/>
    <n v="985127587.66970706"/>
    <n v="1003950897.6885202"/>
    <n v="782975842.74935436"/>
    <n v="960243953.08267689"/>
    <n v="970164635.63544774"/>
    <n v="962201042.67681491"/>
    <n v="972484658.88790274"/>
    <n v="970876758.85136127"/>
    <n v="972858948.70275128"/>
    <n v="971952311.13549209"/>
    <n v="979464102.46538949"/>
    <n v="980110295.50255883"/>
    <n v="988721957.46772134"/>
    <n v="991488243.7605139"/>
    <n v="993758680.88873398"/>
    <n v="994571869.49625003"/>
    <n v="998629187.94755638"/>
    <n v="1000829236.8745936"/>
    <n v="1004836449.7153225"/>
    <n v="1009703491.2901293"/>
    <n v="1015454689.6134101"/>
    <n v="1019871091.9581469"/>
    <n v="1025310654.0980537"/>
    <n v="1029248497.110001"/>
    <n v="1033482281.1789322"/>
    <n v="1038478763.0851973"/>
    <n v="1044207527.3991162"/>
    <n v="1050407841.4925613"/>
    <n v="1056851532.6640023"/>
    <n v="1063534660.8027858"/>
    <n v="1070130653.9938573"/>
    <n v="1076460009.0590584"/>
    <n v="1082624319.7735586"/>
    <n v="1088747885.0968878"/>
    <n v="1094772937.976434"/>
    <n v="1100703230.8639054"/>
    <n v="1106542591.9057751"/>
    <n v="1112294891.0329208"/>
    <n v="1117964009.7868764"/>
    <n v="1123553814.7502229"/>
    <n v="1129068134.4083726"/>
    <n v="1134510739.2406237"/>
    <n v="1139885324.818486"/>
    <n v="1145195497.6775374"/>
    <n v="1150444763.7241452"/>
    <n v="1155636518.939009"/>
    <n v="1160774042.1445606"/>
    <n v="1165860489.6117449"/>
    <n v="1170898891.292733"/>
    <n v="1175892148.4789224"/>
    <n v="1180843032.6975365"/>
    <n v="1185754185.6746664"/>
    <n v="1190628120.2073593"/>
    <m/>
  </r>
  <r>
    <x v="0"/>
    <x v="0"/>
    <x v="7"/>
    <s v="NL"/>
    <n v="152"/>
    <x v="3"/>
    <s v="All"/>
    <s v="Steam Boiler"/>
    <s v="Coal"/>
    <s v="Steam Production"/>
    <s v="Per unit"/>
    <s v="All"/>
    <s v="Other"/>
    <s v="Energy Index"/>
    <n v="360738858102.80609"/>
    <n v="6611140806164.0928"/>
    <n v="7304721384009.7539"/>
    <n v="5921889094615.665"/>
    <n v="6277975593214.2598"/>
    <n v="6690721282259.8584"/>
    <n v="6929124528369.9385"/>
    <n v="7360452977037.3184"/>
    <n v="7408372021144.0215"/>
    <n v="7542623771730.3506"/>
    <n v="7624295655647.1172"/>
    <n v="7845811757727.4229"/>
    <n v="7979782258612.3359"/>
    <n v="8144923386881.8418"/>
    <n v="8232607462028.6895"/>
    <n v="8252044850635.3145"/>
    <n v="8296581963829.1563"/>
    <n v="8368265207621.4189"/>
    <n v="8387312176192.2988"/>
    <n v="8406293956837.8164"/>
    <n v="8426958699884.2256"/>
    <n v="8465414407657.3906"/>
    <n v="8500387965534.0576"/>
    <n v="8532113776962.9189"/>
    <n v="8547312956126.0322"/>
    <n v="8553989371083.417"/>
    <n v="8555985203308.6387"/>
    <n v="8551500618264.9072"/>
    <n v="8544427137813.0449"/>
    <n v="8540169965359.5674"/>
    <n v="8528361266381.4561"/>
    <n v="8542630039514.5469"/>
    <n v="8554190008342.2041"/>
    <n v="8543776580151.0332"/>
    <n v="8540215909419.7637"/>
    <n v="8535618601861.6367"/>
    <n v="8530031025781.3867"/>
    <n v="8523499231102.0293"/>
    <n v="8516068684678.7178"/>
    <n v="8507784043629.1709"/>
    <n v="8498688964274.8408"/>
    <n v="8488825944064.7422"/>
    <n v="8478236193727.9268"/>
    <n v="8466959536854.5293"/>
    <n v="8455034334125.3066"/>
    <n v="8442497429481.1133"/>
    <n v="8429384115635.6016"/>
    <n v="8415728116475.2041"/>
    <n v="8401561584051.249"/>
    <n v="8386915108042.4521"/>
    <n v="8371817735744.8662"/>
    <n v="8356297000826.6436"/>
    <n v="8340378959261.4854"/>
    <n v="8324088231025.4678"/>
    <m/>
  </r>
  <r>
    <x v="0"/>
    <x v="0"/>
    <x v="8"/>
    <s v="NL"/>
    <n v="153"/>
    <x v="3"/>
    <s v="All"/>
    <s v="Steam Boiler"/>
    <s v="Petroleum Coke"/>
    <s v="Steam Production"/>
    <s v="Per unit"/>
    <s v="All"/>
    <s v="Other"/>
    <s v="Energy Index"/>
    <n v="7713275685418.8965"/>
    <n v="141358632394777"/>
    <n v="156188690445942.38"/>
    <n v="126621133651836.61"/>
    <n v="134234933135461.28"/>
    <n v="143060212741656.63"/>
    <n v="148157722810898.34"/>
    <n v="157380336789976.28"/>
    <n v="158404936135110.91"/>
    <n v="161275491220217.22"/>
    <n v="163021789802273.53"/>
    <n v="167758220951084.97"/>
    <n v="170622762388271.91"/>
    <n v="174153790501081.44"/>
    <n v="176028641046391.69"/>
    <n v="176444248995355.06"/>
    <n v="177396536292885.19"/>
    <n v="178929258950773.19"/>
    <n v="179336518984614.19"/>
    <n v="179742385177929.28"/>
    <n v="180184236274657.72"/>
    <n v="181006491679280.09"/>
    <n v="181754292165818.78"/>
    <n v="182432649721146.72"/>
    <n v="182757636776031.03"/>
    <n v="182900391092622.84"/>
    <n v="182943065741691.5"/>
    <n v="182847176873608.59"/>
    <n v="182695932549480.13"/>
    <n v="182604906190560.16"/>
    <n v="182352413982808.22"/>
    <n v="182657507205775.78"/>
    <n v="182904681094808.69"/>
    <n v="182682022402337.25"/>
    <n v="182605888561032.44"/>
    <n v="182507589473451.5"/>
    <n v="182388116581213.38"/>
    <n v="182248454518336.69"/>
    <n v="182089575451751.66"/>
    <n v="181912434234678.59"/>
    <n v="181717964321429.78"/>
    <n v="181507074387444.16"/>
    <n v="181280645595666.09"/>
    <n v="181039529449399.47"/>
    <n v="180784546172192.34"/>
    <n v="180516483556839.41"/>
    <n v="180236096227978.28"/>
    <n v="179944105265768.22"/>
    <n v="179641198141575.78"/>
    <n v="179328028920300.69"/>
    <n v="179005218687798.66"/>
    <n v="178673356165712.25"/>
    <n v="178332998479795.75"/>
    <n v="177984672051471.75"/>
    <m/>
  </r>
  <r>
    <x v="0"/>
    <x v="0"/>
    <x v="3"/>
    <s v="NL"/>
    <n v="154"/>
    <x v="3"/>
    <s v="All"/>
    <s v="Steam Boiler"/>
    <s v="Biomass"/>
    <s v="Steam Production"/>
    <s v="Per unit"/>
    <s v="All"/>
    <s v="Biofuels &amp; Emerging Energy"/>
    <s v="Energy Index"/>
    <n v="710408366226.14343"/>
    <n v="870445651294.28528"/>
    <n v="679986993019.88684"/>
    <n v="573519331319.64355"/>
    <n v="588880231820.90686"/>
    <n v="587789108990.61707"/>
    <n v="571803415107.85303"/>
    <n v="561140787482.9491"/>
    <n v="559763766057.1908"/>
    <n v="560169820042.56238"/>
    <n v="563455574553.32629"/>
    <n v="605246011277.91248"/>
    <n v="640403636047.13733"/>
    <n v="678585588757.06079"/>
    <n v="707930810705.85913"/>
    <n v="735338890282.29468"/>
    <n v="756290649933.32495"/>
    <n v="775547201019.56519"/>
    <n v="790803305312.40027"/>
    <n v="805741983245.79626"/>
    <n v="820353901529.11169"/>
    <n v="834522190532.78186"/>
    <n v="845922004623.53809"/>
    <n v="857506766268.29968"/>
    <n v="865398894995.58081"/>
    <n v="871412832088.09998"/>
    <n v="877678073750.09778"/>
    <n v="882412454005.80664"/>
    <n v="887536517265.54553"/>
    <n v="890201309846.77161"/>
    <n v="893478085744.93066"/>
    <n v="895188711395.27979"/>
    <n v="896998408713.33789"/>
    <n v="898417425813.09265"/>
    <n v="900247937620.4613"/>
    <n v="901972479185.68616"/>
    <n v="903595161990.13818"/>
    <n v="905120107993.62183"/>
    <n v="906551421322.88501"/>
    <n v="907893163600.26099"/>
    <n v="909149332721.21057"/>
    <n v="910323844861.33533"/>
    <n v="911420519474.95056"/>
    <n v="912443067037.13574"/>
    <n v="913395079277.92358"/>
    <n v="914280021659.64136"/>
    <n v="915101227855.22571"/>
    <n v="915861895995.51672"/>
    <n v="916565086466.17151"/>
    <n v="917213721049.19434"/>
    <n v="917810583219.39783"/>
    <n v="918358319421.94775"/>
    <n v="918859441173.01807"/>
    <n v="919316327841.14014"/>
    <m/>
  </r>
  <r>
    <x v="0"/>
    <x v="0"/>
    <x v="0"/>
    <s v="NL"/>
    <n v="155"/>
    <x v="3"/>
    <s v="All"/>
    <s v="Oven/Furnace/Kiln/Other"/>
    <s v="Natural Gas"/>
    <s v="Process heat (Low, &lt;100 C)"/>
    <s v="Per unit"/>
    <s v="All"/>
    <s v="Natural Gas"/>
    <s v="Energy Index"/>
    <n v="151416002941.98914"/>
    <n v="166907617112.61426"/>
    <n v="191234281551.99045"/>
    <n v="181921112328.04117"/>
    <n v="194953164452.24295"/>
    <n v="211085788826.58322"/>
    <n v="206123935467.15527"/>
    <n v="200824579863.46292"/>
    <n v="202482409488.56274"/>
    <n v="190332022716.40289"/>
    <n v="193613840301.19583"/>
    <n v="161496797942.12271"/>
    <n v="151161211483.30685"/>
    <n v="129734146826.93701"/>
    <n v="126003699104.04659"/>
    <n v="131409964820.3454"/>
    <n v="128525822874.12332"/>
    <n v="117182141493.27002"/>
    <n v="115637970064.44388"/>
    <n v="111784974696.94231"/>
    <n v="106506145304.02989"/>
    <n v="98153665117.405334"/>
    <n v="89696108251.330902"/>
    <n v="80156358273.187347"/>
    <n v="73327359159.606262"/>
    <n v="66893699980.780861"/>
    <n v="61716380684.043724"/>
    <n v="58245120459.725868"/>
    <n v="54512027728.52887"/>
    <n v="50139573555.821693"/>
    <n v="47556752528.960487"/>
    <n v="41378073650.656105"/>
    <n v="39446715718.376427"/>
    <n v="39087941385.723145"/>
    <n v="36557666915.835854"/>
    <n v="34187026462.467098"/>
    <n v="31966393668.08271"/>
    <n v="29886679397.683765"/>
    <n v="27939305070.397243"/>
    <n v="26116177254.954735"/>
    <n v="24409663418.861622"/>
    <n v="22812568742.220394"/>
    <n v="21318113924.497395"/>
    <n v="19919913926.475464"/>
    <n v="18611957600.671272"/>
    <n v="17388588172.050861"/>
    <n v="16244484537.35442"/>
    <n v="15174643356.108608"/>
    <n v="14174361909.789152"/>
    <n v="13239221707.884514"/>
    <n v="12365072821.049147"/>
    <n v="11548018922.331566"/>
    <n v="10784403017.791273"/>
    <n v="10070793847.822327"/>
    <m/>
  </r>
  <r>
    <x v="0"/>
    <x v="0"/>
    <x v="0"/>
    <s v="NL"/>
    <n v="156"/>
    <x v="3"/>
    <s v="All"/>
    <s v="Oven/Furnace/Kiln/Other"/>
    <s v="Natural Gas"/>
    <s v="Process heat (Intermediate, 100-300 C)"/>
    <s v="Per unit"/>
    <s v="All"/>
    <s v="Natural Gas"/>
    <s v="Energy Index"/>
    <n v="75451004421.463745"/>
    <n v="83170517726.350449"/>
    <n v="95292560512.528381"/>
    <n v="90651783060.733871"/>
    <n v="97145689935.429337"/>
    <n v="105184620361.19489"/>
    <n v="102712115391.53004"/>
    <n v="100071432139.32263"/>
    <n v="100897533132.23659"/>
    <n v="94842962490.717545"/>
    <n v="96478301083.003052"/>
    <n v="80474291876.874619"/>
    <n v="75324041147.423615"/>
    <n v="64646876787.549812"/>
    <n v="62787984582.201607"/>
    <n v="65481941433.118813"/>
    <n v="64044765688.756409"/>
    <n v="58392178528.92794"/>
    <n v="57622713723.09433"/>
    <n v="55702755694.479485"/>
    <n v="53072300708.705078"/>
    <n v="48910237206.522659"/>
    <n v="44695813710.338814"/>
    <n v="39942130454.967613"/>
    <n v="36539221698.286308"/>
    <n v="33333311901.990047"/>
    <n v="30753439672.110195"/>
    <n v="29023701299.387463"/>
    <n v="27163491079.235291"/>
    <n v="24984685320.877167"/>
    <n v="23697658606.85001"/>
    <n v="20618806184.993679"/>
    <n v="19656405295.678875"/>
    <n v="19477627073.8703"/>
    <n v="18216784451.521294"/>
    <n v="17035487892.019882"/>
    <n v="15928940555.330938"/>
    <n v="14892613300.86385"/>
    <n v="13922231398.531948"/>
    <n v="13013761869.610708"/>
    <n v="12163401402.483063"/>
    <n v="11367564798.90477"/>
    <n v="10622873915.056147"/>
    <n v="9926147068.5994911"/>
    <n v="9274388888.4608822"/>
    <n v="8664780588.3178234"/>
    <n v="8094670648.0021591"/>
    <n v="7561565889.4029789"/>
    <n v="7063122935.1409216"/>
    <n v="6597140039.4252863"/>
    <n v="6161549281.2218618"/>
    <n v="5754409110.256361"/>
    <n v="5373897236.5421705"/>
    <n v="5018303854.1230574"/>
    <m/>
  </r>
  <r>
    <x v="0"/>
    <x v="0"/>
    <x v="0"/>
    <s v="NL"/>
    <n v="157"/>
    <x v="3"/>
    <s v="All"/>
    <s v="Oven/Furnace/Kiln/Other"/>
    <s v="Natural Gas"/>
    <s v="Process heat (High, &gt;300 C)"/>
    <s v="Per unit"/>
    <s v="All"/>
    <s v="Natural Gas"/>
    <s v="Energy Index"/>
    <n v="1098549474337.9231"/>
    <n v="1210943833409.1123"/>
    <n v="1387438021031.4756"/>
    <n v="1319869356183.6174"/>
    <n v="1414419164211.9746"/>
    <n v="1531464163959.5413"/>
    <n v="1495465053602.4294"/>
    <n v="1457017305678.4778"/>
    <n v="1469045148362.2725"/>
    <n v="1380891976027.6909"/>
    <n v="1404702134218.3579"/>
    <n v="1171687397893.7834"/>
    <n v="1096700917926.6934"/>
    <n v="941243831769.96802"/>
    <n v="914178783786.91919"/>
    <n v="953402183198.97864"/>
    <n v="932477231031.59045"/>
    <n v="850176846819.4436"/>
    <n v="838973614146.11438"/>
    <n v="811019461656.58557"/>
    <n v="772720634967.00989"/>
    <n v="712121936413.66284"/>
    <n v="650760888249.09888"/>
    <n v="581548340564.69116"/>
    <n v="532002762549.71204"/>
    <n v="485325444620.00952"/>
    <n v="447763091358.78131"/>
    <n v="422578493822.05011"/>
    <n v="395494255843.04083"/>
    <n v="363771339244.62555"/>
    <n v="345032522829.99353"/>
    <n v="300205131391.95264"/>
    <n v="286192793197.57373"/>
    <n v="283589822924.39063"/>
    <n v="265232240932.93964"/>
    <n v="248032831535.70297"/>
    <n v="231921753832.09232"/>
    <n v="216833064564.58377"/>
    <n v="202704524634.76285"/>
    <n v="189477414789.09793"/>
    <n v="177096359674.93857"/>
    <n v="165509159620.76532"/>
    <n v="154666629620.41678"/>
    <n v="144522445102.2536"/>
    <n v="135032994144.28819"/>
    <n v="126157235858.37616"/>
    <n v="117856564713.56056"/>
    <n v="110094680603.2468"/>
    <n v="102837464485.44177"/>
    <n v="96052859441.890457"/>
    <n v="89710757012.373901"/>
    <n v="83782888666.213501"/>
    <n v="78242722275.411301"/>
    <n v="73065363453.884018"/>
    <m/>
  </r>
  <r>
    <x v="0"/>
    <x v="0"/>
    <x v="1"/>
    <s v="NL"/>
    <n v="158"/>
    <x v="3"/>
    <s v="All"/>
    <s v="Oven/Furnace/Kiln/Other"/>
    <s v="Propane/LPG"/>
    <s v="Process heat (Low, &lt;100 C)"/>
    <s v="Per unit"/>
    <s v="All"/>
    <s v="RPP"/>
    <s v="Energy Index"/>
    <n v="17616990079.573074"/>
    <n v="16932432213.738234"/>
    <n v="17255968398.209187"/>
    <n v="13457835866.426914"/>
    <n v="16504730806.174376"/>
    <n v="16675248094.433619"/>
    <n v="16538369379.800501"/>
    <n v="16715124793.602518"/>
    <n v="16687488111.089539"/>
    <n v="16721558109.446615"/>
    <n v="16705974768.423391"/>
    <n v="16835087889.494448"/>
    <n v="16846194694.273655"/>
    <n v="16994212457.960154"/>
    <n v="17041759553.100691"/>
    <n v="17080783962.984573"/>
    <n v="17094761097.668537"/>
    <n v="17164498531.180882"/>
    <n v="17202313104.430309"/>
    <n v="17271189319.695137"/>
    <n v="17354844322.94381"/>
    <n v="17453696265.550625"/>
    <n v="17529605654.615387"/>
    <n v="17623101175.763325"/>
    <n v="17690785058.239765"/>
    <n v="17763555593.398933"/>
    <n v="17849435424.848106"/>
    <n v="17947901770.353024"/>
    <n v="18054473141.823284"/>
    <n v="18165227693.14468"/>
    <n v="18280097701.458382"/>
    <n v="18393470029.051285"/>
    <n v="18502259364.503468"/>
    <n v="18608211907.731499"/>
    <n v="18713464116.726006"/>
    <n v="18817023087.913101"/>
    <n v="18918953318.65839"/>
    <n v="19019320607.373642"/>
    <n v="19118191470.663483"/>
    <n v="19215632624.697197"/>
    <n v="19311710528.52869"/>
    <n v="19406490986.395443"/>
    <n v="19500038805.522354"/>
    <n v="19592417505.61475"/>
    <n v="19683689076.023014"/>
    <n v="19773913776.476604"/>
    <n v="19863149977.295979"/>
    <n v="19951454035.07827"/>
    <n v="20038880199.998253"/>
    <n v="20125480551.056049"/>
    <n v="20211304955.822651"/>
    <n v="20296401051.474636"/>
    <n v="20380814244.158905"/>
    <n v="20464587723.982201"/>
    <m/>
  </r>
  <r>
    <x v="0"/>
    <x v="0"/>
    <x v="1"/>
    <s v="NL"/>
    <n v="159"/>
    <x v="3"/>
    <s v="All"/>
    <s v="Oven/Furnace/Kiln/Other"/>
    <s v="Propane/LPG"/>
    <s v="Process heat (Intermediate, 100-300 C)"/>
    <s v="Per unit"/>
    <s v="All"/>
    <s v="RPP"/>
    <s v="Energy Index"/>
    <n v="6002881368.8495369"/>
    <n v="5769622472.7408237"/>
    <n v="5879865444.1642618"/>
    <n v="4585675068.3693943"/>
    <n v="5623885840.1322403"/>
    <n v="5681988560.7522068"/>
    <n v="5635347977.8744354"/>
    <n v="5695576301.5303411"/>
    <n v="5686159271.3904238"/>
    <n v="5697768414.4648447"/>
    <n v="5692458486.5446835"/>
    <n v="5736452991.0230694"/>
    <n v="5740237566.6614389"/>
    <n v="5790673712.2163315"/>
    <n v="5806875093.3985243"/>
    <n v="5820172421.8277388"/>
    <n v="5824935044.7846279"/>
    <n v="5848697647.7293854"/>
    <n v="5861582731.7423"/>
    <n v="5885051879.8489075"/>
    <n v="5913556809.359808"/>
    <n v="5947240002.7923279"/>
    <n v="5973105661.754468"/>
    <n v="6004963687.4123564"/>
    <n v="6028026555.4309034"/>
    <n v="6052822669.1674194"/>
    <n v="6082085695.2483578"/>
    <n v="6115637498.832304"/>
    <n v="6151951040.3261671"/>
    <n v="6189689974.7093687"/>
    <n v="6228831225.8329334"/>
    <n v="6267462151.4324007"/>
    <n v="6304531450.5559015"/>
    <n v="6340634130.1199436"/>
    <n v="6376498175.087307"/>
    <n v="6411785259.6521711"/>
    <n v="6446517360.8964624"/>
    <n v="6480716899.2256193"/>
    <n v="6514406539.7648859"/>
    <n v="6547609015.639945"/>
    <n v="6580346972.3659878"/>
    <n v="6612642832.3335228"/>
    <n v="6644518678.2071371"/>
    <n v="6675996153.9370108"/>
    <n v="6707096382.0142622"/>
    <n v="6737839895.5722837"/>
    <n v="6768246583.9399328"/>
    <n v="6798335650.2821875"/>
    <n v="6828125580.013525"/>
    <n v="6857634118.733963"/>
    <n v="6886878258.5126085"/>
    <n v="6915874231.4253387"/>
    <n v="6944637509.3383484"/>
    <n v="6973182809.0157347"/>
    <m/>
  </r>
  <r>
    <x v="0"/>
    <x v="0"/>
    <x v="1"/>
    <s v="NL"/>
    <n v="160"/>
    <x v="3"/>
    <s v="All"/>
    <s v="Oven/Furnace/Kiln/Other"/>
    <s v="Propane/LPG"/>
    <s v="Process heat (High, &gt;300 C)"/>
    <s v="Per unit"/>
    <s v="All"/>
    <s v="RPP"/>
    <s v="Energy Index"/>
    <n v="105211845355.87299"/>
    <n v="101123542189.8927"/>
    <n v="103055758695.3136"/>
    <n v="80372625494.351334"/>
    <n v="98569232165.998535"/>
    <n v="99587592196.957291"/>
    <n v="98770127800.857727"/>
    <n v="99825743043.7995"/>
    <n v="99660691786.259384"/>
    <n v="99864163967.501984"/>
    <n v="99771097441.468994"/>
    <n v="100542184310.80278"/>
    <n v="100608516154.1852"/>
    <n v="101492504962.29395"/>
    <n v="101776464798.70482"/>
    <n v="102009525620.06319"/>
    <n v="102092999591.85092"/>
    <n v="102509484135.29878"/>
    <n v="102735319593.85023"/>
    <n v="103146660786.43817"/>
    <n v="103646263569.05251"/>
    <n v="104236625217.1944"/>
    <n v="104689969793.4964"/>
    <n v="105248341925.62862"/>
    <n v="105652562291.53856"/>
    <n v="106087161065.62242"/>
    <n v="106600050923.92435"/>
    <n v="107188109716.55737"/>
    <n v="107824573187.55023"/>
    <n v="108486019363.85236"/>
    <n v="109172043792.32396"/>
    <n v="109849123801.13719"/>
    <n v="110498833353.46503"/>
    <n v="111131601070.47102"/>
    <n v="111760186264.99495"/>
    <n v="112378659137.63303"/>
    <n v="112987404878.2971"/>
    <n v="113586816446.98167"/>
    <n v="114177291092.85855"/>
    <n v="114759227256.93575"/>
    <n v="115333021844.68184"/>
    <n v="115899067850.88344"/>
    <n v="116457752315.98808"/>
    <n v="117009454591.14388"/>
    <n v="117554544887.94302"/>
    <n v="118093383088.3692"/>
    <n v="118626317790.51448"/>
    <n v="119153685566.15163"/>
    <n v="119675810407.11888"/>
    <n v="120193003338.6073"/>
    <n v="120705562178.75412"/>
    <n v="121213771425.37828"/>
    <n v="121717902252.1868"/>
    <n v="122218212598.29475"/>
    <m/>
  </r>
  <r>
    <x v="0"/>
    <x v="0"/>
    <x v="2"/>
    <s v="NL"/>
    <n v="161"/>
    <x v="3"/>
    <s v="All"/>
    <s v="Oven/Furnace/Kiln/Other"/>
    <s v="Heavy Fuel Oil"/>
    <s v="Process heat (Low, &lt;100 C)"/>
    <s v="Per unit"/>
    <s v="All"/>
    <s v="RPP"/>
    <s v="Energy Index"/>
    <n v="172275486843.66937"/>
    <n v="165581236629.71805"/>
    <n v="168745077526.46146"/>
    <n v="131603367844.26894"/>
    <n v="161398770278.82755"/>
    <n v="163066248589.10852"/>
    <n v="161727719867.94528"/>
    <n v="163456200432.86908"/>
    <n v="163185942976.10928"/>
    <n v="163519111441.73352"/>
    <n v="163366722886.74762"/>
    <n v="164629312335.33981"/>
    <n v="164737925111.52762"/>
    <n v="166185381923.6972"/>
    <n v="166650342108.51541"/>
    <n v="167031959466.59793"/>
    <n v="167168641026.35834"/>
    <n v="167850599196.01736"/>
    <n v="168220385634.3877"/>
    <n v="168893922002.5813"/>
    <n v="169711979249.95883"/>
    <n v="170678646453.6702"/>
    <n v="171420959805.6145"/>
    <n v="172335246885.91089"/>
    <n v="172997123503.45062"/>
    <n v="173708742191.76196"/>
    <n v="174548555900.35419"/>
    <n v="175511452373.18842"/>
    <n v="176553607407.65848"/>
    <n v="177636669506.39746"/>
    <n v="178759976411.64032"/>
    <n v="179868637587.15598"/>
    <n v="180932481958.05991"/>
    <n v="181968585508.35355"/>
    <n v="182997840532.28214"/>
    <n v="184010537485.4906"/>
    <n v="185007307083.83942"/>
    <n v="185988792766.04163"/>
    <n v="186955644993.97473"/>
    <n v="187908516181.04724"/>
    <n v="188848056226.35165"/>
    <n v="189774908625.57016"/>
    <n v="190689707124.65878"/>
    <n v="191593072878.99701"/>
    <n v="192485612078.71545"/>
    <n v="193367914000.08563"/>
    <n v="194240549442.96201"/>
    <n v="195104069515.11975"/>
    <n v="195959004725.7565"/>
    <n v="196805864352.28336"/>
    <n v="197645136046.67902"/>
    <n v="198477285650.02924"/>
    <n v="199302757186.31467"/>
    <n v="200121973008.99258"/>
    <m/>
  </r>
  <r>
    <x v="0"/>
    <x v="0"/>
    <x v="2"/>
    <s v="NL"/>
    <n v="162"/>
    <x v="3"/>
    <s v="All"/>
    <s v="Oven/Furnace/Kiln/Other"/>
    <s v="Heavy Fuel Oil"/>
    <s v="Process heat (Intermediate, 100-300 C)"/>
    <s v="Per unit"/>
    <s v="All"/>
    <s v="RPP"/>
    <s v="Energy Index"/>
    <n v="611573160157.32715"/>
    <n v="587808759120.13733"/>
    <n v="599040305818.43347"/>
    <n v="467188275212.3786"/>
    <n v="572961120548.16248"/>
    <n v="578880621914.23755"/>
    <n v="574128882389.58899"/>
    <n v="580264940053.55725"/>
    <n v="579305533640.52161"/>
    <n v="580488272375.55396"/>
    <n v="579947297267.30139"/>
    <n v="584429454498.16443"/>
    <n v="584815026815.98877"/>
    <n v="589953458017.24915"/>
    <n v="591604053669.51758"/>
    <n v="592958784617.77612"/>
    <n v="593444000332.26575"/>
    <n v="595864932761.79919"/>
    <n v="597177664275.96204"/>
    <n v="599568699545.83093"/>
    <n v="602472779894.89575"/>
    <n v="605904421432.677"/>
    <n v="608539613071.33154"/>
    <n v="611785306635.93762"/>
    <n v="614134950117.08093"/>
    <n v="616661176558.29541"/>
    <n v="619642491736.19556"/>
    <n v="623060747284.82141"/>
    <n v="626760368510.57996"/>
    <n v="630605208670.41931"/>
    <n v="634592916767.79541"/>
    <n v="638528632934.24646"/>
    <n v="642305250697.74585"/>
    <n v="645983389323.92383"/>
    <n v="649637215873.04285"/>
    <n v="653232261734.19543"/>
    <n v="656770765931.04688"/>
    <n v="660255012653.03284"/>
    <n v="663687311021.62646"/>
    <n v="667069977086.18152"/>
    <n v="670405317970.30054"/>
    <n v="673695618065.65784"/>
    <n v="676943127152.67322"/>
    <n v="680150050315.57141"/>
    <n v="683318539512.36267"/>
    <n v="686450686657.32983"/>
    <n v="689548518073.99255"/>
    <n v="692613990179.53955"/>
    <n v="695648986266.7854"/>
    <n v="698655314256.2959"/>
    <n v="701634705298.95715"/>
    <n v="704588813117.59509"/>
    <n v="707519213984.9231"/>
    <n v="710427407243.90161"/>
    <m/>
  </r>
  <r>
    <x v="0"/>
    <x v="0"/>
    <x v="2"/>
    <s v="NL"/>
    <n v="163"/>
    <x v="3"/>
    <s v="All"/>
    <s v="Oven/Furnace/Kiln/Other"/>
    <s v="Heavy Fuel Oil"/>
    <s v="Process heat (High, &gt;300 C)"/>
    <s v="Per unit"/>
    <s v="All"/>
    <s v="RPP"/>
    <s v="Energy Index"/>
    <n v="1199383064570.5398"/>
    <n v="1152777650859.5527"/>
    <n v="1174804331846.3445"/>
    <n v="916223506459.14661"/>
    <n v="1123659292808.147"/>
    <n v="1135268287694.9502"/>
    <n v="1125949441996.019"/>
    <n v="1137983134978.063"/>
    <n v="1136101600798.9968"/>
    <n v="1138421121832.6616"/>
    <n v="1137360191717.5701"/>
    <n v="1146150347704.8877"/>
    <n v="1146906510562.0784"/>
    <n v="1156983714342.0269"/>
    <n v="1160220770185.4773"/>
    <n v="1162877592724.8652"/>
    <n v="1163829170636.6111"/>
    <n v="1168576967867.7798"/>
    <n v="1171151423466.8613"/>
    <n v="1175840588061.2229"/>
    <n v="1181535907960.3574"/>
    <n v="1188265851346.0886"/>
    <n v="1193433841750.5186"/>
    <n v="1199799114374.9299"/>
    <n v="1204407103709.0872"/>
    <n v="1209361397664.8318"/>
    <n v="1215208186189.0383"/>
    <n v="1221911877721.7756"/>
    <n v="1229167367878.2744"/>
    <n v="1236707653283.386"/>
    <n v="1244528123294.2239"/>
    <n v="1252246629639.0469"/>
    <n v="1259653121097.4558"/>
    <n v="1266866480781.5952"/>
    <n v="1274032160980.4519"/>
    <n v="1281082563782.811"/>
    <n v="1288022080236.613"/>
    <n v="1294855189966.3796"/>
    <n v="1301586421491.9512"/>
    <n v="1308220316919.738"/>
    <n v="1314761400851.4675"/>
    <n v="1321214153308.2808"/>
    <n v="1327582986433.6641"/>
    <n v="1333872224715.4253"/>
    <n v="1340086088453.2134"/>
    <n v="1346228680192.2788"/>
    <n v="1352303973844.937"/>
    <n v="1358315806227.1177"/>
    <n v="1364267870747.3201"/>
    <n v="1370163712998.2058"/>
    <n v="1376006728016.0361"/>
    <n v="1381800158989.4919"/>
    <n v="1387547097216.4275"/>
    <n v="1393250483124.3701"/>
    <m/>
  </r>
  <r>
    <x v="0"/>
    <x v="0"/>
    <x v="5"/>
    <s v="NL"/>
    <n v="164"/>
    <x v="3"/>
    <s v="All"/>
    <s v="Oven/Furnace/Kiln/Other"/>
    <s v="Diesel"/>
    <s v="Process heat (Low, &lt;100 C)"/>
    <s v="Per unit"/>
    <s v="All"/>
    <s v="RPP"/>
    <s v="Energy Index"/>
    <n v="253032890862.34842"/>
    <n v="243200583812.59912"/>
    <n v="247847535175.20349"/>
    <n v="193294944178.99579"/>
    <n v="237057506982.05347"/>
    <n v="239506647396.80984"/>
    <n v="237540657934.09796"/>
    <n v="240079396568.10297"/>
    <n v="239682450799.35825"/>
    <n v="240171798306.34033"/>
    <n v="239947974724.07175"/>
    <n v="241802426938.96799"/>
    <n v="241961954015.32056"/>
    <n v="244087933679.00906"/>
    <n v="244770852774.78967"/>
    <n v="245331360512.0657"/>
    <n v="245532114146.99887"/>
    <n v="246533753151.34897"/>
    <n v="247076884000.76248"/>
    <n v="248066153324.37558"/>
    <n v="249267690432.1051"/>
    <n v="250687501233.62015"/>
    <n v="251777788057.41327"/>
    <n v="253120664558.55719"/>
    <n v="254092808402.11078"/>
    <n v="255138011856.1488"/>
    <n v="256371504179.19617"/>
    <n v="257785776648.17203"/>
    <n v="259316461633.77304"/>
    <n v="260907229646.38095"/>
    <n v="262557107982.33463"/>
    <n v="264185475124.79483"/>
    <n v="265748016734.91803"/>
    <n v="267269813488.28577"/>
    <n v="268781551338.57886"/>
    <n v="270268969208.25146"/>
    <n v="271732993473.19394"/>
    <n v="273174569196.22754"/>
    <n v="274594651755.57986"/>
    <n v="275994199395.82642"/>
    <n v="277374166668.59375"/>
    <n v="278735498720.37762"/>
    <n v="280079126377.57867"/>
    <n v="281405961973.94922"/>
    <n v="282716895862.74829"/>
    <n v="284012793554.68335"/>
    <n v="285294493422.87372"/>
    <n v="286562804917.32336"/>
    <n v="287818507233.4848"/>
    <n v="289062348382.22089"/>
    <n v="290295044611.63037"/>
    <n v="291517280134.64893"/>
    <n v="292729707119.92535"/>
    <n v="293932945907.11548"/>
    <m/>
  </r>
  <r>
    <x v="0"/>
    <x v="0"/>
    <x v="5"/>
    <s v="NL"/>
    <n v="165"/>
    <x v="3"/>
    <s v="All"/>
    <s v="Oven/Furnace/Kiln/Other"/>
    <s v="Diesel"/>
    <s v="Process heat (Intermediate, 100-300 C)"/>
    <s v="Per unit"/>
    <s v="All"/>
    <s v="RPP"/>
    <s v="Energy Index"/>
    <n v="599165228012.02917"/>
    <n v="575882972194.33728"/>
    <n v="586886647104.92554"/>
    <n v="457709702908.08923"/>
    <n v="561336570667.93787"/>
    <n v="567135973939.34607"/>
    <n v="562480640315.79834"/>
    <n v="568492206271.9967"/>
    <n v="567552264823.16846"/>
    <n v="568711007505.19214"/>
    <n v="568181007997.03577"/>
    <n v="572572228760.42737"/>
    <n v="572949978375.31372"/>
    <n v="577984158262.36975"/>
    <n v="579601265723.54858"/>
    <n v="580928511146.31934"/>
    <n v="581403882537.91602"/>
    <n v="583775697760.75854"/>
    <n v="585061795857.01855"/>
    <n v="587404320490.19128"/>
    <n v="590249481262.23206"/>
    <n v="593611499771.8595"/>
    <n v="596193227195.3186"/>
    <n v="599373070346.37207"/>
    <n v="601675042970.16101"/>
    <n v="604150015941.94885"/>
    <n v="607070844560.20081"/>
    <n v="610419748662.97229"/>
    <n v="614044309941.49451"/>
    <n v="617811143872.60974"/>
    <n v="621717947158.08289"/>
    <n v="625573813353.479"/>
    <n v="629273809021.69849"/>
    <n v="632877323551.41846"/>
    <n v="636457019260.8512"/>
    <n v="639979126857.19678"/>
    <n v="643445839937.57874"/>
    <n v="646859396348.54321"/>
    <n v="650222058362.83887"/>
    <n v="653536095040.53784"/>
    <n v="656803766697.05212"/>
    <n v="660027311377.06335"/>
    <n v="663208933216.21045"/>
    <n v="666350792560.7583"/>
    <n v="669454997708.61121"/>
    <n v="672523598132.14624"/>
    <n v="675558579043.71887"/>
    <n v="678561857167.651"/>
    <n v="681535277587.47852"/>
    <n v="684480611543.68188"/>
    <n v="687399555064.60742"/>
    <n v="690293728321.44397"/>
    <n v="693164675606.61829"/>
    <n v="696013865843.59778"/>
    <m/>
  </r>
  <r>
    <x v="0"/>
    <x v="0"/>
    <x v="5"/>
    <s v="NL"/>
    <n v="166"/>
    <x v="3"/>
    <s v="All"/>
    <s v="Oven/Furnace/Kiln/Other"/>
    <s v="Diesel"/>
    <s v="Process heat (High, &gt;300 C)"/>
    <s v="Per unit"/>
    <s v="All"/>
    <s v="RPP"/>
    <s v="Energy Index"/>
    <n v="929920232.99685609"/>
    <n v="893785558.04831958"/>
    <n v="910863551.66057646"/>
    <n v="710377528.05753088"/>
    <n v="871209159.3117367"/>
    <n v="880209986.11085534"/>
    <n v="872984785.57268131"/>
    <n v="882314894.45301783"/>
    <n v="880856080.53953731"/>
    <n v="882654479.7364099"/>
    <n v="881831906.5244292"/>
    <n v="888647196.93936586"/>
    <n v="889233474.30238187"/>
    <n v="897046654.23114955"/>
    <n v="899556447.65168869"/>
    <n v="901616367.54537487"/>
    <n v="902354156.47999024"/>
    <n v="906035276.24718571"/>
    <n v="908031334.40513158"/>
    <n v="911666994.40480876"/>
    <n v="916082758.94579899"/>
    <n v="921300700.32431567"/>
    <n v="925307609.36194992"/>
    <n v="930242809.78025877"/>
    <n v="933815531.99207425"/>
    <n v="937656755.30575395"/>
    <n v="942189958.33931553"/>
    <n v="947387545.8125838"/>
    <n v="953012960.49129939"/>
    <n v="958859186.07836366"/>
    <n v="964922647.79418111"/>
    <n v="970907053.80306184"/>
    <n v="976649544.64368331"/>
    <n v="982242294.21328533"/>
    <n v="987798076.34573352"/>
    <n v="993264480.20815516"/>
    <n v="998644910.32112813"/>
    <n v="1003942839.8815001"/>
    <n v="1009161779.9962301"/>
    <n v="1014305252.3063827"/>
    <n v="1019376764.8810776"/>
    <n v="1024379791.2246751"/>
    <n v="1029317752.2138064"/>
    <n v="1034194000.7628406"/>
    <n v="1039011809.0057174"/>
    <n v="1043774357.7776074"/>
    <n v="1048484728.1804338"/>
    <n v="1053145895.0208856"/>
    <n v="1057760721.9172623"/>
    <n v="1062331957.8814949"/>
    <n v="1066862235.1942985"/>
    <n v="1071354068.4040799"/>
    <n v="1075809854.2934062"/>
    <n v="1080231872.6702323"/>
    <m/>
  </r>
  <r>
    <x v="0"/>
    <x v="0"/>
    <x v="7"/>
    <s v="NL"/>
    <n v="167"/>
    <x v="3"/>
    <s v="All"/>
    <s v="Oven/Furnace/Kiln/Other"/>
    <s v="Coal"/>
    <s v="Process heat (Low, &lt;1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68"/>
    <x v="3"/>
    <s v="All"/>
    <s v="Oven/Furnace/Kiln/Other"/>
    <s v="Coal"/>
    <s v="Process heat (Intermediate, 100-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69"/>
    <x v="3"/>
    <s v="All"/>
    <s v="Oven/Furnace/Kiln/Other"/>
    <s v="Coal"/>
    <s v="Process heat (High, &gt;300 C)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170"/>
    <x v="3"/>
    <s v="All"/>
    <s v="Oven/Furnace/Kiln/Other"/>
    <s v="Biomass"/>
    <s v="Process heat (Low, &lt;100 C)"/>
    <s v="Per unit"/>
    <s v="All"/>
    <s v="Biofuels &amp; Emerging Energy"/>
    <s v="Energy Index"/>
    <n v="10494222149.237484"/>
    <n v="12858308640.205561"/>
    <n v="10044834636.80257"/>
    <n v="8472083882.8558607"/>
    <n v="8698996613.5278358"/>
    <n v="8682878439.9286232"/>
    <n v="8446736200.0693178"/>
    <n v="8289226817.7055426"/>
    <n v="8268885321.9783258"/>
    <n v="8274883591.325448"/>
    <n v="8323421079.6252937"/>
    <n v="8940753514.814909"/>
    <n v="9460105400.4461823"/>
    <n v="10024132955.411753"/>
    <n v="10457623455.791555"/>
    <n v="10862498298.816048"/>
    <n v="11171999749.880531"/>
    <n v="11456459413.553492"/>
    <n v="11681824084.343393"/>
    <n v="11902499701.779837"/>
    <n v="12118348393.57692"/>
    <n v="12327643750.089912"/>
    <n v="12496042923.320259"/>
    <n v="12667174159.980547"/>
    <n v="12783757460.560797"/>
    <n v="12872595929.870638"/>
    <n v="12965146694.959366"/>
    <n v="13035083425.021126"/>
    <n v="13110776590.685966"/>
    <n v="13150141168.383135"/>
    <n v="13198546023.735867"/>
    <n v="13223815553.829258"/>
    <n v="13250548580.327057"/>
    <n v="13271510440.274597"/>
    <n v="13298550940.452509"/>
    <n v="13324026037.807011"/>
    <n v="13347996467.544668"/>
    <n v="13370523119.660494"/>
    <n v="13391666620.717842"/>
    <n v="13411486969.400681"/>
    <n v="13430043223.013353"/>
    <n v="13447393231.686426"/>
    <n v="13463593416.774115"/>
    <n v="13478698589.778675"/>
    <n v="13492761808.088863"/>
    <n v="13505834263.854486"/>
    <n v="13517965202.419546"/>
    <n v="13529201866.886868"/>
    <n v="13539589465.573914"/>
    <n v="13549171159.331379"/>
    <n v="13557988065.922533"/>
    <n v="13566079278.895254"/>
    <n v="13573481898.6131"/>
    <n v="13580231073.341669"/>
    <m/>
  </r>
  <r>
    <x v="0"/>
    <x v="0"/>
    <x v="3"/>
    <s v="NL"/>
    <n v="171"/>
    <x v="3"/>
    <s v="All"/>
    <s v="Oven/Furnace/Kiln/Other"/>
    <s v="Biomass"/>
    <s v="Process heat (Intermediate, 100-300 C)"/>
    <s v="Per unit"/>
    <s v="All"/>
    <s v="Biofuels &amp; Emerging Energy"/>
    <s v="Energy Index"/>
    <n v="96124739601.376587"/>
    <n v="117779245777.0392"/>
    <n v="92008449989.949295"/>
    <n v="77602403068.979462"/>
    <n v="79680873186.906754"/>
    <n v="79533234303.524948"/>
    <n v="77370223935.289978"/>
    <n v="75927473043.49649"/>
    <n v="75741149469.240601"/>
    <n v="75796092281.661697"/>
    <n v="76240684873.411514"/>
    <n v="81895312604.386032"/>
    <n v="86652460305.077454"/>
    <n v="91818827195.16716"/>
    <n v="95789503713.741409"/>
    <n v="99498067178.800613"/>
    <n v="102333031597.00511"/>
    <n v="104938618815.26743"/>
    <n v="107002909049.16565"/>
    <n v="109024248597.80408"/>
    <n v="111001374581.72467"/>
    <n v="112918473472.7607"/>
    <n v="114460972425.5802"/>
    <n v="116028496471.45024"/>
    <n v="117096373561.41251"/>
    <n v="117910114171.01204"/>
    <n v="118757858583.84674"/>
    <n v="119398463468.14937"/>
    <n v="120091796021.59311"/>
    <n v="120452366793.47575"/>
    <n v="120895744496.94487"/>
    <n v="121127207769.35643"/>
    <n v="121372076343.15962"/>
    <n v="121564082315.62364"/>
    <n v="121811767279.91437"/>
    <n v="122045113502.69267"/>
    <n v="122264677304.9353"/>
    <n v="122471016425.4467"/>
    <n v="122664686190.05585"/>
    <n v="122846236173.3564"/>
    <n v="123016207327.11407"/>
    <n v="123175129545.65143"/>
    <n v="123323519636.01764"/>
    <n v="123461879659.37605"/>
    <n v="123590695609.60083"/>
    <n v="123710436395.39243"/>
    <n v="123821553093.14323"/>
    <n v="123924478439.16211"/>
    <n v="124019626531.5768"/>
    <n v="124107392714.17505"/>
    <n v="124188153616.51843"/>
    <n v="124262267326.80602"/>
    <n v="124330073676.11201"/>
    <n v="124391894614.72777"/>
    <m/>
  </r>
  <r>
    <x v="0"/>
    <x v="0"/>
    <x v="3"/>
    <s v="NL"/>
    <n v="172"/>
    <x v="3"/>
    <s v="All"/>
    <s v="Oven/Furnace/Kiln/Other"/>
    <s v="Biomass"/>
    <s v="Process heat (High, &gt;300 C)"/>
    <s v="Per unit"/>
    <s v="All"/>
    <s v="Biofuels &amp; Emerging Energy"/>
    <s v="Energy Index"/>
    <n v="722637456961.90234"/>
    <n v="885429651140.41895"/>
    <n v="691692405050.64685"/>
    <n v="583391990869.92126"/>
    <n v="599017316531.33691"/>
    <n v="597907410926.61792"/>
    <n v="581646536583.90955"/>
    <n v="570800360669.16895"/>
    <n v="569399634961.81519"/>
    <n v="569812678829.72021"/>
    <n v="573154994878.83008"/>
    <n v="615664819306.1637"/>
    <n v="651427653422.28943"/>
    <n v="690266876775.91125"/>
    <n v="720117252378.48645"/>
    <n v="747997139309.6322"/>
    <n v="769309566123.42041"/>
    <n v="788897602763.16321"/>
    <n v="804416328236.35181"/>
    <n v="819612163118.63098"/>
    <n v="834475613454.50281"/>
    <n v="848887797800.67407"/>
    <n v="860483850234.77539"/>
    <n v="872268033941.60889"/>
    <n v="880296019118.35266"/>
    <n v="886413481149.3158"/>
    <n v="892786573749.46204"/>
    <n v="897602452434.0708"/>
    <n v="902814722192.37878"/>
    <n v="905525386967.42627"/>
    <n v="908858569844.56299"/>
    <n v="910598642496.50671"/>
    <n v="912439492252.73828"/>
    <n v="913882936554.78052"/>
    <n v="915744959104.49048"/>
    <n v="917499187222.24097"/>
    <n v="919149803165.14478"/>
    <n v="920700999849.12476"/>
    <n v="922156952050.06641"/>
    <n v="923521791307.76257"/>
    <n v="924799584338.12805"/>
    <n v="925994314730.47888"/>
    <n v="927109867687.86804"/>
    <n v="928150017558.12573"/>
    <n v="929118417899.93774"/>
    <n v="930018593830.69067"/>
    <n v="930853936409.73572"/>
    <n v="931627698821.08215"/>
    <n v="932342994132.38757"/>
    <n v="933002794421.71021"/>
    <n v="933609931079.07227"/>
    <n v="934167096105.99792"/>
    <n v="934676844252.32898"/>
    <n v="935141595845.45203"/>
    <m/>
  </r>
  <r>
    <x v="0"/>
    <x v="0"/>
    <x v="0"/>
    <s v="NL"/>
    <n v="173"/>
    <x v="3"/>
    <s v="All"/>
    <s v="CHP Plant"/>
    <s v="Natural Gas"/>
    <s v="CHP (Thermal)"/>
    <s v="Per Archetype Plant"/>
    <s v="All"/>
    <s v="Natural Gas"/>
    <s v="Energy Index"/>
    <n v="893256256607.43921"/>
    <n v="984646737230.29004"/>
    <n v="1128158286806.6428"/>
    <n v="1073216625974.9027"/>
    <n v="1150097285021.4727"/>
    <n v="1245269310288.8293"/>
    <n v="1215997592164.1887"/>
    <n v="1184734829596.0906"/>
    <n v="1194514949637.8071"/>
    <n v="1122835544597.7053"/>
    <n v="1142196140794.2893"/>
    <n v="952726411878.25452"/>
    <n v="891753152178.73975"/>
    <n v="765347361554.56519"/>
    <n v="743340138383.47449"/>
    <n v="775233601307.70984"/>
    <n v="758219033571.47217"/>
    <n v="691298667364.93176"/>
    <n v="682189056998.30579"/>
    <n v="659458882169.83105"/>
    <n v="628317210938.49609"/>
    <n v="579042992626.50903"/>
    <n v="529148890025.42145"/>
    <n v="472870549632.87921"/>
    <n v="432583882001.65131"/>
    <n v="394629463692.46216"/>
    <n v="364086636221.07068"/>
    <n v="343608451264.14496"/>
    <n v="321585624258.76538"/>
    <n v="295790979237.02112"/>
    <n v="280554009583.12708"/>
    <n v="244103809747.06262"/>
    <n v="232710050017.33188"/>
    <n v="230593514042.75931"/>
    <n v="215666535009.85733"/>
    <n v="201681293186.04803"/>
    <n v="188580999302.50473"/>
    <n v="176312033355.08527"/>
    <n v="164823787278.00558"/>
    <n v="154068515073.6337"/>
    <n v="144001189748.30893"/>
    <n v="134579366528.93112"/>
    <n v="125763051937.27173"/>
    <n v="117514578381.27582"/>
    <n v="109798483987.72952"/>
    <n v="102581397451.13588"/>
    <n v="95831927711.854416"/>
    <n v="89520558304.683884"/>
    <n v="83619546239.033752"/>
    <n v="78102825285.327881"/>
    <n v="72945913550.765213"/>
    <n v="68125825232.262993"/>
    <n v="63620986436.347244"/>
    <n v="59411154955.777641"/>
    <m/>
  </r>
  <r>
    <x v="0"/>
    <x v="0"/>
    <x v="1"/>
    <s v="NL"/>
    <n v="174"/>
    <x v="3"/>
    <s v="All"/>
    <s v="CHP Plant"/>
    <s v="Propane/LPG"/>
    <s v="CHP (Thermal)"/>
    <s v="Per Archetype Plant"/>
    <s v="All"/>
    <s v="RPP"/>
    <s v="Energy Index"/>
    <n v="74009131670.653259"/>
    <n v="71133298001.001801"/>
    <n v="72492476383.266739"/>
    <n v="56536487909.776154"/>
    <n v="69336520592.083359"/>
    <n v="70052865233.358582"/>
    <n v="69477836538.420609"/>
    <n v="70220387600.46283"/>
    <n v="70104285651.957184"/>
    <n v="70247414017.417953"/>
    <n v="70181948263.48114"/>
    <n v="70724353630.947205"/>
    <n v="70771013416.39476"/>
    <n v="71392837355.262238"/>
    <n v="71592583123.916199"/>
    <n v="71756525016.170227"/>
    <n v="71815243083.021118"/>
    <n v="72108210660.108704"/>
    <n v="72267070017.924393"/>
    <n v="72556419609.511078"/>
    <n v="72907855020.575897"/>
    <n v="73323132908.753326"/>
    <n v="73642028925.891174"/>
    <n v="74034804439.982956"/>
    <n v="74319145030.943954"/>
    <n v="74624854694.96785"/>
    <n v="74985636629.047791"/>
    <n v="75399294620.378067"/>
    <n v="75847001897.718796"/>
    <n v="76312282750.738846"/>
    <n v="76794852675.107208"/>
    <n v="77271130829.475952"/>
    <n v="77728155793.188644"/>
    <n v="78173263367.591812"/>
    <n v="78615428831.664703"/>
    <n v="79050480988.681595"/>
    <n v="79478690792.647766"/>
    <n v="79900334663.27504"/>
    <n v="80315692037.40976"/>
    <n v="80725043190.271164"/>
    <n v="81128667316.934586"/>
    <n v="81526840861.585571"/>
    <n v="81919836079.951172"/>
    <n v="82307919818.877106"/>
    <n v="82691352496.17453"/>
    <n v="83070387263.501617"/>
    <n v="83445269335.092712"/>
    <n v="83816235465.512451"/>
    <n v="84183513560.226593"/>
    <n v="84547322403.576782"/>
    <n v="84907871489.671341"/>
    <n v="85265360942.711838"/>
    <n v="85619981514.324341"/>
    <n v="85971914646.530624"/>
    <m/>
  </r>
  <r>
    <x v="0"/>
    <x v="0"/>
    <x v="2"/>
    <s v="NL"/>
    <n v="175"/>
    <x v="3"/>
    <s v="All"/>
    <s v="CHP Plant"/>
    <s v="Heavy Fuel Oil"/>
    <s v="CHP (Thermal)"/>
    <s v="Per Archetype Plant"/>
    <s v="All"/>
    <s v="RPP"/>
    <s v="Energy Index"/>
    <n v="638929099315.00745"/>
    <n v="614101706061.60449"/>
    <n v="625835644833.55908"/>
    <n v="488085814320.54303"/>
    <n v="598589926019.93921"/>
    <n v="604774209311.97791"/>
    <n v="599809922367.33472"/>
    <n v="606220448616.68091"/>
    <n v="605218127528.55432"/>
    <n v="606453770692.66064"/>
    <n v="605888597527.47656"/>
    <n v="610571243642.56592"/>
    <n v="610974062781.46497"/>
    <n v="616342338293.21033"/>
    <n v="618066765822.31555"/>
    <n v="619482094487.75659"/>
    <n v="619989014116.72217"/>
    <n v="622518235929.3772"/>
    <n v="623889686507.37646"/>
    <n v="626387673847.13281"/>
    <n v="629421655000.40808"/>
    <n v="633006795388.75098"/>
    <n v="635759860320.14014"/>
    <n v="639150735199.85657"/>
    <n v="641605479277.78845"/>
    <n v="644244704950.04602"/>
    <n v="647359375680.36377"/>
    <n v="650930531318.30933"/>
    <n v="654795638245.12805"/>
    <n v="658812459813.4657"/>
    <n v="662978539865.65808"/>
    <n v="667090302364.75659"/>
    <n v="671035849918.65674"/>
    <n v="674878513319.67163"/>
    <n v="678695777153.61987"/>
    <n v="682451631013.31421"/>
    <n v="686148414074.94336"/>
    <n v="689788512700.75134"/>
    <n v="693374339300.24072"/>
    <n v="696908313520.68164"/>
    <n v="700392845684.34045"/>
    <n v="703830322364.74597"/>
    <n v="707223093975.99573"/>
    <n v="710573464236.71143"/>
    <n v="713883681362.94092"/>
    <n v="717155930841.22266"/>
    <n v="720392329633.42761"/>
    <n v="723594921668.15417"/>
    <n v="726765674478.74133"/>
    <n v="729906476854.84509"/>
    <n v="733019137382.49988"/>
    <n v="736105383756.28809"/>
    <n v="739166862756.30188"/>
    <n v="742205140791.77869"/>
    <m/>
  </r>
  <r>
    <x v="0"/>
    <x v="0"/>
    <x v="5"/>
    <s v="NL"/>
    <n v="176"/>
    <x v="3"/>
    <s v="All"/>
    <s v="CHP Plant"/>
    <s v="Diesel"/>
    <s v="CHP (Thermal)"/>
    <s v="Per Archetype Plant"/>
    <s v="All"/>
    <s v="RPP"/>
    <s v="Energy Index"/>
    <n v="8742919800.2983818"/>
    <n v="8403188978.3688679"/>
    <n v="8563752780.7294044"/>
    <n v="6678824199.4969072"/>
    <n v="8190930295.8177929"/>
    <n v="8275554228.1173029"/>
    <n v="8207624370.6899052"/>
    <n v="8295344145.7570124"/>
    <n v="8281628675.7666264"/>
    <n v="8298536857.1237602"/>
    <n v="8290803192.0554724"/>
    <n v="8354879158.3579874"/>
    <n v="8360391218.1924753"/>
    <n v="8433849137.5694666"/>
    <n v="8457445701.8902311"/>
    <n v="8476812647.3404846"/>
    <n v="8483749187.9769897"/>
    <n v="8518358322.9951229"/>
    <n v="8537124853.4699049"/>
    <n v="8571306585.0533695"/>
    <n v="8612822699.9511604"/>
    <n v="8661880717.3770313"/>
    <n v="8699552856.4703274"/>
    <n v="8745952601.2275944"/>
    <n v="8779542604.6045341"/>
    <n v="8815657000.4149208"/>
    <n v="8858277247.9959126"/>
    <n v="8907143902.1683617"/>
    <n v="8960032900.2073975"/>
    <n v="9014997917.2362595"/>
    <n v="9072005343.9084702"/>
    <n v="9128269504.996191"/>
    <n v="9182259229.1596317"/>
    <n v="9234841116.5249634"/>
    <n v="9287075443.6084671"/>
    <n v="9338469454.4809608"/>
    <n v="9389055157.7484722"/>
    <n v="9438865207.697258"/>
    <n v="9487932615.0367012"/>
    <n v="9536290489.5156727"/>
    <n v="9583971813.2824097"/>
    <n v="9631009243.5143433"/>
    <n v="9677434942.5937653"/>
    <n v="9723280433.9356785"/>
    <n v="9768576481.4740162"/>
    <n v="9813352990.7703648"/>
    <n v="9857638929.7147083"/>
    <n v="9901462266.8309975"/>
    <n v="9944849925.272686"/>
    <n v="9987827750.6875896"/>
    <n v="10030420491.240517"/>
    <n v="10072651788.201199"/>
    <n v="10114544175.629026"/>
    <n v="10156119087.812023"/>
    <m/>
  </r>
  <r>
    <x v="0"/>
    <x v="0"/>
    <x v="7"/>
    <s v="NL"/>
    <n v="177"/>
    <x v="3"/>
    <s v="All"/>
    <s v="CHP Plant"/>
    <s v="Coal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178"/>
    <x v="3"/>
    <s v="All"/>
    <s v="CHP Plant"/>
    <s v="Coke"/>
    <s v="CHP (Thermal)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L"/>
    <n v="179"/>
    <x v="3"/>
    <s v="All"/>
    <s v="CHP Plant"/>
    <s v="Biomass"/>
    <s v="CHP (Thermal)"/>
    <s v="Per Archetype Plant"/>
    <s v="All"/>
    <s v="Biofuels &amp; Emerging Energy"/>
    <s v="Energy Index"/>
    <n v="3045851924574.8223"/>
    <n v="3732006389953.627"/>
    <n v="2915421312361.2983"/>
    <n v="2458944801509.7383"/>
    <n v="2524804144641.5186"/>
    <n v="2520125992284.9517"/>
    <n v="2451587868589.7964"/>
    <n v="2405872212051.4834"/>
    <n v="2399968279103.5825"/>
    <n v="2401709221879.0679"/>
    <n v="2415796783591.5723"/>
    <n v="2594971872424.7524"/>
    <n v="2745709003570.4385"/>
    <n v="2909412838821.3384"/>
    <n v="3035229488792.1665"/>
    <n v="3152740706136.4341"/>
    <n v="3242570669422.6558"/>
    <n v="3325132483127.4619"/>
    <n v="3390542516047.9551"/>
    <n v="3454591594151.792"/>
    <n v="3517239701269.9438"/>
    <n v="3577985762804.9561"/>
    <n v="3626862081467.3862"/>
    <n v="3676531356533.6167"/>
    <n v="3710368592433.1289"/>
    <n v="3736153145006.501"/>
    <n v="3763015157450.8306"/>
    <n v="3783313653216.1938"/>
    <n v="3805282901726.3535"/>
    <n v="3816708110096.6284"/>
    <n v="3830757176310.2305"/>
    <n v="3838091426126.3213"/>
    <n v="3845850442378.3203"/>
    <n v="3851934430362.9395"/>
    <n v="3859782688036.2676"/>
    <n v="3867176601868.3257"/>
    <n v="3874133799696.9072"/>
    <n v="3880671954285.7358"/>
    <n v="3886808661939.9043"/>
    <n v="3892561336728.2646"/>
    <n v="3897947119492.8462"/>
    <n v="3902982800704.541"/>
    <n v="3907684756144.9824"/>
    <n v="3912068894351.0068"/>
    <n v="3916150614744.062"/>
    <n v="3919944775377.0669"/>
    <n v="3923465669260.3711"/>
    <n v="3926727008272.1509"/>
    <n v="3929741913712.7554"/>
    <n v="3932522912624.0454"/>
    <n v="3935081939060.4556"/>
    <n v="3937430339566.4336"/>
    <n v="3939578882182.9185"/>
    <n v="3941537768372.2861"/>
    <m/>
  </r>
  <r>
    <x v="0"/>
    <x v="0"/>
    <x v="0"/>
    <s v="NL"/>
    <n v="180"/>
    <x v="3"/>
    <s v="All"/>
    <s v="Engine/Turbine"/>
    <s v="Natural Gas"/>
    <s v="Machine Drives"/>
    <s v="Per unit"/>
    <s v="All"/>
    <s v="Natural Gas"/>
    <s v="Energy Index"/>
    <n v="29459834735.099033"/>
    <n v="32473917687.885632"/>
    <n v="37206967696.574615"/>
    <n v="35394976751.980263"/>
    <n v="37930521835.581955"/>
    <n v="41069321161.129997"/>
    <n v="40103931921.496284"/>
    <n v="39072877493.602623"/>
    <n v="39395428517.44059"/>
    <n v="37031422208.19664"/>
    <n v="37669939946.085831"/>
    <n v="31421176660.206696"/>
    <n v="29410261941.478466"/>
    <n v="25241364523.965874"/>
    <n v="24515560307.311291"/>
    <n v="25567415404.801971"/>
    <n v="25006270324.774849"/>
    <n v="22799218412.992508"/>
    <n v="22498780980.937794"/>
    <n v="21749133621.634655"/>
    <n v="20722072819.02211"/>
    <n v="19096995672.979488"/>
    <n v="17451474574.177845"/>
    <n v="15595399573.453209"/>
    <n v="14266734297.766905"/>
    <n v="13014987240.206783"/>
    <n v="12007676467.968594"/>
    <n v="11332300348.245596"/>
    <n v="10605981512.884464"/>
    <n v="9755267091.6082802"/>
    <n v="9252747680.6922379"/>
    <n v="8050610158.2413816"/>
    <n v="7674840857.8122816"/>
    <n v="7605036924.6625576"/>
    <n v="7112741088.8922892"/>
    <n v="6651504002.8800488"/>
    <n v="6219452741.0661392"/>
    <n v="5814818901.1037064"/>
    <n v="5435933415.1936398"/>
    <n v="5081221607.3243256"/>
    <n v="4749198474.975997"/>
    <n v="4438464177.9665651"/>
    <n v="4147699720.4867339"/>
    <n v="3875662815.0869589"/>
    <n v="3621183919.5260897"/>
    <n v="3383162439.0559063"/>
    <n v="3160563087.9761095"/>
    <n v="2952412405.2217927"/>
    <n v="2757795419.4039402"/>
    <n v="2575852459.1686707"/>
    <n v="2405776105.0206418"/>
    <n v="2246808278.9110723"/>
    <n v="2098237467.9547896"/>
    <n v="1959396078.6414635"/>
    <m/>
  </r>
  <r>
    <x v="0"/>
    <x v="0"/>
    <x v="0"/>
    <s v="NL"/>
    <n v="181"/>
    <x v="3"/>
    <s v="Oil &amp; Gas"/>
    <s v="Pipeline Compression"/>
    <s v="Natural Gas"/>
    <s v="Machine Drives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182"/>
    <x v="3"/>
    <s v="Oil &amp; Gas"/>
    <s v="LNG Compression"/>
    <s v="Natural Gas"/>
    <s v="Machine Drives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2"/>
    <s v="NL"/>
    <n v="183"/>
    <x v="3"/>
    <s v="All"/>
    <s v="Engine/Turbine"/>
    <s v="Heavy Fuel Oil"/>
    <s v="Machine Drives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84"/>
    <x v="3"/>
    <s v="All"/>
    <s v="Engine/Turbine"/>
    <s v="Diesel"/>
    <s v="Machine Drives"/>
    <s v="Per unit"/>
    <s v="All"/>
    <s v="RPP"/>
    <s v="Energy Index"/>
    <n v="299007886348.99426"/>
    <n v="287389091105.18073"/>
    <n v="292880373681.77972"/>
    <n v="228415809912.8313"/>
    <n v="280129843453.53772"/>
    <n v="283023982220.60651"/>
    <n v="280700780869.87909"/>
    <n v="283700797469.93176"/>
    <n v="283231728350.48633"/>
    <n v="283809988209.32996"/>
    <n v="283545496838.18408"/>
    <n v="285736895099.57843"/>
    <n v="285925407564.31396"/>
    <n v="288437668652.16699"/>
    <n v="289244671230.68872"/>
    <n v="289907020829.72308"/>
    <n v="290144250542.64166"/>
    <n v="291327883075.76703"/>
    <n v="291969698480.63635"/>
    <n v="293138713814.86957"/>
    <n v="294558565082.93073"/>
    <n v="296236349442.62268"/>
    <n v="297524736725.34113"/>
    <n v="299111608150.89508"/>
    <n v="300260386378.4903"/>
    <n v="301495498835.73444"/>
    <n v="302953111445.24597"/>
    <n v="304624351181.03229"/>
    <n v="306433155090.4801"/>
    <n v="308312958856.30847"/>
    <n v="310262613038.75574"/>
    <n v="312186847535.73291"/>
    <n v="314033296282.3089"/>
    <n v="315831597005.6911"/>
    <n v="317618011166.27472"/>
    <n v="319375686509.63739"/>
    <n v="321105717730.21191"/>
    <n v="322809221604.69757"/>
    <n v="324487327099.46497"/>
    <n v="326141166568.03625"/>
    <n v="327771867999.99127"/>
    <n v="329380548270.90698"/>
    <n v="330968307334.3653"/>
    <n v="332536223291.26434"/>
    <n v="334085348268.24738"/>
    <n v="335616705035.62048"/>
    <n v="337131284295.31781"/>
    <n v="338630042570.95178"/>
    <n v="340113900634.46033"/>
    <n v="341583742407.08502"/>
    <n v="343040414276.14496"/>
    <n v="344484724773.1438"/>
    <n v="345917444562.98798"/>
    <n v="347339306698.39941"/>
    <m/>
  </r>
  <r>
    <x v="0"/>
    <x v="0"/>
    <x v="5"/>
    <s v="NL"/>
    <n v="185"/>
    <x v="3"/>
    <s v="Agriculture"/>
    <s v="Irrigation Pump"/>
    <s v="Diesel"/>
    <s v="Machine Drives"/>
    <s v="Per unit"/>
    <s v="All"/>
    <s v="RPP"/>
    <s v="Energy Index"/>
    <n v="59876355333.840569"/>
    <n v="57549690572.370949"/>
    <n v="58649320387.523079"/>
    <n v="45740285867.392044"/>
    <n v="56096025596.662567"/>
    <n v="56675577137.32058"/>
    <n v="56210355864.106888"/>
    <n v="56811109450.059189"/>
    <n v="56717178317.957657"/>
    <n v="56832974905.152039"/>
    <n v="56780010484.999641"/>
    <n v="57218838178.072807"/>
    <n v="57256587815.586342"/>
    <n v="57759668317.657433"/>
    <n v="57921270654.428223"/>
    <n v="58053906219.433746"/>
    <n v="58101411490.147171"/>
    <n v="58338434008.193367"/>
    <n v="58466957599.025467"/>
    <n v="58701053021.717957"/>
    <n v="58985378362.048302"/>
    <n v="59321354826.48584"/>
    <n v="59579354492.279305"/>
    <n v="59897125633.722328"/>
    <n v="60127168574.044601"/>
    <n v="60374499951.387901"/>
    <n v="60666387003.638863"/>
    <n v="61001052906.568176"/>
    <n v="61363266047.277542"/>
    <n v="61739696915.422798"/>
    <n v="62130115335.591385"/>
    <n v="62515443461.526375"/>
    <n v="62885194984.155663"/>
    <n v="63245304860.93885"/>
    <n v="63603034452.484352"/>
    <n v="63955009093.373512"/>
    <n v="64301447996.262024"/>
    <n v="64642574795.781364"/>
    <n v="64978615567.545792"/>
    <n v="65309797065.446907"/>
    <n v="65636345169.496498"/>
    <n v="65958483534.126335"/>
    <n v="66276432425.137161"/>
    <n v="66590407732.327919"/>
    <n v="66900620144.150726"/>
    <n v="67207274470.448639"/>
    <n v="67510569099.370422"/>
    <n v="67810695574.852913"/>
    <n v="68107838281.557037"/>
    <n v="68402174224.788574"/>
    <n v="68693872893.682014"/>
    <n v="68983096196.741547"/>
    <n v="69269998459.68187"/>
    <n v="69554726476.374588"/>
    <m/>
  </r>
  <r>
    <x v="0"/>
    <x v="0"/>
    <x v="5"/>
    <s v="NL"/>
    <n v="186"/>
    <x v="3"/>
    <s v="All"/>
    <s v="Forklift"/>
    <s v="Diesel"/>
    <s v="Materials handling"/>
    <s v="Per unit"/>
    <s v="All"/>
    <s v="RPP"/>
    <s v="Energy Index"/>
    <n v="1167534470859.9309"/>
    <n v="1122166624136.3745"/>
    <n v="1143608405407.4172"/>
    <n v="891893973162.14648"/>
    <n v="1093821479233.0396"/>
    <n v="1105122207167.8906"/>
    <n v="1096050815463.6705"/>
    <n v="1107764963998.2859"/>
    <n v="1105933392353.6194"/>
    <n v="1108191320485.7444"/>
    <n v="1107158562464.4478"/>
    <n v="1115715303361.155"/>
    <n v="1116451386958.9924"/>
    <n v="1126260999192.5808"/>
    <n v="1129412097780.6536"/>
    <n v="1131998370664.8752"/>
    <n v="1132924680237.2637"/>
    <n v="1137546403764.79"/>
    <n v="1140052496892.512"/>
    <n v="1144617144722.8643"/>
    <n v="1150161230262.5369"/>
    <n v="1156712465745.0808"/>
    <n v="1161743224574.7517"/>
    <n v="1167939472816.8276"/>
    <n v="1172425100926.7344"/>
    <n v="1177247837834.5427"/>
    <n v="1182939369879.2141"/>
    <n v="1189465050604.3169"/>
    <n v="1196527877411.6394"/>
    <n v="1203867936972.7954"/>
    <n v="1211480741076.5859"/>
    <n v="1218994289072.4958"/>
    <n v="1226204107471.0225"/>
    <n v="1233225922544.7241"/>
    <n v="1240201324221.1848"/>
    <n v="1247064509594.0325"/>
    <n v="1253819753110.677"/>
    <n v="1260471415443.0344"/>
    <n v="1267023904859.9646"/>
    <n v="1273481642856.1187"/>
    <n v="1279849033886.2869"/>
    <n v="1286130439008.4724"/>
    <n v="1292330153205.4558"/>
    <n v="1298452386131.9622"/>
    <n v="1304501246021.1853"/>
    <n v="1310480726478.7874"/>
    <n v="1316394695893.2336"/>
    <n v="1322246889197.0813"/>
    <n v="1328040901723.5188"/>
    <n v="1333780184915.0205"/>
    <n v="1339468043655.5569"/>
    <n v="1345107635013.7019"/>
    <n v="1350701968200.5327"/>
    <n v="1356253905563.0332"/>
    <m/>
  </r>
  <r>
    <x v="0"/>
    <x v="0"/>
    <x v="5"/>
    <s v="NL"/>
    <n v="187"/>
    <x v="3"/>
    <s v="All"/>
    <s v="Boom Lifts"/>
    <s v="Diesel"/>
    <s v="Materials handling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  <m/>
  </r>
  <r>
    <x v="0"/>
    <x v="0"/>
    <x v="5"/>
    <s v="NL"/>
    <n v="188"/>
    <x v="3"/>
    <s v="All"/>
    <s v="Scissor Lifts"/>
    <s v="Diesel"/>
    <s v="Materials handling"/>
    <s v="Per unit"/>
    <s v="All"/>
    <s v="RPP"/>
    <s v="Energy Index"/>
    <n v="3836657035.724206"/>
    <n v="3687572899.3051863"/>
    <n v="3758033140.972753"/>
    <n v="2930869599.7063112"/>
    <n v="3594427384.2593613"/>
    <n v="3631562919.3738985"/>
    <n v="3601753248.0755672"/>
    <n v="3640247332.4170332"/>
    <n v="3634228570.3056521"/>
    <n v="3641648390.5083876"/>
    <n v="3638254624.9044566"/>
    <n v="3666373092.4817281"/>
    <n v="3668791950.6696525"/>
    <n v="3701027502.3668985"/>
    <n v="3711382386.8434882"/>
    <n v="3719881186.9262328"/>
    <n v="3722925150.2753787"/>
    <n v="3738112683.0905743"/>
    <n v="3746348002.9638901"/>
    <n v="3761347978.2545767"/>
    <n v="3779566502.2667851"/>
    <n v="3801094640.6936326"/>
    <n v="3817626312.1265721"/>
    <n v="3837987920.2900944"/>
    <n v="3852728227.3877001"/>
    <n v="3868576314.0614591"/>
    <n v="3887279364.8134899"/>
    <n v="3908723527.2701364"/>
    <n v="3931932815.594152"/>
    <n v="3956053123.6970911"/>
    <n v="3981069702.7835197"/>
    <n v="4005760114.5026069"/>
    <n v="4029452434.6656494"/>
    <n v="4052526953.5586371"/>
    <n v="4075448952.5119386"/>
    <n v="4098002195.3543711"/>
    <n v="4120200728.4281535"/>
    <n v="4142058881.4194765"/>
    <n v="4163591140.4237504"/>
    <n v="4184812034.9979038"/>
    <n v="4205736038.7038574"/>
    <n v="4226377482.4965329"/>
    <n v="4246750480.1998181"/>
    <n v="4266868865.2394681"/>
    <n v="4286746137.7580295"/>
    <n v="4306395421.2183609"/>
    <n v="4325829427.6047258"/>
    <n v="4345060430.3494139"/>
    <n v="4364100244.1445971"/>
    <n v="4382960210.8404579"/>
    <n v="4401651190.6785192"/>
    <n v="4420183558.1613398"/>
    <n v="4438567201.9141712"/>
    <n v="4456811527.9494019"/>
    <m/>
  </r>
  <r>
    <x v="0"/>
    <x v="0"/>
    <x v="5"/>
    <s v="NL"/>
    <n v="189"/>
    <x v="3"/>
    <s v="All"/>
    <s v="Rubber-tired Gantry Cranes (RTGs)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90"/>
    <x v="3"/>
    <s v="All"/>
    <s v="Personnel/Burden Carriers"/>
    <s v="Diesel"/>
    <s v="Materials handling"/>
    <s v="Per unit"/>
    <s v="All"/>
    <s v="RPP"/>
    <s v="Energy Index"/>
    <n v="7744152051.4539595"/>
    <n v="7443231168.993412"/>
    <n v="7585452592.4813824"/>
    <n v="5915853205.4782362"/>
    <n v="7255220350.0149841"/>
    <n v="7330177070.8689232"/>
    <n v="7270007338.4720411"/>
    <n v="7347706241.3049164"/>
    <n v="7335557589.8831034"/>
    <n v="7350534225.8736029"/>
    <n v="7343684033.9958515"/>
    <n v="7400440133.4711752"/>
    <n v="7405322510.3486948"/>
    <n v="7470388793.69942"/>
    <n v="7491289749.6919098"/>
    <n v="7508444267.1488647"/>
    <n v="7514588395.9556227"/>
    <n v="7545243876.0551405"/>
    <n v="7561866568.3358126"/>
    <n v="7592143470.4246664"/>
    <n v="7628916895.5158072"/>
    <n v="7672370656.3836422"/>
    <n v="7705739231.1739597"/>
    <n v="7746838393.3253345"/>
    <n v="7776591164.6536264"/>
    <n v="7808579948.5828218"/>
    <n v="7846331373.1957464"/>
    <n v="7889615631.6358557"/>
    <n v="7936462732.1490459"/>
    <n v="7985148692.8012009"/>
    <n v="8035643743.6875916"/>
    <n v="8085480437.6597757"/>
    <n v="8133302520.2921095"/>
    <n v="8179877593.6326733"/>
    <n v="8226144811.04741"/>
    <n v="8271667707.7251434"/>
    <n v="8316474635.6944418"/>
    <n v="8360594518.9033403"/>
    <n v="8404056597.0061617"/>
    <n v="8446890197.382719"/>
    <n v="8489124534.3889475"/>
    <n v="8530788534.533762"/>
    <n v="8571910686.0550222"/>
    <n v="8612518911.2172012"/>
    <n v="8652640459.5647907"/>
    <n v="8692301820.3280945"/>
    <n v="8731528652.1829071"/>
    <n v="8770345728.6038857"/>
    <n v="8808776897.1155186"/>
    <n v="8846845050.8280239"/>
    <n v="8884572110.7421207"/>
    <n v="8921979017.4121857"/>
    <n v="8959085730.6670017"/>
    <n v="8995911236.1989155"/>
    <m/>
  </r>
  <r>
    <x v="0"/>
    <x v="0"/>
    <x v="5"/>
    <s v="NL"/>
    <n v="191"/>
    <x v="3"/>
    <s v="All"/>
    <s v="Industrial trucks (tugs and people movers)"/>
    <s v="Diesel"/>
    <s v="Materials handling"/>
    <s v="Per unit"/>
    <s v="All"/>
    <s v="RPP"/>
    <s v="Energy Index"/>
    <n v="36784722244.406311"/>
    <n v="35355348052.718712"/>
    <n v="36030899814.286568"/>
    <n v="28100302726.021626"/>
    <n v="34462296662.571175"/>
    <n v="34818341086.627388"/>
    <n v="34532534857.742195"/>
    <n v="34901604646.198364"/>
    <n v="34843898551.94474"/>
    <n v="34915037572.89962"/>
    <n v="34882499161.480301"/>
    <n v="35152090633.988083"/>
    <n v="35175281924.156303"/>
    <n v="35484346770.072243"/>
    <n v="35583626311.036575"/>
    <n v="35665110268.957115"/>
    <n v="35694294880.789207"/>
    <n v="35839908411.261917"/>
    <n v="35918866199.595116"/>
    <n v="36062681484.517166"/>
    <n v="36237355253.700089"/>
    <n v="36443760617.822304"/>
    <n v="36602261348.076309"/>
    <n v="36797482368.295341"/>
    <n v="36938808032.104729"/>
    <n v="37090754755.76841"/>
    <n v="37270074022.679802"/>
    <n v="37475674250.270317"/>
    <n v="37698197977.707977"/>
    <n v="37929456290.80571"/>
    <n v="38169307782.516068"/>
    <n v="38406032078.883942"/>
    <n v="38633186971.38752"/>
    <n v="38854418569.755203"/>
    <n v="39074187852.475204"/>
    <n v="39290421611.694427"/>
    <n v="39503254519.548599"/>
    <n v="39712823964.790871"/>
    <n v="39919268835.779274"/>
    <n v="40122728437.567924"/>
    <n v="40323341538.347496"/>
    <n v="40521245539.035378"/>
    <n v="40716575758.76136"/>
    <n v="40909464828.281708"/>
    <n v="41100042182.932762"/>
    <n v="41288433646.558449"/>
    <n v="41474761097.868813"/>
    <n v="41659142210.868462"/>
    <n v="41841690261.298729"/>
    <n v="42022513991.433121"/>
    <n v="42201717526.025085"/>
    <n v="42379400332.707886"/>
    <n v="42555657220.668259"/>
    <n v="42730578371.944855"/>
    <m/>
  </r>
  <r>
    <x v="0"/>
    <x v="0"/>
    <x v="5"/>
    <s v="NL"/>
    <n v="192"/>
    <x v="3"/>
    <s v="All"/>
    <s v="Sweeper"/>
    <s v="Diesel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L"/>
    <n v="193"/>
    <x v="3"/>
    <s v="All"/>
    <s v="Forklift"/>
    <s v="Propane/LPG"/>
    <s v="Materials handling"/>
    <s v="Per unit"/>
    <s v="All"/>
    <s v="RPP"/>
    <s v="Energy Index"/>
    <n v="17905231364.590843"/>
    <n v="17209473070.190968"/>
    <n v="17538302808.506271"/>
    <n v="13678026936.875151"/>
    <n v="16774773804.1528"/>
    <n v="16948081019.752844"/>
    <n v="16808962757.023302"/>
    <n v="16988610163.576521"/>
    <n v="16960521302.067858"/>
    <n v="16995148738.447132"/>
    <n v="16979310429.792028"/>
    <n v="17110536041.802914"/>
    <n v="17121824571.137085"/>
    <n v="17272264135.041313"/>
    <n v="17320589174.412975"/>
    <n v="17360252084.176872"/>
    <n v="17374457906.465469"/>
    <n v="17445336352.566151"/>
    <n v="17483769630.891563"/>
    <n v="17553772767.878292"/>
    <n v="17638796496.744991"/>
    <n v="17739265810.471096"/>
    <n v="17816417194.890923"/>
    <n v="17911442447.794247"/>
    <n v="17980233743.578632"/>
    <n v="18054194917.573997"/>
    <n v="18141479876.281696"/>
    <n v="18241557283.939182"/>
    <n v="18349872328.359241"/>
    <n v="18462438995.941719"/>
    <n v="18579188455.776752"/>
    <n v="18694415730.511208"/>
    <n v="18804985028.244423"/>
    <n v="18912671119.432289"/>
    <n v="19019645417.83223"/>
    <n v="19124898774.427689"/>
    <n v="19228496741.861217"/>
    <n v="19330506195.108685"/>
    <n v="19430994739.089535"/>
    <n v="19530030181.553082"/>
    <n v="19627680068.92643"/>
    <n v="19724011282.106476"/>
    <n v="19819089688.664837"/>
    <n v="19912979847.587749"/>
    <n v="20005744762.467533"/>
    <n v="20097445678.976284"/>
    <n v="20188141922.463451"/>
    <n v="20277890771.607513"/>
    <n v="20366747364.200272"/>
    <n v="20454764631.335052"/>
    <n v="20541993256.493679"/>
    <n v="20628481656.270824"/>
    <n v="20714275979.72839"/>
    <n v="20799420123.63026"/>
    <m/>
  </r>
  <r>
    <x v="0"/>
    <x v="0"/>
    <x v="1"/>
    <s v="NL"/>
    <n v="194"/>
    <x v="3"/>
    <s v="All"/>
    <s v="Sweeper"/>
    <s v="Propane/LPG"/>
    <s v="Materials handl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5"/>
    <s v="NL"/>
    <n v="195"/>
    <x v="3"/>
    <s v="Mining"/>
    <s v="Blasthole Drill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6"/>
    <x v="3"/>
    <s v="Mining"/>
    <s v="Continuous Min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7"/>
    <x v="3"/>
    <s v="Mining"/>
    <s v="Doz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8"/>
    <x v="3"/>
    <s v="Mining"/>
    <s v="Dragline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199"/>
    <x v="3"/>
    <s v="Mining"/>
    <s v="Haul Truck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0"/>
    <x v="3"/>
    <s v="Mining"/>
    <s v="Hydraulic Shovel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1"/>
    <x v="3"/>
    <s v="Mining"/>
    <s v="Load Haul Dump Machine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2"/>
    <x v="3"/>
    <s v="Mining"/>
    <s v="Load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3"/>
    <x v="3"/>
    <s v="Mining"/>
    <s v="People Move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4"/>
    <x v="3"/>
    <s v="Mining"/>
    <s v="Scoop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5"/>
    <x v="3"/>
    <s v="Mining"/>
    <s v="Underground Mining Shuttle Car"/>
    <s v="Diesel"/>
    <s v="Mining Operations"/>
    <s v="Per unit"/>
    <s v="All"/>
    <s v="RPP"/>
    <s v="Energy Index"/>
    <n v="238690883219.08035"/>
    <n v="229415875350.38962"/>
    <n v="233799435611.01813"/>
    <n v="182338907762.65359"/>
    <n v="223620990624.65927"/>
    <n v="225931312759.98898"/>
    <n v="224076756383.32654"/>
    <n v="226471598274.228"/>
    <n v="226097151553.84769"/>
    <n v="226558762644.18674"/>
    <n v="226347625474.01541"/>
    <n v="228096966579.64252"/>
    <n v="228247451596.12469"/>
    <n v="230252929863.80045"/>
    <n v="230897140826.19159"/>
    <n v="231425878755.89548"/>
    <n v="231615253592.77271"/>
    <n v="232560119289.08676"/>
    <n v="233072465260.03238"/>
    <n v="234005662394.16782"/>
    <n v="235139095887.68341"/>
    <n v="236478431232.83417"/>
    <n v="237506920153.96368"/>
    <n v="238773681866.32367"/>
    <n v="239690724199.60687"/>
    <n v="240676685094.80014"/>
    <n v="241840262568.97247"/>
    <n v="243174373496.53528"/>
    <n v="244618298631.71481"/>
    <n v="246118901263.38065"/>
    <n v="247675263821.11246"/>
    <n v="249211334448.58762"/>
    <n v="250685310561.79474"/>
    <n v="252120851253.37576"/>
    <n v="253546903184.61847"/>
    <n v="254950013601.67938"/>
    <n v="256331056373.0849"/>
    <n v="257690922995.10934"/>
    <n v="259030514694.75214"/>
    <n v="260350735402.89459"/>
    <n v="261652485566.78711"/>
    <n v="262936656761.63589"/>
    <n v="264204127054.22079"/>
    <n v="265455757066.84433"/>
    <n v="266692386687.17892"/>
    <n v="267914832368.43155"/>
    <n v="269123884964.39053"/>
    <n v="270320308045.10294"/>
    <n v="271504836640.90463"/>
    <n v="272678176365.09708"/>
    <n v="273841002868.54419"/>
    <n v="274993961582.71289"/>
    <n v="276137667711.06641"/>
    <n v="277272706432.15546"/>
    <m/>
  </r>
  <r>
    <x v="0"/>
    <x v="0"/>
    <x v="5"/>
    <s v="NL"/>
    <n v="206"/>
    <x v="3"/>
    <s v="Agriculture"/>
    <s v="Tractor"/>
    <s v="Diesel"/>
    <s v="Motive Energy"/>
    <s v="Per unit"/>
    <s v="All"/>
    <s v="RPP"/>
    <s v="Energy Index"/>
    <n v="559214272713.20166"/>
    <n v="537484424007.84265"/>
    <n v="547754399257.76416"/>
    <n v="427190675725.23413"/>
    <n v="523907942980.78235"/>
    <n v="529320655419.63904"/>
    <n v="524975728703.56903"/>
    <n v="530586457308.79346"/>
    <n v="529709188987.59351"/>
    <n v="530790669380.47211"/>
    <n v="530296009016.96033"/>
    <n v="534394433309.1554"/>
    <n v="534746995451.08301"/>
    <n v="539445507835.70178"/>
    <n v="540954790301.57953"/>
    <n v="542193538061.14044"/>
    <n v="542637212784.89307"/>
    <n v="544850880839.78448"/>
    <n v="546051224881.65112"/>
    <n v="548237555375.82678"/>
    <n v="550893007390.57056"/>
    <n v="554030854261.20337"/>
    <n v="556440438055.38269"/>
    <n v="559408256600.12415"/>
    <n v="561556738999.35974"/>
    <n v="563866686482.45276"/>
    <n v="566592760985.96655"/>
    <n v="569718367888.14148"/>
    <n v="573101251781.45129"/>
    <n v="576616921915.06213"/>
    <n v="580263228569.35205"/>
    <n v="583861994501.23389"/>
    <n v="587315282993.14172"/>
    <n v="590678523486.31067"/>
    <n v="594019533343.18579"/>
    <n v="597306794929.51477"/>
    <n v="600542355578.42529"/>
    <n v="603728303922.01758"/>
    <n v="606866751389.91162"/>
    <n v="609959815746.48865"/>
    <n v="613009606594.5426"/>
    <n v="616018212751.09802"/>
    <n v="618987691385.11401"/>
    <n v="621920058795.94995"/>
    <n v="624817282705.06885"/>
    <n v="627681275930.75732"/>
    <n v="630513891315.99036"/>
    <n v="633316917782.3335"/>
    <n v="636092077387.40833"/>
    <n v="638841023269.46582"/>
    <n v="641565338369.59473"/>
    <n v="644266534829.70593"/>
    <n v="646946053972.36963"/>
    <n v="649605266776.62476"/>
    <m/>
  </r>
  <r>
    <x v="0"/>
    <x v="0"/>
    <x v="4"/>
    <s v="NL"/>
    <n v="207"/>
    <x v="3"/>
    <s v="Agriculture"/>
    <s v="Tractor"/>
    <s v="Gasoline"/>
    <s v="Motive Energy"/>
    <s v="Per unit"/>
    <s v="All"/>
    <s v="RPP"/>
    <s v="Energy Index"/>
    <n v="261150805398.17233"/>
    <n v="251003053869.85025"/>
    <n v="255799090807.39777"/>
    <n v="199496319153.23016"/>
    <n v="244662892096.99762"/>
    <n v="247190606931.4884"/>
    <n v="245161543714.28464"/>
    <n v="247781731298.22421"/>
    <n v="247372050537.53812"/>
    <n v="247877097510.4136"/>
    <n v="247646093119.73007"/>
    <n v="249560040701.17728"/>
    <n v="249724685796.64413"/>
    <n v="251918872092.11041"/>
    <n v="252623700904.19528"/>
    <n v="253202191101.74503"/>
    <n v="253409385404.70984"/>
    <n v="254443159440.22269"/>
    <n v="255003715256.81061"/>
    <n v="256024722761.94876"/>
    <n v="257264808121.32623"/>
    <n v="258730169928.89612"/>
    <n v="259855435822.8999"/>
    <n v="261241395089.41589"/>
    <n v="262244727687.173"/>
    <n v="263323463826.56079"/>
    <n v="264596529602.78641"/>
    <n v="266056175394.55194"/>
    <n v="267635968501.44116"/>
    <n v="269277772245.92041"/>
    <n v="270980582717.61392"/>
    <n v="272661191864.06973"/>
    <n v="274273863633.97733"/>
    <n v="275844483352.38586"/>
    <n v="277404721453.48602"/>
    <n v="278939859329.45465"/>
    <n v="280450853076.58844"/>
    <n v="281938678077.63733"/>
    <n v="283404320361.70105"/>
    <n v="284848768916.18695"/>
    <n v="286273008917.07422"/>
    <n v="287678015833.47192"/>
    <n v="289064750354.97028"/>
    <n v="290434154085.22137"/>
    <n v="291787145942.19653"/>
    <n v="293124619204.3053"/>
    <n v="294447439141.72882"/>
    <n v="295756441173.60889"/>
    <n v="297052429493.89526"/>
    <n v="298336176111.47046"/>
    <n v="299608420253.42554"/>
    <n v="300869868083.922"/>
    <n v="302121192694.77527"/>
    <n v="303363034327.65601"/>
    <m/>
  </r>
  <r>
    <x v="0"/>
    <x v="0"/>
    <x v="7"/>
    <s v="NL"/>
    <n v="208"/>
    <x v="3"/>
    <s v="Cement"/>
    <s v="Pyroprocessing Kiln"/>
    <s v="Coal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8"/>
    <s v="NL"/>
    <n v="209"/>
    <x v="3"/>
    <s v="Cement"/>
    <s v="Pyroprocessing Kiln"/>
    <s v="Petroleum Coke"/>
    <s v="Clinker Production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10"/>
    <x v="3"/>
    <s v="Cement"/>
    <s v="Pyroprocessing Kiln"/>
    <s v="Natural Gas"/>
    <s v="Clinker Production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211"/>
    <x v="3"/>
    <s v="Iron &amp; Steel"/>
    <s v="Coking Oven"/>
    <s v="Coal"/>
    <s v="Coke 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7"/>
    <s v="NL"/>
    <n v="212"/>
    <x v="3"/>
    <s v="Iron &amp; Steel"/>
    <s v="Blast Furnace"/>
    <s v="Coke"/>
    <s v="Ironmaking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L"/>
    <n v="213"/>
    <x v="3"/>
    <s v="Iron &amp; Steel"/>
    <s v="Basic Oxygen Furnace"/>
    <s v="Natural Gas"/>
    <s v="Steelmak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1"/>
    <x v="0"/>
    <s v="All"/>
    <s v="Furnace"/>
    <s v="Natural Gas"/>
    <s v="Space heating"/>
    <s v="Household"/>
    <s v="All"/>
    <s v="Natural Gas"/>
    <s v="Energy Index"/>
    <n v="175827040892.43329"/>
    <n v="206376140661.38889"/>
    <n v="213300603275.68549"/>
    <n v="224773487411.1377"/>
    <n v="212544632917.79559"/>
    <n v="210250170462.38977"/>
    <n v="208158977813.17163"/>
    <n v="208868255194.6265"/>
    <n v="209245786542.45248"/>
    <n v="209374785795.57996"/>
    <n v="209264425234.93335"/>
    <n v="209110367498.58347"/>
    <n v="208680468976.76837"/>
    <n v="207950849074.38324"/>
    <n v="207048952992.15094"/>
    <n v="206035486953.19885"/>
    <n v="204687155744.59543"/>
    <n v="203235817957.25104"/>
    <n v="201498014863.84235"/>
    <n v="199551378169.16605"/>
    <n v="197531425884.25757"/>
    <n v="195344744339.30359"/>
    <n v="192953277204.0289"/>
    <n v="190474267616.10742"/>
    <n v="187955888428.66528"/>
    <n v="185344800511.79013"/>
    <n v="182840373347.57736"/>
    <n v="180422573810.17807"/>
    <n v="178010800835.19739"/>
    <n v="175516190459.61038"/>
    <n v="173035834976.42834"/>
    <n v="170540804728.2467"/>
    <n v="168102013703.42606"/>
    <n v="165715287831.8053"/>
    <n v="163386992962.8371"/>
    <n v="161100008493.87521"/>
    <n v="158853400644.37381"/>
    <n v="156646258901.90894"/>
    <n v="154477695473.59189"/>
    <n v="152346844748.78561"/>
    <n v="150252862772.90393"/>
    <n v="148194926732.08197"/>
    <n v="146172234448.5083"/>
    <n v="144184003886.21759"/>
    <n v="142229472667.14642"/>
    <n v="140307897597.25934"/>
    <n v="138418554202.55872"/>
    <n v="136560736274.79503"/>
    <n v="134733755426.69939"/>
    <n v="132936940656.56456"/>
    <n v="131169637922.00378"/>
    <n v="129431209722.72281"/>
    <n v="127721034692.14136"/>
    <n v="126038507197.7061"/>
    <m/>
  </r>
  <r>
    <x v="0"/>
    <x v="0"/>
    <x v="1"/>
    <s v="NS"/>
    <n v="2"/>
    <x v="0"/>
    <s v="All"/>
    <s v="Furnace"/>
    <s v="Propane/LPG"/>
    <s v="Space heating"/>
    <s v="Household"/>
    <s v="All"/>
    <s v="RPP"/>
    <s v="Energy Index"/>
    <n v="364158974009.42377"/>
    <n v="407538105261.86017"/>
    <n v="410843065092.00903"/>
    <n v="428221706871.47778"/>
    <n v="400875276707.94531"/>
    <n v="392921510653.24792"/>
    <n v="384966927422.16449"/>
    <n v="381626814307.07318"/>
    <n v="377897464730.85187"/>
    <n v="373864206895.32611"/>
    <n v="370023361418.44196"/>
    <n v="366416152309.96875"/>
    <n v="362920196690.40125"/>
    <n v="359489639770.92444"/>
    <n v="356051994370.96588"/>
    <n v="352731277830.70667"/>
    <n v="349258283882.80981"/>
    <n v="345807268969.99512"/>
    <n v="342331679640.98517"/>
    <n v="338715259556.54742"/>
    <n v="335323707187.8269"/>
    <n v="331752375106.49213"/>
    <n v="328125950888.54181"/>
    <n v="324367436426.81348"/>
    <n v="320762764162.87384"/>
    <n v="317130634960.16559"/>
    <n v="313849019233.00732"/>
    <n v="310787127816.97205"/>
    <n v="307770361188.51733"/>
    <n v="304721411924.59399"/>
    <n v="301677105439.56256"/>
    <n v="298765228628.3797"/>
    <n v="295995472898.36469"/>
    <n v="293380475660.77039"/>
    <n v="290632214674.64679"/>
    <n v="287925064799.2395"/>
    <n v="285258152320.36261"/>
    <n v="282630622017.93665"/>
    <n v="280041636859.44385"/>
    <n v="277490377696.74854"/>
    <n v="274976042966.22949"/>
    <n v="272497848392.16812"/>
    <n v="270055026693.34537"/>
    <n v="267646827292.80011"/>
    <n v="265272516030.70767"/>
    <n v="262931374880.3382"/>
    <n v="260622701667.05927"/>
    <n v="258345809790.3504"/>
    <n v="256100027948.79721"/>
    <n v="253884699868.04019"/>
    <n v="251699184031.65146"/>
    <n v="249542853414.91806"/>
    <n v="247415095221.51126"/>
    <n v="245315310623.02414"/>
    <m/>
  </r>
  <r>
    <x v="0"/>
    <x v="0"/>
    <x v="2"/>
    <s v="NS"/>
    <n v="3"/>
    <x v="0"/>
    <s v="All"/>
    <s v="Furnace"/>
    <s v="Heating Oil"/>
    <s v="Space heating"/>
    <s v="Household"/>
    <s v="All"/>
    <s v="RPP"/>
    <s v="Energy Index"/>
    <n v="10970616027344.158"/>
    <n v="12277451301319.664"/>
    <n v="12377016183335.785"/>
    <n v="12900563369171.107"/>
    <n v="12076727609366.564"/>
    <n v="11837113266222.158"/>
    <n v="11597474304905.475"/>
    <n v="11496850398620.484"/>
    <n v="11384500394494.527"/>
    <n v="11262994881213.709"/>
    <n v="11147285962981.295"/>
    <n v="11038615550101.742"/>
    <n v="10933296748456.834"/>
    <n v="10829948141365.926"/>
    <n v="10726385987436.594"/>
    <n v="10626346420382.313"/>
    <n v="10521719359711.055"/>
    <n v="10417754437204.027"/>
    <n v="10313049188346.65"/>
    <n v="10204101286546.723"/>
    <n v="10101927726564.924"/>
    <n v="9994338141337.6602"/>
    <n v="9885088856034.1348"/>
    <n v="9771860233548.5742"/>
    <n v="9663266245388.1309"/>
    <n v="9553845092296.9395"/>
    <n v="9454983472341.3223"/>
    <n v="9362741244522.7813"/>
    <n v="9271858441442.3164"/>
    <n v="9180006107575.375"/>
    <n v="9088293641590.752"/>
    <n v="9000570738423.7754"/>
    <n v="8917129360420.7051"/>
    <n v="8838350220941.1719"/>
    <n v="8755556391395.415"/>
    <n v="8674001070968.8018"/>
    <n v="8593657938237.0693"/>
    <n v="8514501228927.5225"/>
    <n v="8436505726684.0918"/>
    <n v="8359646753933.7764"/>
    <n v="8283900162852.8516"/>
    <n v="8209242326431.1924"/>
    <n v="8135650129633.2197"/>
    <n v="8063100960654.1289"/>
    <n v="7991572702270.083"/>
    <n v="7921043723281.2158"/>
    <n v="7851492870046.3242"/>
    <n v="7782899458108.3135"/>
    <n v="7715243263909.3906"/>
    <n v="7648504516595.2861"/>
    <n v="7582663889907.667"/>
    <n v="7517702494164.126"/>
    <n v="7453601868325.0996"/>
    <n v="7390343972147.2148"/>
    <m/>
  </r>
  <r>
    <x v="0"/>
    <x v="0"/>
    <x v="3"/>
    <s v="NS"/>
    <n v="4"/>
    <x v="0"/>
    <s v="All"/>
    <s v="Furnace"/>
    <s v="Biomass"/>
    <s v="Space heating"/>
    <s v="Household"/>
    <s v="All"/>
    <s v="Biofuels &amp; Emerging Energy"/>
    <s v="Energy Index"/>
    <n v="9962333797018.248"/>
    <n v="10478743392892.996"/>
    <n v="10847435625570.576"/>
    <n v="11421300405153.99"/>
    <n v="10802017747041.807"/>
    <n v="10672113931191.334"/>
    <n v="10575437899121.131"/>
    <n v="10667590713530.945"/>
    <n v="10762985027569.006"/>
    <n v="10865502715398.148"/>
    <n v="10977599937589.367"/>
    <n v="11099701258671.342"/>
    <n v="11226756803004.959"/>
    <n v="11357189189238.643"/>
    <n v="11487820581874.342"/>
    <n v="11626384562323.908"/>
    <n v="11757754992545.598"/>
    <n v="11888017832146.551"/>
    <n v="12011744793202.799"/>
    <n v="12120864682353.654"/>
    <n v="12228400122420.727"/>
    <n v="12323623172737.064"/>
    <n v="12413798053226.455"/>
    <n v="12493913736625.76"/>
    <n v="12578984245306.115"/>
    <n v="12659587357454.406"/>
    <n v="12733561102470.811"/>
    <n v="12815483063386.361"/>
    <n v="12897823335175.645"/>
    <n v="12975769685745.342"/>
    <n v="13050928634818.992"/>
    <n v="13125331077101.553"/>
    <n v="13205173052337.445"/>
    <n v="13291946708005.455"/>
    <n v="13374411612746.34"/>
    <n v="13458106400813.354"/>
    <n v="13543038086018.844"/>
    <n v="13629213661354.779"/>
    <n v="13716640100361.994"/>
    <n v="13805324358566.066"/>
    <n v="13895273374978.668"/>
    <n v="13986494073663.049"/>
    <n v="14078993365362.336"/>
    <n v="14172778149189.123"/>
    <n v="14267855314375.018"/>
    <n v="14364231742078.443"/>
    <n v="14461914307249.125"/>
    <n v="14560909880547.715"/>
    <n v="14661225330318.6"/>
    <n v="14762867524614.455"/>
    <n v="14865843333270.406"/>
    <n v="14970159630026.283"/>
    <n v="15075823294694.83"/>
    <n v="15182841215374.123"/>
    <m/>
  </r>
  <r>
    <x v="0"/>
    <x v="0"/>
    <x v="0"/>
    <s v="NS"/>
    <n v="5"/>
    <x v="0"/>
    <s v="All"/>
    <s v="Boiler"/>
    <s v="Natural Gas"/>
    <s v="Space heating"/>
    <s v="Household"/>
    <s v="All"/>
    <s v="Natural Gas"/>
    <s v="Energy Index"/>
    <n v="24254656573.294559"/>
    <n v="28468786093.751148"/>
    <n v="29423988785.054638"/>
    <n v="31006628538.292774"/>
    <n v="29319705613.836239"/>
    <n v="29003193440.317764"/>
    <n v="28714721546.131626"/>
    <n v="28812563602.820263"/>
    <n v="28864642584.19136"/>
    <n v="28882437529.53616"/>
    <n v="28867213719.341022"/>
    <n v="28845962053.67765"/>
    <n v="28786659224.288788"/>
    <n v="28686010995.941376"/>
    <n v="28561597938.494045"/>
    <n v="28421794239.366112"/>
    <n v="28235797192.235359"/>
    <n v="28035590788.116783"/>
    <n v="27795867608.970394"/>
    <n v="27527336646.595657"/>
    <n v="27248692083.642059"/>
    <n v="26947047867.605537"/>
    <n v="26617154275.709766"/>
    <n v="26275184542.887363"/>
    <n v="25927783926.902985"/>
    <n v="25567594502.198792"/>
    <n v="25222118513.565327"/>
    <n v="24888592469.192169"/>
    <n v="24555897765.66988"/>
    <n v="24211775964.853951"/>
    <n v="23869620571.013973"/>
    <n v="23525440850.406322"/>
    <n v="23189019111.970509"/>
    <n v="22859779558.959011"/>
    <n v="22538600335.549706"/>
    <n v="22223119721.182411"/>
    <n v="21913208904.461903"/>
    <n v="21608742283.739895"/>
    <n v="21309597391.439663"/>
    <n v="21015654819.939808"/>
    <n v="20726798148.986958"/>
    <n v="20442913874.608028"/>
    <n v="20163891339.493279"/>
    <n v="19889622664.822285"/>
    <n v="19620002683.505787"/>
    <n v="19354928874.816544"/>
    <n v="19094301300.383774"/>
    <n v="18838022541.525604"/>
    <n v="18585997637.895134"/>
    <n v="18338134027.416096"/>
    <n v="18094341487.484543"/>
    <n v="17854532077.413845"/>
    <n v="17618620082.100487"/>
    <n v="17386521956.888798"/>
    <m/>
  </r>
  <r>
    <x v="0"/>
    <x v="0"/>
    <x v="1"/>
    <s v="NS"/>
    <n v="6"/>
    <x v="0"/>
    <s v="All"/>
    <s v="Boiler"/>
    <s v="Propane/LPG"/>
    <s v="Space heating"/>
    <s v="Household"/>
    <s v="All"/>
    <s v="RPP"/>
    <s v="Energy Index"/>
    <n v="50234314402.671509"/>
    <n v="56218296875.648422"/>
    <n v="56674203232.611084"/>
    <n v="59071519287.820091"/>
    <n v="55299185585.589157"/>
    <n v="54201994487.212921"/>
    <n v="53104690662.531876"/>
    <n v="52643935046.607826"/>
    <n v="52129485774.448677"/>
    <n v="51573113539.690575"/>
    <n v="51043283841.595917"/>
    <n v="50545683372.009415"/>
    <n v="50063429888.599182"/>
    <n v="49590197901.558281"/>
    <n v="49115988086.199043"/>
    <n v="48657908152.347916"/>
    <n v="48178822142.256317"/>
    <n v="47702768054.587021"/>
    <n v="47223324021.763214"/>
    <n v="46724452933.860062"/>
    <n v="46256601472.923599"/>
    <n v="45763950099.7201"/>
    <n v="45263698980.500771"/>
    <n v="44745226525.795967"/>
    <n v="44247976004.048157"/>
    <n v="43746937904.365761"/>
    <n v="43294251775.635201"/>
    <n v="42871875761.208122"/>
    <n v="42455724535.75634"/>
    <n v="42035133840.88649"/>
    <n v="41615183599.310936"/>
    <n v="41213501516.279182"/>
    <n v="40831424483.745117"/>
    <n v="40470695783.449432"/>
    <n v="40091583867.251091"/>
    <n v="39718143068.912178"/>
    <n v="39350252862.958214"/>
    <n v="38987795275.104858"/>
    <n v="38630654839.971123"/>
    <n v="38278718559.257042"/>
    <n v="37931875860.378006"/>
    <n v="37590018555.54834"/>
    <n v="37253040801.307549"/>
    <n v="36920839058.482483"/>
    <n v="36593312052.5802"/>
    <n v="36270360734.605415"/>
    <n v="35951888242.298035"/>
    <n v="35637799861.786171"/>
    <n v="35328002989.650116"/>
    <n v="35022407095.393951"/>
    <n v="34720923684.321053"/>
    <n v="34423466260.810493"/>
    <n v="34129950291.991634"/>
    <n v="33840293171.814335"/>
    <m/>
  </r>
  <r>
    <x v="0"/>
    <x v="0"/>
    <x v="2"/>
    <s v="NS"/>
    <n v="7"/>
    <x v="0"/>
    <s v="All"/>
    <s v="Boiler"/>
    <s v="Heating Oil"/>
    <s v="Space heating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8"/>
    <x v="0"/>
    <s v="All"/>
    <s v="Boiler"/>
    <s v="Biomass"/>
    <s v="Space heating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9"/>
    <x v="0"/>
    <s v="All"/>
    <s v="Fireplace"/>
    <s v="Natural Gas"/>
    <s v="Space heating"/>
    <s v="Household"/>
    <s v="All"/>
    <s v="Natural Gas"/>
    <s v="Energy Index"/>
    <n v="8631399203.0890884"/>
    <n v="10131063157.293756"/>
    <n v="10470986986.913481"/>
    <n v="11034194116.381456"/>
    <n v="10433876188.076563"/>
    <n v="10321240376.721338"/>
    <n v="10218583137.684883"/>
    <n v="10253401765.092731"/>
    <n v="10271934885.813108"/>
    <n v="10278267495.660788"/>
    <n v="10272849864.502449"/>
    <n v="10265287126.620888"/>
    <n v="10244183286.5075"/>
    <n v="10208366038.989481"/>
    <n v="10164091705.042114"/>
    <n v="10114340370.34087"/>
    <n v="10048150409.681976"/>
    <n v="9976903826.9179459"/>
    <n v="9891594581.19874"/>
    <n v="9796033634.8855267"/>
    <n v="9696873605.4967403"/>
    <n v="9589528789.5416565"/>
    <n v="9472130990.9956837"/>
    <n v="9350435708.6714725"/>
    <n v="9226807761.5637074"/>
    <n v="9098628716.688015"/>
    <n v="8975685678.3495312"/>
    <n v="8856995214.7302017"/>
    <n v="8738600596.765749"/>
    <n v="8616139467.3594227"/>
    <n v="8494378114.6559315"/>
    <n v="8371896373.5850954"/>
    <n v="8252175431.9068708"/>
    <n v="8135010383.3356295"/>
    <n v="8020713729.2227774"/>
    <n v="7908445014.3386393"/>
    <n v="7798158399.1319189"/>
    <n v="7689809186.2900143"/>
    <n v="7583353793.8087482"/>
    <n v="7478749728.6169405"/>
    <n v="7375955560.7450876"/>
    <n v="7274930898.0276737"/>
    <n v="7175636361.3288898"/>
    <n v="7078033560.2818527"/>
    <n v="6982085069.5316477"/>
    <n v="6887754405.4727211"/>
    <n v="6795006003.4714766"/>
    <n v="6703805195.5650625"/>
    <n v="6614118188.6276083"/>
    <n v="6525912042.9953871"/>
    <n v="6439154651.5425148"/>
    <n v="6353814719.19911"/>
    <n v="6269861742.9038744"/>
    <n v="6187265991.9833536"/>
    <m/>
  </r>
  <r>
    <x v="0"/>
    <x v="0"/>
    <x v="1"/>
    <s v="NS"/>
    <n v="10"/>
    <x v="0"/>
    <s v="All"/>
    <s v="Fireplace"/>
    <s v="Propane/LPG"/>
    <s v="Space heating"/>
    <s v="Household"/>
    <s v="All"/>
    <s v="RPP"/>
    <s v="Energy Index"/>
    <n v="17876667104.837502"/>
    <n v="20006160935.948723"/>
    <n v="20168402349.438923"/>
    <n v="21021524793.203671"/>
    <n v="19679080796.405434"/>
    <n v="19288628169.56477"/>
    <n v="18898135427.304016"/>
    <n v="18734168329.106285"/>
    <n v="18551093502.863091"/>
    <n v="18353099734.153145"/>
    <n v="18164551542.588875"/>
    <n v="17987472626.477787"/>
    <n v="17815855175.626011"/>
    <n v="17647448165.471989"/>
    <n v="17478693179.80481"/>
    <n v="17315678264.955547"/>
    <n v="17145188009.065105"/>
    <n v="16975776710.227741"/>
    <n v="16805159046.343864"/>
    <n v="16627627960.81563"/>
    <n v="16461135695.097994"/>
    <n v="16285817992.403685"/>
    <n v="16107795801.12977"/>
    <n v="15923289262.402273"/>
    <n v="15746334880.707365"/>
    <n v="15568032630.116955"/>
    <n v="15406937185.249823"/>
    <n v="15256628069.005978"/>
    <n v="15108534141.356474"/>
    <n v="14958860359.022923"/>
    <n v="14809414492.019251"/>
    <n v="14666469635.187399"/>
    <n v="14530501542.455698"/>
    <n v="14402130587.919416"/>
    <n v="14267217678.249165"/>
    <n v="14134322924.639977"/>
    <n v="14003403436.215158"/>
    <n v="13874417229.978962"/>
    <n v="13747323215.768171"/>
    <n v="13622081181.368956"/>
    <n v="13498651777.796282"/>
    <n v="13376996504.733139"/>
    <n v="13257077696.127321"/>
    <n v="13138858505.943359"/>
    <n v="13022302894.067665"/>
    <n v="12907375612.364845"/>
    <n v="12794042190.883448"/>
    <n v="12682268924.209593"/>
    <n v="12572022857.966841"/>
    <n v="12463271775.461136"/>
    <n v="12355984184.469458"/>
    <n v="12250129304.171179"/>
    <n v="12145677052.221073"/>
    <n v="12042598031.96316"/>
    <m/>
  </r>
  <r>
    <x v="0"/>
    <x v="0"/>
    <x v="3"/>
    <s v="NS"/>
    <n v="11"/>
    <x v="0"/>
    <s v="All"/>
    <s v="Fireplace"/>
    <s v="Biomass"/>
    <s v="Space heating"/>
    <s v="Household"/>
    <s v="All"/>
    <s v="Biofuels &amp; Emerging Energy"/>
    <s v="Energy Index"/>
    <n v="429768844855.08679"/>
    <n v="452046431614.68707"/>
    <n v="467951583778.16028"/>
    <n v="492707751203.34723"/>
    <n v="465992284924.21899"/>
    <n v="460388315611.62329"/>
    <n v="456217772094.96051"/>
    <n v="460193186832.71057"/>
    <n v="464308437835.65839"/>
    <n v="468730986725.63153"/>
    <n v="473566790732.41998"/>
    <n v="478834165304.06763"/>
    <n v="484315261966.08038"/>
    <n v="489942033474.19025"/>
    <n v="495577389993.93048"/>
    <n v="501554953387.17444"/>
    <n v="507222191525.83118"/>
    <n v="512841648898.31958"/>
    <n v="518179152561.01453"/>
    <n v="522886516283.8717"/>
    <n v="527525527864.91736"/>
    <n v="531633390658.09924"/>
    <n v="535523478564.45612"/>
    <n v="538979619004.11902"/>
    <n v="542649507505.31879"/>
    <n v="546126675316.14484"/>
    <n v="549317856378.03821"/>
    <n v="552851918499.25293"/>
    <n v="556404026289.75134"/>
    <n v="559766583068.87012"/>
    <n v="563008893092.00684"/>
    <n v="566218567885.65247"/>
    <n v="569662900726.45203"/>
    <n v="573406261922.7467"/>
    <n v="576963746300.77307"/>
    <n v="580574287075.73853"/>
    <n v="584238186819.11829"/>
    <n v="587955747204.20923"/>
    <n v="591727269065.19836"/>
    <n v="595553052459.10559"/>
    <n v="599433396730.55188"/>
    <n v="603368600579.29199"/>
    <n v="607358962130.45935"/>
    <n v="611404779007.45325"/>
    <n v="615506348407.41321"/>
    <n v="619663967179.2074"/>
    <n v="623877931903.86353"/>
    <n v="628148538977.38245"/>
    <n v="632476084695.84204"/>
    <n v="636860865342.73621"/>
    <n v="641303177278.45288"/>
    <n v="645803317031.82593"/>
    <n v="650361581393.67139"/>
    <n v="654978267512.229"/>
    <m/>
  </r>
  <r>
    <x v="0"/>
    <x v="0"/>
    <x v="0"/>
    <s v="NS"/>
    <n v="12"/>
    <x v="0"/>
    <s v="All"/>
    <s v="Storage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3"/>
    <x v="0"/>
    <s v="All"/>
    <s v="Storage Water Heater"/>
    <s v="Propane/LPG"/>
    <s v="Water heating"/>
    <s v="Household"/>
    <s v="All"/>
    <s v="RPP"/>
    <s v="Energy Index"/>
    <n v="22923076533.205524"/>
    <n v="25653705782.006721"/>
    <n v="25861746370.136539"/>
    <n v="26955696990.569733"/>
    <n v="25234294097.084007"/>
    <n v="24733620487.446911"/>
    <n v="24232895438.196415"/>
    <n v="24022642021.333431"/>
    <n v="23787886950.454449"/>
    <n v="23534001464.607498"/>
    <n v="23292227950.558243"/>
    <n v="23065161376.983517"/>
    <n v="22845097987.245483"/>
    <n v="22629151314.420536"/>
    <n v="22412758435.976093"/>
    <n v="22203725994.569138"/>
    <n v="21985107995.977844"/>
    <n v="21767873533.532223"/>
    <n v="21549092160.90889"/>
    <n v="21321445774.883968"/>
    <n v="21107954360.245529"/>
    <n v="20883146173.522633"/>
    <n v="20654870047.371765"/>
    <n v="20418279105.485138"/>
    <n v="20191372221.182259"/>
    <n v="19962736977.690998"/>
    <n v="19756165853.991947"/>
    <n v="19563425934.683178"/>
    <n v="19373526530.185463"/>
    <n v="19181601293.376755"/>
    <n v="18989968310.181057"/>
    <n v="18806671509.162819"/>
    <n v="18632320944.961773"/>
    <n v="18467712117.252518"/>
    <n v="18294714604.038673"/>
    <n v="18124304952.732891"/>
    <n v="17956428164.780727"/>
    <n v="17791030405.794655"/>
    <n v="17628058986.257626"/>
    <n v="17467462342.438564"/>
    <n v="17309190017.516281"/>
    <n v="17153192642.908361"/>
    <n v="16999421919.802031"/>
    <n v="16847830600.884018"/>
    <n v="16698372472.266851"/>
    <n v="16551002335.608984"/>
    <n v="16405675990.426605"/>
    <n v="16262350216.594982"/>
    <n v="16120982757.037403"/>
    <n v="15981532300.600105"/>
    <n v="15843958465.1115"/>
    <n v="15708221780.624369"/>
    <n v="15574283672.839725"/>
    <n v="15442106446.711226"/>
    <m/>
  </r>
  <r>
    <x v="0"/>
    <x v="0"/>
    <x v="2"/>
    <s v="NS"/>
    <n v="14"/>
    <x v="0"/>
    <s v="All"/>
    <s v="Storage Water Heater"/>
    <s v="Heating Oil"/>
    <s v="Water heating"/>
    <s v="Household"/>
    <s v="All"/>
    <s v="RPP"/>
    <s v="Energy Index"/>
    <n v="3619372856697.0005"/>
    <n v="4050517662696.2119"/>
    <n v="4083365629533.3691"/>
    <n v="4256091798135.8809"/>
    <n v="3984295867991.1294"/>
    <n v="3905243456760.0269"/>
    <n v="3826182923619.9717"/>
    <n v="3792985568591.3232"/>
    <n v="3755919595780.8867"/>
    <n v="3715833081440.0786"/>
    <n v="3677658951848.4189"/>
    <n v="3641806932078.3379"/>
    <n v="3607060659761.1479"/>
    <n v="3572964384551.9941"/>
    <n v="3538797656997.3477"/>
    <n v="3505793084356.2578"/>
    <n v="3471275027892.9136"/>
    <n v="3436975420866.9585"/>
    <n v="3402431568933.438"/>
    <n v="3366488001353.832"/>
    <n v="3332779392033.3989"/>
    <n v="3297283953722.1631"/>
    <n v="3261240955147.1006"/>
    <n v="3223885112794.7695"/>
    <n v="3188058306700.313"/>
    <n v="3151958606331.6538"/>
    <n v="3119342656329.8848"/>
    <n v="3088910544334.0269"/>
    <n v="3058926927207.1401"/>
    <n v="3028623447147.894"/>
    <n v="2998366111627.4336"/>
    <n v="2969424993476.7441"/>
    <n v="2941896415508.3823"/>
    <n v="2915905980842.2261"/>
    <n v="2888591038945.3442"/>
    <n v="2861684700018.1978"/>
    <n v="2835178280223.1333"/>
    <n v="2809063279535.2661"/>
    <n v="2783331378695.7227"/>
    <n v="2757974436198.3506"/>
    <n v="2732984485309.3311"/>
    <n v="2708353731119.1587"/>
    <n v="2684074547626.5098"/>
    <n v="2660139474853.5352"/>
    <n v="2636541215992.1597"/>
    <n v="2613272634580.9971"/>
    <n v="2590326751712.5195"/>
    <n v="2567696743270.1606"/>
    <n v="2545375937195.0361"/>
    <n v="2523357810782.0288"/>
    <n v="2501635988004.9736"/>
    <n v="2480204236870.7354"/>
    <n v="2459056466801.9634"/>
    <n v="2438186726048.3604"/>
    <m/>
  </r>
  <r>
    <x v="0"/>
    <x v="0"/>
    <x v="0"/>
    <s v="NS"/>
    <n v="15"/>
    <x v="0"/>
    <s v="All"/>
    <s v="Tankless Water Heater"/>
    <s v="Natural Gas"/>
    <s v="Water heat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6"/>
    <x v="0"/>
    <s v="All"/>
    <s v="Tankless Water Heater"/>
    <s v="Propane/LPG"/>
    <s v="Water heating"/>
    <s v="Household"/>
    <s v="All"/>
    <s v="RPP"/>
    <s v="Energy Index"/>
    <n v="706949093.79447973"/>
    <n v="791161868.20686615"/>
    <n v="797577852.77323973"/>
    <n v="831315357.36390328"/>
    <n v="778227185.98158002"/>
    <n v="762786380.98723137"/>
    <n v="747343989.59203351"/>
    <n v="740859761.25107896"/>
    <n v="733619900.38942075"/>
    <n v="725790056.35050738"/>
    <n v="718333746.2686981"/>
    <n v="711330999.13800025"/>
    <n v="704544230.62866497"/>
    <n v="697884421.92277896"/>
    <n v="691210852.2080735"/>
    <n v="684764278.82547212"/>
    <n v="678022086.26822972"/>
    <n v="671322562.05103314"/>
    <n v="664575331.02856827"/>
    <n v="657554702.44615352"/>
    <n v="650970614.05413866"/>
    <n v="644037515.71321058"/>
    <n v="636997465.90647984"/>
    <n v="629700986.66973984"/>
    <n v="622703164.36603284"/>
    <n v="615652039.35837996"/>
    <n v="609281373.16566312"/>
    <n v="603337262.16921902"/>
    <n v="597480752.8247031"/>
    <n v="591561766.68679702"/>
    <n v="585651793.66833723"/>
    <n v="579998909.02226615"/>
    <n v="574621926.8712908"/>
    <n v="569545380.47442925"/>
    <n v="564210126.49933279"/>
    <n v="558954682.34505665"/>
    <n v="553777351.85279083"/>
    <n v="548676474.76670408"/>
    <n v="543650426.13884163"/>
    <n v="538697615.74055767"/>
    <n v="533816487.48037523"/>
    <n v="529005518.82816851"/>
    <n v="524263220.24557334"/>
    <n v="519588134.62253487"/>
    <n v="514978836.71991384"/>
    <n v="510433932.61807001"/>
    <n v="505952059.17135692"/>
    <n v="501531883.46846265"/>
    <n v="497172102.29853594"/>
    <n v="492871441.62304717"/>
    <n v="488628656.05333471"/>
    <n v="484442528.33379233"/>
    <n v="480311868.83066058"/>
    <n v="476235515.02638596"/>
    <m/>
  </r>
  <r>
    <x v="0"/>
    <x v="0"/>
    <x v="0"/>
    <s v="NS"/>
    <n v="17"/>
    <x v="0"/>
    <s v="All"/>
    <s v="Range/Cooktop and Oven"/>
    <s v="Natural Gas"/>
    <s v="Cooking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18"/>
    <x v="0"/>
    <s v="All"/>
    <s v="Range/Cooktop and Oven"/>
    <s v="Propane/LPG"/>
    <s v="Cooking"/>
    <s v="Household"/>
    <s v="All"/>
    <s v="RPP"/>
    <s v="Energy Index"/>
    <n v="50045100876.654694"/>
    <n v="56006543967.203514"/>
    <n v="56460733098.593178"/>
    <n v="58849019377.459526"/>
    <n v="55090894619.246216"/>
    <n v="53997836221.771873"/>
    <n v="52904665522.589775"/>
    <n v="52445645397.549942"/>
    <n v="51933133859.823914"/>
    <n v="51378857267.328835"/>
    <n v="50851023235.872749"/>
    <n v="50355297037.698494"/>
    <n v="49874860019.449867"/>
    <n v="49403410517.030411"/>
    <n v="48930986869.399406"/>
    <n v="48474632348.15741"/>
    <n v="47997350872.562057"/>
    <n v="47523089899.292221"/>
    <n v="47045451749.499916"/>
    <n v="46548459718.94416"/>
    <n v="46082370476.236977"/>
    <n v="45591574733.084961"/>
    <n v="45093207869.265282"/>
    <n v="44576688302.78965"/>
    <n v="44081310734.33387"/>
    <n v="43582159854.306747"/>
    <n v="43131178821.776146"/>
    <n v="42710393736.894836"/>
    <n v="42295809994.58004"/>
    <n v="41876803504.637291"/>
    <n v="41458435055.645248"/>
    <n v="41058265956.002892"/>
    <n v="40677628062.101349"/>
    <n v="40318258089.40313"/>
    <n v="39940574143.373627"/>
    <n v="39568539954.262932"/>
    <n v="39202035450.570129"/>
    <n v="38840943102.375053"/>
    <n v="38485147879.210831"/>
    <n v="38134537208.399048"/>
    <n v="37789000933.83989"/>
    <n v="37448431275.24987"/>
    <n v="37112722787.840462"/>
    <n v="36781772322.431175"/>
    <n v="36455478985.991478"/>
    <n v="36133744102.605919"/>
    <n v="35816471174.857651"/>
    <n v="35503565845.625862"/>
    <n v="35194935860.292641"/>
    <n v="34890491029.355965"/>
    <n v="34590143191.445015"/>
    <n v="34293806176.734924"/>
    <n v="34001395770.758179"/>
    <n v="33712829678.610149"/>
    <m/>
  </r>
  <r>
    <x v="0"/>
    <x v="0"/>
    <x v="0"/>
    <s v="NS"/>
    <n v="19"/>
    <x v="0"/>
    <s v="All"/>
    <s v="Barbecue"/>
    <s v="Natural Gas"/>
    <s v="Cooking"/>
    <s v="Per unit"/>
    <s v="All"/>
    <s v="Natural Gas"/>
    <s v="Energy Index"/>
    <n v="10805568752.160002"/>
    <n v="12682984172.419462"/>
    <n v="13108531667.678274"/>
    <n v="13813605458.842381"/>
    <n v="13062073002.189091"/>
    <n v="12921065272.744877"/>
    <n v="12792549625.604103"/>
    <n v="12836138742.90234"/>
    <n v="12859340185.15106"/>
    <n v="12867267920.791559"/>
    <n v="12860485638.501299"/>
    <n v="12851017916.963806"/>
    <n v="12824598214.906904"/>
    <n v="12779758934.338051"/>
    <n v="12724332305.564684"/>
    <n v="12662049070.254047"/>
    <n v="12579186471.297153"/>
    <n v="12489993533.94145"/>
    <n v="12383195679.025425"/>
    <n v="12263563815.046829"/>
    <n v="12139426292.286526"/>
    <n v="12005042310.999289"/>
    <n v="11858073093.877836"/>
    <n v="11705723896.600855"/>
    <n v="11550955214.174112"/>
    <n v="11390489054.586126"/>
    <n v="11236577803.106703"/>
    <n v="11087990310.547512"/>
    <n v="10939773184.424698"/>
    <n v="10786465230.275894"/>
    <n v="10634033320.102777"/>
    <n v="10480699562.401997"/>
    <n v="10330822023.901123"/>
    <n v="10184144184.318216"/>
    <n v="10041057261.201944"/>
    <n v="9900509096.4312725"/>
    <n v="9762442303.8963223"/>
    <n v="9626800927.4452591"/>
    <n v="9493530407.1705379"/>
    <n v="9362577546.3897533"/>
    <n v="9233890479.3076458"/>
    <n v="9107418639.3461571"/>
    <n v="8983112728.1297474"/>
    <n v="8860924685.1135349"/>
    <n v="8740807657.8421898"/>
    <n v="8622715972.8276844"/>
    <n v="8506605107.034482"/>
    <n v="8392431659.9608498"/>
    <n v="8280153326.3053646"/>
    <n v="8169728869.2079697"/>
    <n v="8061118094.0550194"/>
    <n v="7954281822.8382607"/>
    <n v="7849181869.0576544"/>
    <n v="7745781013.1583509"/>
    <m/>
  </r>
  <r>
    <x v="0"/>
    <x v="0"/>
    <x v="1"/>
    <s v="NS"/>
    <n v="20"/>
    <x v="0"/>
    <s v="All"/>
    <s v="Barbecue"/>
    <s v="Propane/LPG"/>
    <s v="Cooking"/>
    <s v="Per unit"/>
    <s v="All"/>
    <s v="RPP"/>
    <s v="Energy Index"/>
    <n v="27013921880.400002"/>
    <n v="30231858404.085976"/>
    <n v="30477025853.034218"/>
    <n v="31766202572.336689"/>
    <n v="29737598635.95158"/>
    <n v="29147574964.44648"/>
    <n v="28557490673.430031"/>
    <n v="28309715494.998093"/>
    <n v="28033066104.739933"/>
    <n v="27733872291.40942"/>
    <n v="27448951948.722633"/>
    <n v="27181363142.686398"/>
    <n v="26922027306.569118"/>
    <n v="26667542855.4277"/>
    <n v="26412532568.946075"/>
    <n v="26166196260.883015"/>
    <n v="25908563759.982018"/>
    <n v="25652561700.671352"/>
    <n v="25394736670.057671"/>
    <n v="25126464578.415676"/>
    <n v="24874873550.098656"/>
    <n v="24609946161.95293"/>
    <n v="24340931946.951424"/>
    <n v="24062119056.697468"/>
    <n v="23794718438.032524"/>
    <n v="23525281017.71801"/>
    <n v="23281845273.381111"/>
    <n v="23054709046.012173"/>
    <n v="22830920250.873581"/>
    <n v="22604744093.998768"/>
    <n v="22378912346.228882"/>
    <n v="22162904453.201904"/>
    <n v="21957439339.725178"/>
    <n v="21763454470.106102"/>
    <n v="21559583872.689014"/>
    <n v="21358762966.238159"/>
    <n v="21160926937.173611"/>
    <n v="20966012343.839211"/>
    <n v="20773957093.76255"/>
    <n v="20584700421.164604"/>
    <n v="20398182864.715038"/>
    <n v="20214346245.529068"/>
    <n v="20033133645.402302"/>
    <n v="19854489385.280148"/>
    <n v="19678359003.958668"/>
    <n v="19504689237.013874"/>
    <n v="19333427995.956898"/>
    <n v="19164524347.612541"/>
    <n v="18997928493.71888"/>
    <n v="18833591750.746078"/>
    <n v="18671466529.932339"/>
    <n v="18511506317.535534"/>
    <n v="18353665655.298862"/>
    <n v="18197900121.129356"/>
    <m/>
  </r>
  <r>
    <x v="0"/>
    <x v="0"/>
    <x v="0"/>
    <s v="NS"/>
    <n v="21"/>
    <x v="0"/>
    <s v="All"/>
    <s v="Pool/spa heat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2"/>
    <x v="0"/>
    <s v="All"/>
    <s v="Patio heater/fireplace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23"/>
    <x v="0"/>
    <s v="All"/>
    <s v="Clothes dryer"/>
    <s v="Natural Gas"/>
    <s v="Other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24"/>
    <x v="0"/>
    <s v="All"/>
    <s v="Pool/spa heater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1"/>
    <s v="NS"/>
    <n v="25"/>
    <x v="0"/>
    <s v="All"/>
    <s v="Patio heater/fireplace"/>
    <s v="Propane/LPG"/>
    <s v="Other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4"/>
    <s v="NS"/>
    <n v="26"/>
    <x v="0"/>
    <s v="All"/>
    <s v="Lawn mower"/>
    <s v="Gasoline"/>
    <s v="Other"/>
    <s v="Per unit"/>
    <s v="All"/>
    <s v="RPP"/>
    <s v="Energy Index"/>
    <n v="7764837765.1387234"/>
    <n v="8689796205.292696"/>
    <n v="8760266738.0351963"/>
    <n v="9130825597.2891865"/>
    <n v="8547726981.4906092"/>
    <n v="8378131537.0707941"/>
    <n v="8208518668.2772379"/>
    <n v="8137298574.0136127"/>
    <n v="8057778923.2687225"/>
    <n v="7971779140.2261057"/>
    <n v="7889882100.368453"/>
    <n v="7812966809.2145939"/>
    <n v="7738423738.3101683"/>
    <n v="7665275141.6120634"/>
    <n v="7591975399.6590805"/>
    <n v="7521168891.9538546"/>
    <n v="7447115424.9533968"/>
    <n v="7373530609.4316263"/>
    <n v="7299421802.0037155"/>
    <n v="7222310108.346755"/>
    <n v="7149993192.3989267"/>
    <n v="7073842894.8745203"/>
    <n v="6996517886.4862194"/>
    <n v="6916376362.8216314"/>
    <n v="6839515163.9396772"/>
    <n v="6762068510.104579"/>
    <n v="6692095735.7188187"/>
    <n v="6626808067.9779444"/>
    <n v="6562482580.712513"/>
    <n v="6497470874.0728445"/>
    <n v="6432558163.8260889"/>
    <n v="6370469206.4074011"/>
    <n v="6311410648.3940182"/>
    <n v="6255651953.0016041"/>
    <n v="6197051720.0908031"/>
    <n v="6139328085.3907871"/>
    <n v="6082462418.9915638"/>
    <n v="6026436485.326683"/>
    <n v="5971232436.6368694"/>
    <n v="5916832806.5054426"/>
    <n v="5863220503.4643278"/>
    <n v="5810378804.6695166"/>
    <n v="5758291349.6449194"/>
    <n v="5706942134.0936527"/>
    <n v="5656315503.7758379"/>
    <n v="5606396148.4520874"/>
    <n v="5557169095.8918819"/>
    <n v="5508619705.9461899"/>
    <n v="5460733664.6836071"/>
    <n v="5413496978.5895023"/>
    <n v="5366895968.8275928"/>
    <n v="5320917265.5634985"/>
    <n v="5275547802.3498287"/>
    <n v="5230774810.5724316"/>
    <m/>
  </r>
  <r>
    <x v="0"/>
    <x v="0"/>
    <x v="4"/>
    <s v="NS"/>
    <n v="27"/>
    <x v="0"/>
    <s v="All"/>
    <s v="Snow blower"/>
    <s v="Gasoline"/>
    <s v="Other"/>
    <s v="Per unit"/>
    <s v="All"/>
    <s v="RPP"/>
    <s v="Energy Index"/>
    <n v="21082643222.048309"/>
    <n v="23594037455.748714"/>
    <n v="23785375014.164692"/>
    <n v="24791495226.681656"/>
    <n v="23208299228.003628"/>
    <n v="22747823380.994888"/>
    <n v="22287300224.323536"/>
    <n v="22093927499.352791"/>
    <n v="21878020293.496765"/>
    <n v="21644518603.197292"/>
    <n v="21422156446.448498"/>
    <n v="21213320448.74136"/>
    <n v="21010925367.72504"/>
    <n v="20812316483.286602"/>
    <n v="20613297217.900143"/>
    <n v="20421047439.488731"/>
    <n v="20219981702.978973"/>
    <n v="20020188422.14949"/>
    <n v="19818972428.477512"/>
    <n v="19609603169.931442"/>
    <n v="19413252417.48019"/>
    <n v="19206493486.705387"/>
    <n v="18996545048.205933"/>
    <n v="18778949368.579826"/>
    <n v="18570260239.114388"/>
    <n v="18359981515.857937"/>
    <n v="18169995442.452122"/>
    <n v="17992730102.542488"/>
    <n v="17818077220.007053"/>
    <n v="17641561153.889847"/>
    <n v="17465313877.114441"/>
    <n v="17296733492.452179"/>
    <n v="17136381074.865955"/>
    <n v="16984988255.461166"/>
    <n v="16825880255.969656"/>
    <n v="16669152345.784071"/>
    <n v="16514753942.038746"/>
    <n v="16362635532.567026"/>
    <n v="16212748658.154123"/>
    <n v="16065045894.984831"/>
    <n v="15919480837.282951"/>
    <n v="15776008080.139254"/>
    <n v="15634583202.52516"/>
    <n v="15495162750.48947"/>
    <n v="15357704220.535763"/>
    <n v="15222166043.17804"/>
    <n v="15088507566.672667"/>
    <n v="14956689040.92465"/>
    <n v="14826671601.566431"/>
    <n v="14698417254.207754"/>
    <n v="14571888858.854992"/>
    <n v="14447050114.498817"/>
    <n v="14323865543.868889"/>
    <n v="14202300478.354643"/>
    <m/>
  </r>
  <r>
    <x v="0"/>
    <x v="0"/>
    <x v="4"/>
    <s v="NS"/>
    <n v="28"/>
    <x v="0"/>
    <s v="All"/>
    <s v="Trimmer/leaf blower"/>
    <s v="Gasoline"/>
    <s v="Other"/>
    <s v="Per unit"/>
    <s v="All"/>
    <s v="RPP"/>
    <s v="Energy Index"/>
    <n v="10966055679.600912"/>
    <n v="12272347718.513083"/>
    <n v="12371871212.654184"/>
    <n v="12895200766.478556"/>
    <n v="12071707464.885899"/>
    <n v="11832192726.424246"/>
    <n v="11592653380.023783"/>
    <n v="11492071301.836939"/>
    <n v="11379768000.201208"/>
    <n v="11258312995.241154"/>
    <n v="11142652175.757507"/>
    <n v="11034026935.808161"/>
    <n v="10928751913.870628"/>
    <n v="10825446267.501883"/>
    <n v="10721927163.063463"/>
    <n v="10621929181.204828"/>
    <n v="10517345612.692883"/>
    <n v="10413423907.102619"/>
    <n v="10308762182.906408"/>
    <n v="10199859569.385355"/>
    <n v="10097728481.673347"/>
    <n v="9990183620.0897675"/>
    <n v="9880979748.346468"/>
    <n v="9767798193.5817871"/>
    <n v="9659249346.5827484"/>
    <n v="9549873678.4950733"/>
    <n v="9451053154.07724"/>
    <n v="9358849270.1980362"/>
    <n v="9268004245.9610653"/>
    <n v="9176190093.9594288"/>
    <n v="9084515751.6987839"/>
    <n v="8996829313.8444653"/>
    <n v="8913422621.3776398"/>
    <n v="8834676229.4001656"/>
    <n v="8751916816.2128716"/>
    <n v="8670395397.3119812"/>
    <n v="8590085662.2147217"/>
    <n v="8510961857.3582869"/>
    <n v="8432998776.8687248"/>
    <n v="8356171753.4311962"/>
    <n v="8280456649.2599258"/>
    <n v="8205829847.1662378"/>
    <n v="8132268241.7231874"/>
    <n v="8059749230.5254078"/>
    <n v="7988250705.542923"/>
    <n v="7917751044.5676804"/>
    <n v="7848229102.7517834"/>
    <n v="7779664204.2364044"/>
    <n v="7712036133.8704338"/>
    <n v="7645325129.0180969"/>
    <n v="7579511871.4547434"/>
    <n v="7514577479.350172"/>
    <n v="7450503499.3388424"/>
    <n v="7387271898.6764832"/>
    <m/>
  </r>
  <r>
    <x v="0"/>
    <x v="0"/>
    <x v="5"/>
    <s v="NS"/>
    <n v="29"/>
    <x v="0"/>
    <s v="All"/>
    <s v="Lawn mower"/>
    <s v="Diesel"/>
    <s v="Other"/>
    <s v="Per unit"/>
    <s v="All"/>
    <s v="RPP"/>
    <s v="Energy Index"/>
    <n v="862759751.68208039"/>
    <n v="965532911.69918847"/>
    <n v="973362970.89279962"/>
    <n v="1014536177.4765764"/>
    <n v="949747442.38784552"/>
    <n v="930903504.11897695"/>
    <n v="912057629.80858207"/>
    <n v="904144286.00151265"/>
    <n v="895308769.25208032"/>
    <n v="885753237.80290055"/>
    <n v="876653566.70760584"/>
    <n v="868107423.24606597"/>
    <n v="859824859.81224096"/>
    <n v="851697237.95689595"/>
    <n v="843552822.18434227"/>
    <n v="835685432.43931723"/>
    <n v="827457269.4392662"/>
    <n v="819281178.82573628"/>
    <n v="811046866.88930178"/>
    <n v="802478900.92741716"/>
    <n v="794443688.04432511"/>
    <n v="785982543.87494671"/>
    <n v="777390876.27624655"/>
    <n v="768486262.5357368"/>
    <n v="759946129.32663083"/>
    <n v="751340945.56717551"/>
    <n v="743566192.85764647"/>
    <n v="736312007.553105"/>
    <n v="729164731.19027925"/>
    <n v="721941208.23031604"/>
    <n v="714728684.86956549"/>
    <n v="707829911.82304466"/>
    <n v="701267849.82155752"/>
    <n v="695072439.22240043"/>
    <n v="688561302.23231137"/>
    <n v="682147565.04342079"/>
    <n v="675829157.66572928"/>
    <n v="669604053.92518699"/>
    <n v="663470270.73742998"/>
    <n v="657425867.38949358"/>
    <n v="651468944.82936978"/>
    <n v="645597644.9632796"/>
    <n v="639810149.96054661"/>
    <n v="634104681.56596136"/>
    <n v="628479500.41953766"/>
    <n v="622932905.38356531"/>
    <n v="617463232.87687564"/>
    <n v="612068856.21624327"/>
    <n v="606748184.96484518"/>
    <n v="601499664.28772247"/>
    <n v="596321774.31417704"/>
    <n v="591213029.5070554"/>
    <n v="586171978.03886986"/>
    <n v="581197201.17471457"/>
    <m/>
  </r>
  <r>
    <x v="0"/>
    <x v="0"/>
    <x v="5"/>
    <s v="NS"/>
    <n v="30"/>
    <x v="0"/>
    <s v="All"/>
    <s v="Snow blower"/>
    <s v="Diesel"/>
    <s v="Other"/>
    <s v="Per unit"/>
    <s v="All"/>
    <s v="RPP"/>
    <s v="Energy Index"/>
    <n v="2036970359.6181934"/>
    <n v="2279617145.4829669"/>
    <n v="2298103866.1028676"/>
    <n v="2395313548.4716563"/>
    <n v="2242347751.4979343"/>
    <n v="2197857331.4970899"/>
    <n v="2153362340.5143504"/>
    <n v="2134678985.4447129"/>
    <n v="2113818385.8450973"/>
    <n v="2091257836.057709"/>
    <n v="2069773569.705168"/>
    <n v="2049596178.6223531"/>
    <n v="2030041098.3309212"/>
    <n v="2010851834.1339707"/>
    <n v="1991622919.603878"/>
    <n v="1973048061.78635"/>
    <n v="1953621420.5776782"/>
    <n v="1934317721.94681"/>
    <n v="1914876563.137923"/>
    <n v="1894647649.2687378"/>
    <n v="1875676562.0753796"/>
    <n v="1855699853.7879596"/>
    <n v="1835414980.5029883"/>
    <n v="1814391243.3410451"/>
    <n v="1794228042.4265103"/>
    <n v="1773911257.5708146"/>
    <n v="1755555115.212765"/>
    <n v="1738428029.2311578"/>
    <n v="1721553354.5900528"/>
    <n v="1704498662.2115788"/>
    <n v="1687469939.8178196"/>
    <n v="1671181979.9470696"/>
    <n v="1655688992.7406714"/>
    <n v="1641061667.194315"/>
    <n v="1625688913.6202562"/>
    <n v="1610546120.3656101"/>
    <n v="1595628400.1969798"/>
    <n v="1580930969.330147"/>
    <n v="1566449145.7153738"/>
    <n v="1552178347.3415289"/>
    <n v="1538114090.5587389"/>
    <n v="1524251988.4192512"/>
    <n v="1510587749.0362468"/>
    <n v="1497117173.960335"/>
    <n v="1483836156.5735033"/>
    <n v="1470740680.5002933"/>
    <n v="1457826818.036006"/>
    <n v="1445090728.591753"/>
    <n v="1432528657.1561766"/>
    <n v="1420136932.7736955"/>
    <n v="1407911967.0391293"/>
    <n v="1395850252.6085808"/>
    <n v="1383948361.7264624"/>
    <n v="1372202944.7685642"/>
    <m/>
  </r>
  <r>
    <x v="0"/>
    <x v="0"/>
    <x v="5"/>
    <s v="NS"/>
    <n v="31"/>
    <x v="0"/>
    <s v="All"/>
    <s v="Trimmer/leaf blower"/>
    <s v="Diesel"/>
    <s v="Other"/>
    <s v="Per unit"/>
    <s v="All"/>
    <s v="RPP"/>
    <s v="Energy Index"/>
    <n v="1218450631.0667682"/>
    <n v="1363594190.9458981"/>
    <n v="1374652356.9615762"/>
    <n v="1432800085.164284"/>
    <n v="1341300829.4317667"/>
    <n v="1314688080.7138052"/>
    <n v="1288072597.7804203"/>
    <n v="1276896811.3152156"/>
    <n v="1264418666.6890233"/>
    <n v="1250923666.1379061"/>
    <n v="1238072463.9730563"/>
    <n v="1226002992.8675737"/>
    <n v="1214305768.2078478"/>
    <n v="1202827363.0557649"/>
    <n v="1191325240.340385"/>
    <n v="1180214353.4672031"/>
    <n v="1168593956.9658759"/>
    <n v="1157047100.78918"/>
    <n v="1145418020.3229344"/>
    <n v="1133317729.9317062"/>
    <n v="1121969831.2970386"/>
    <n v="1110020402.2321961"/>
    <n v="1097886638.7051632"/>
    <n v="1085310910.3979762"/>
    <n v="1073249927.3980832"/>
    <n v="1061097075.3883417"/>
    <n v="1050117017.1196934"/>
    <n v="1039872141.1331153"/>
    <n v="1029778249.5512295"/>
    <n v="1019576677.1066034"/>
    <n v="1009390639.0776426"/>
    <n v="999647701.53827381"/>
    <n v="990380291.26418245"/>
    <n v="981630692.15557408"/>
    <n v="972435201.80143023"/>
    <n v="963377266.367998"/>
    <n v="954453962.46830249"/>
    <n v="945662428.59536517"/>
    <n v="936999864.09652507"/>
    <n v="928463528.15902185"/>
    <n v="920050738.80665851"/>
    <n v="911758871.90735972"/>
    <n v="903585360.19146514"/>
    <n v="895527692.28060091"/>
    <n v="887583411.72699142"/>
    <n v="879750116.06307566"/>
    <n v="872025455.86130929"/>
    <n v="864407133.80404496"/>
    <n v="856892903.7633816"/>
    <n v="849480569.89089966"/>
    <n v="842167985.71719384"/>
    <n v="834953053.26113021"/>
    <n v="827833722.14876032"/>
    <n v="820807988.74183154"/>
    <m/>
  </r>
  <r>
    <x v="0"/>
    <x v="0"/>
    <x v="0"/>
    <s v="NS"/>
    <n v="32"/>
    <x v="1"/>
    <s v="All"/>
    <s v="Boiler (Hot water)"/>
    <s v="Natural Gas"/>
    <s v="Space heating"/>
    <s v="Per unit"/>
    <s v="All"/>
    <s v="Natural Gas"/>
    <s v="Energy Index"/>
    <n v="829914361720.16541"/>
    <n v="843260424244.65393"/>
    <n v="863338053393.33606"/>
    <n v="697202989108.23425"/>
    <n v="903653401559.75183"/>
    <n v="946617986114.52881"/>
    <n v="973610203384.05823"/>
    <n v="993035995192.04626"/>
    <n v="1015551674908.6127"/>
    <n v="1031204481219.2627"/>
    <n v="1053157562484.4937"/>
    <n v="1071595380570.7072"/>
    <n v="1093091433778.6196"/>
    <n v="1109921064125.7168"/>
    <n v="1130757930957.8748"/>
    <n v="1152117889969.6201"/>
    <n v="1172382992637.7253"/>
    <n v="1191331655714.3025"/>
    <n v="1209767893462.9004"/>
    <n v="1227441650741.3494"/>
    <n v="1240863852758.0288"/>
    <n v="1253712727062.7708"/>
    <n v="1266178946297.1477"/>
    <n v="1278178616848.0625"/>
    <n v="1290607817168.5435"/>
    <n v="1299368356013.7444"/>
    <n v="1313733450043.2847"/>
    <n v="1329459305661.0203"/>
    <n v="1341024716472.1951"/>
    <n v="1355698310053.366"/>
    <n v="1369696384116.2498"/>
    <n v="1381199786508.1243"/>
    <n v="1397440914440.9839"/>
    <n v="1409903653797.6758"/>
    <n v="1423945336503.8276"/>
    <n v="1438077193767.6079"/>
    <n v="1452299885603.7324"/>
    <n v="1466614071029.052"/>
    <n v="1481020407816.9858"/>
    <n v="1495519552237.8989"/>
    <n v="1510112158784.697"/>
    <n v="1524798879882.9138"/>
    <n v="1539580365584.5"/>
    <n v="1554457263244.5063"/>
    <n v="1569430217179.8013"/>
    <n v="1584499868308.9326"/>
    <n v="1599666853772.2007"/>
    <n v="1614931806530.9539"/>
    <n v="1630295354945.0916"/>
    <n v="1645758122327.7009"/>
    <n v="1661320726475.7007"/>
    <n v="1676983779175.3284"/>
    <n v="1692747885681.2283"/>
    <n v="1708613644167.8867"/>
    <m/>
  </r>
  <r>
    <x v="0"/>
    <x v="0"/>
    <x v="1"/>
    <s v="NS"/>
    <n v="33"/>
    <x v="1"/>
    <s v="All"/>
    <s v="Boiler (Hot water)"/>
    <s v="Propane/LPG"/>
    <s v="Space heating"/>
    <s v="Per unit"/>
    <s v="All"/>
    <s v="RPP"/>
    <s v="Energy Index"/>
    <n v="183698612734.21896"/>
    <n v="246402054148.73151"/>
    <n v="246599839471.68976"/>
    <n v="214531146968.70987"/>
    <n v="254036881962.9968"/>
    <n v="261294960254.70859"/>
    <n v="264792345096.53873"/>
    <n v="266627857231.78159"/>
    <n v="266937198123.63922"/>
    <n v="265778408117.01248"/>
    <n v="266239577054.30444"/>
    <n v="266270030954.78717"/>
    <n v="267078449804.32211"/>
    <n v="267118715434.44708"/>
    <n v="268105651121.22647"/>
    <n v="269376609621.02393"/>
    <n v="270521342377.62479"/>
    <n v="271493916655.27679"/>
    <n v="272461237878.29288"/>
    <n v="273356002196.27438"/>
    <n v="273492483684.96411"/>
    <n v="273629069430.90054"/>
    <n v="273769197584.95465"/>
    <n v="273917587348.12433"/>
    <n v="274201191786.82681"/>
    <n v="273854265487.45459"/>
    <n v="274583585467.48175"/>
    <n v="275610312476.66046"/>
    <n v="275831391110.41052"/>
    <n v="276689329299.33716"/>
    <n v="277510937104.40997"/>
    <n v="277897938219.80273"/>
    <n v="279213256009.7511"/>
    <n v="279884509639.85608"/>
    <n v="280672102770.34454"/>
    <n v="281452190847.82733"/>
    <n v="282224844044.81616"/>
    <n v="282990130792.53369"/>
    <n v="283748117772.08917"/>
    <n v="284498869904.32678"/>
    <n v="285242450338.30542"/>
    <n v="285978920438.3653"/>
    <n v="286708339769.73792"/>
    <n v="287430766082.65271"/>
    <n v="288146255294.88837"/>
    <n v="288854861472.72302"/>
    <n v="289556636810.22681"/>
    <n v="290251631606.84381"/>
    <n v="290939894243.20667"/>
    <n v="291621471155.12561"/>
    <n v="292296406805.6897"/>
    <n v="292964743655.41882"/>
    <n v="293626522130.39984"/>
    <n v="294281780588.34052"/>
    <m/>
  </r>
  <r>
    <x v="0"/>
    <x v="0"/>
    <x v="2"/>
    <s v="NS"/>
    <n v="34"/>
    <x v="1"/>
    <s v="All"/>
    <s v="Boiler (Hot water)"/>
    <s v="Heating Oil"/>
    <s v="Space heating"/>
    <s v="Per unit"/>
    <s v="All"/>
    <s v="RPP"/>
    <s v="Energy Index"/>
    <n v="1702613506825.1335"/>
    <n v="2283781348474.71"/>
    <n v="2285614524878.7568"/>
    <n v="1988385339589.2993"/>
    <n v="2354544871211.0518"/>
    <n v="2421816485019.8198"/>
    <n v="2454232051918.416"/>
    <n v="2471244525267.5073"/>
    <n v="2474111656231.9214"/>
    <n v="2463371392669.2822"/>
    <n v="2467645744281.8203"/>
    <n v="2467928006741.6484"/>
    <n v="2475420849675.5337"/>
    <n v="2475794052307.2319"/>
    <n v="2484941481379.5981"/>
    <n v="2496721380400.938"/>
    <n v="2507331354118.6694"/>
    <n v="2516345674242.6699"/>
    <n v="2525311306346.4277"/>
    <n v="2533604443624.6323"/>
    <n v="2534869424468.0693"/>
    <n v="2536135371621.4512"/>
    <n v="2537434151640.6787"/>
    <n v="2538809504515.0786"/>
    <n v="2541438096755.0703"/>
    <n v="2538222604844.75"/>
    <n v="2544982318651.561"/>
    <n v="2554498554226.9443"/>
    <n v="2556547625051.6543"/>
    <n v="2564499438768.4023"/>
    <n v="2572114523745.9561"/>
    <n v="2575701449724.4204"/>
    <n v="2587892493530.3618"/>
    <n v="2594114018451.5957"/>
    <n v="2601413837878.0635"/>
    <n v="2608644096601.6665"/>
    <n v="2615805445017.4443"/>
    <n v="2622898517381.2695"/>
    <n v="2629923931728.0615"/>
    <n v="2636882289777.6938"/>
    <n v="2643774176828.2227"/>
    <n v="2650600161636.0068"/>
    <n v="2657360796282.3398"/>
    <n v="2664056616026.1411"/>
    <n v="2670688139142.228"/>
    <n v="2677255866744.7583"/>
    <n v="2683760282595.2983"/>
    <n v="2690201852895.0444"/>
    <n v="2696581026060.6572"/>
    <n v="2702898232483.1821"/>
    <n v="2709153884269.4629"/>
    <n v="2715348374965.5039"/>
    <n v="2721482079261.1323"/>
    <n v="2727555352675.3706"/>
    <m/>
  </r>
  <r>
    <x v="0"/>
    <x v="0"/>
    <x v="2"/>
    <s v="NS"/>
    <n v="35"/>
    <x v="1"/>
    <s v="All"/>
    <s v="Boiler (Hot water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36"/>
    <x v="1"/>
    <s v="All"/>
    <s v="Boiler (Hot water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37"/>
    <x v="1"/>
    <s v="All"/>
    <s v="Boiler (Steam)"/>
    <s v="Natural Gas"/>
    <s v="Space heating"/>
    <s v="Per unit"/>
    <s v="All"/>
    <s v="Natural Gas"/>
    <s v="Energy Index"/>
    <n v="207478590430.04135"/>
    <n v="210815106061.16348"/>
    <n v="215834513348.33401"/>
    <n v="174300747277.05856"/>
    <n v="225913350389.93796"/>
    <n v="236654496528.6322"/>
    <n v="243402550846.01456"/>
    <n v="248258998798.01157"/>
    <n v="253887918727.15317"/>
    <n v="257801120304.81567"/>
    <n v="263289390621.12341"/>
    <n v="267898845142.67679"/>
    <n v="273272858444.65491"/>
    <n v="277480266031.4292"/>
    <n v="282689482739.46869"/>
    <n v="288029472492.40503"/>
    <n v="293095748159.43134"/>
    <n v="297832913928.57562"/>
    <n v="302441973365.7251"/>
    <n v="306860412685.33734"/>
    <n v="310215963189.5072"/>
    <n v="313428181765.69269"/>
    <n v="316544736574.28693"/>
    <n v="319544654212.01563"/>
    <n v="322651954292.13586"/>
    <n v="324842089003.4361"/>
    <n v="328433362510.82117"/>
    <n v="332364826415.25507"/>
    <n v="335256179118.04877"/>
    <n v="338924577513.34149"/>
    <n v="342424096029.06244"/>
    <n v="345299946627.03107"/>
    <n v="349360228610.24597"/>
    <n v="352475913449.41895"/>
    <n v="355986334125.95691"/>
    <n v="359519298441.90198"/>
    <n v="363074971400.93311"/>
    <n v="366653517757.263"/>
    <n v="370255101954.24646"/>
    <n v="373879888059.47473"/>
    <n v="377528039696.17426"/>
    <n v="381199719970.72845"/>
    <n v="384895091396.125"/>
    <n v="388614315811.12659"/>
    <n v="392357554294.95032"/>
    <n v="396124967077.23315"/>
    <n v="399916713443.05017"/>
    <n v="403732951632.73846"/>
    <n v="407573838736.27289"/>
    <n v="411439530581.92523"/>
    <n v="415330181618.92517"/>
    <n v="419245944793.83209"/>
    <n v="423186971420.30707"/>
    <n v="427153411041.97168"/>
    <m/>
  </r>
  <r>
    <x v="0"/>
    <x v="0"/>
    <x v="1"/>
    <s v="NS"/>
    <n v="38"/>
    <x v="1"/>
    <s v="All"/>
    <s v="Boiler (Steam)"/>
    <s v="Propane/LPG"/>
    <s v="Space heating"/>
    <s v="Per unit"/>
    <s v="All"/>
    <s v="RPP"/>
    <s v="Energy Index"/>
    <n v="18369861273.421898"/>
    <n v="24640205414.87315"/>
    <n v="24659983947.16898"/>
    <n v="21453114696.870987"/>
    <n v="25403688196.299679"/>
    <n v="26129496025.470863"/>
    <n v="26479234509.653873"/>
    <n v="26662785723.178162"/>
    <n v="26693719812.363922"/>
    <n v="26577840811.701248"/>
    <n v="26623957705.430447"/>
    <n v="26627003095.478722"/>
    <n v="26707844980.432209"/>
    <n v="26711871543.444714"/>
    <n v="26810565112.122646"/>
    <n v="26937660962.102394"/>
    <n v="27052134237.762478"/>
    <n v="27149391665.527676"/>
    <n v="27246123787.829285"/>
    <n v="27335600219.627438"/>
    <n v="27349248368.496414"/>
    <n v="27362906943.090054"/>
    <n v="27376919758.495464"/>
    <n v="27391758734.812435"/>
    <n v="27420119178.682682"/>
    <n v="27385426548.745457"/>
    <n v="27458358546.748177"/>
    <n v="27561031247.666046"/>
    <n v="27583139111.041054"/>
    <n v="27668932929.93372"/>
    <n v="27751093710.440998"/>
    <n v="27789793821.980278"/>
    <n v="27921325600.975117"/>
    <n v="27988450963.985611"/>
    <n v="28067210277.034458"/>
    <n v="28145219084.782738"/>
    <n v="28222484404.481617"/>
    <n v="28299013079.253368"/>
    <n v="28374811777.208916"/>
    <n v="28449886990.432674"/>
    <n v="28524245033.830544"/>
    <n v="28597892043.836533"/>
    <n v="28670833976.973793"/>
    <n v="28743076608.26527"/>
    <n v="28814625529.488838"/>
    <n v="28885486147.272305"/>
    <n v="28955663681.022678"/>
    <n v="29025163160.68438"/>
    <n v="29093989424.320667"/>
    <n v="29162147115.512566"/>
    <n v="29229640680.568974"/>
    <n v="29296474365.541885"/>
    <n v="29362652213.039982"/>
    <n v="29428178058.834049"/>
    <m/>
  </r>
  <r>
    <x v="0"/>
    <x v="0"/>
    <x v="2"/>
    <s v="NS"/>
    <n v="39"/>
    <x v="1"/>
    <s v="All"/>
    <s v="Boiler (Steam)"/>
    <s v="Heating Oil"/>
    <s v="Space heating"/>
    <s v="Per unit"/>
    <s v="All"/>
    <s v="RPP"/>
    <s v="Energy Index"/>
    <n v="340522701365.02673"/>
    <n v="456756269694.94208"/>
    <n v="457122904975.7514"/>
    <n v="397677067917.85992"/>
    <n v="470908974242.21039"/>
    <n v="484363297003.96399"/>
    <n v="490846410383.68329"/>
    <n v="494248905053.50153"/>
    <n v="494822331246.38434"/>
    <n v="492674278533.85651"/>
    <n v="493529148856.36407"/>
    <n v="493585601348.32977"/>
    <n v="495084169935.10681"/>
    <n v="495158810461.44647"/>
    <n v="496988296275.91968"/>
    <n v="499344276080.18768"/>
    <n v="501466270823.73395"/>
    <n v="503269134848.534"/>
    <n v="505062261269.28564"/>
    <n v="506720888724.92651"/>
    <n v="506973884893.61389"/>
    <n v="507227074324.29022"/>
    <n v="507486830328.13574"/>
    <n v="507761900903.01575"/>
    <n v="508287619351.01416"/>
    <n v="507644520968.95001"/>
    <n v="508996463730.31226"/>
    <n v="510899710845.38892"/>
    <n v="511309525010.33081"/>
    <n v="512899887753.68042"/>
    <n v="514422904749.19128"/>
    <n v="515140289944.88409"/>
    <n v="517578498706.07239"/>
    <n v="518822803690.31921"/>
    <n v="520282767575.61267"/>
    <n v="521728819320.33337"/>
    <n v="523161089003.48895"/>
    <n v="524579703476.25391"/>
    <n v="525984786345.6123"/>
    <n v="527376457955.53882"/>
    <n v="528754835365.64459"/>
    <n v="530120032327.20135"/>
    <n v="531472159256.46808"/>
    <n v="532811323205.22821"/>
    <n v="534137627828.44568"/>
    <n v="535451173348.95166"/>
    <n v="536752056519.05963"/>
    <n v="538040370579.00897"/>
    <n v="539316205212.13147"/>
    <n v="540579646496.63641"/>
    <n v="541830776853.8927"/>
    <n v="543069674993.10083"/>
    <n v="544296415852.22638"/>
    <n v="545511070535.07416"/>
    <m/>
  </r>
  <r>
    <x v="0"/>
    <x v="0"/>
    <x v="2"/>
    <s v="NS"/>
    <n v="40"/>
    <x v="1"/>
    <s v="All"/>
    <s v="Boiler (Steam)"/>
    <s v="Heavy Fuel Oil"/>
    <s v="Space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41"/>
    <x v="1"/>
    <s v="All"/>
    <s v="Boiler (Steam)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42"/>
    <x v="1"/>
    <s v="All"/>
    <s v="Furnace"/>
    <s v="Natural Gas"/>
    <s v="Space heating"/>
    <s v="Per unit"/>
    <s v="All"/>
    <s v="Natural Gas"/>
    <s v="Energy Index"/>
    <n v="570146325551.73108"/>
    <n v="579314992657.5144"/>
    <n v="593108206768.40747"/>
    <n v="478974386682.29358"/>
    <n v="620804615796.41638"/>
    <n v="650321034770.04358"/>
    <n v="668864530586.67017"/>
    <n v="682209936246.72034"/>
    <n v="697678076876.42615"/>
    <n v="708431463507.90027"/>
    <n v="723513102283.21582"/>
    <n v="736179775759.32849"/>
    <n v="750947438925.14343"/>
    <n v="762509296805.15796"/>
    <n v="776824102775.91113"/>
    <n v="791498270022.80664"/>
    <n v="805420277347.9967"/>
    <n v="818437898352.69385"/>
    <n v="831103486146.08289"/>
    <n v="843245254304.08289"/>
    <n v="852466228796.87439"/>
    <n v="861293330495.82629"/>
    <n v="869857550393.49182"/>
    <n v="878101254067.03101"/>
    <n v="886640042186.78418"/>
    <n v="892658481272.58545"/>
    <n v="902527217078.25537"/>
    <n v="913330788157.59558"/>
    <n v="921276157923.00134"/>
    <n v="931356831121.1416"/>
    <n v="940973426350.57227"/>
    <n v="948876196693.61853"/>
    <n v="960033756847.82837"/>
    <n v="968595586089.823"/>
    <n v="978242140202.8064"/>
    <n v="987950643710.88599"/>
    <n v="997721550040.32166"/>
    <n v="1007555311931.8453"/>
    <n v="1017452381271.9597"/>
    <n v="1027413208914.577"/>
    <n v="1037438244492.5063"/>
    <n v="1047527936218.2834"/>
    <n v="1057682730673.8064"/>
    <n v="1067903072588.2192"/>
    <n v="1078189404603.452"/>
    <n v="1088542167026.8088"/>
    <n v="1098961797569.9595"/>
    <n v="1109448731073.6582"/>
    <n v="1120003399217.4902"/>
    <n v="1130626230213.9114"/>
    <n v="1141317648485.8008"/>
    <n v="1152078074326.7346"/>
    <n v="1162907923543.1233"/>
    <n v="1173807607077.3501"/>
    <m/>
  </r>
  <r>
    <x v="0"/>
    <x v="0"/>
    <x v="1"/>
    <s v="NS"/>
    <n v="43"/>
    <x v="1"/>
    <s v="All"/>
    <s v="Furnace"/>
    <s v="Propane/LPG"/>
    <s v="Space heating"/>
    <s v="Per unit"/>
    <s v="All"/>
    <s v="RPP"/>
    <s v="Energy Index"/>
    <n v="147320693346.16928"/>
    <n v="197606943889.29135"/>
    <n v="197765561695.26285"/>
    <n v="172047446877.05524"/>
    <n v="203729843297.37524"/>
    <n v="209550601061.30466"/>
    <n v="212355397200.63239"/>
    <n v="213827422037.31702"/>
    <n v="214075504012.40915"/>
    <n v="213146189715.05048"/>
    <n v="213516033159.05005"/>
    <n v="213540456259.84235"/>
    <n v="214188783558.86179"/>
    <n v="214221075368.03632"/>
    <n v="215012567734.25674"/>
    <n v="216031837747.33664"/>
    <n v="216949878558.25177"/>
    <n v="217729853511.69165"/>
    <n v="218505615675.28174"/>
    <n v="219223189410.56717"/>
    <n v="219332643408.30524"/>
    <n v="219442181017.18021"/>
    <n v="219554559529.49066"/>
    <n v="219673563600.72589"/>
    <n v="219901005724.12476"/>
    <n v="219622781396.7724"/>
    <n v="220207673811.19836"/>
    <n v="221031077606.24115"/>
    <n v="221208375938.13004"/>
    <n v="221896416239.35812"/>
    <n v="222555320679.08337"/>
    <n v="222865683788.50925"/>
    <n v="223920528601.4426"/>
    <n v="224458853571.49161"/>
    <n v="225090479278.0293"/>
    <n v="225716086160.60339"/>
    <n v="226335730495.43146"/>
    <n v="226949467162.27002"/>
    <n v="227557349637.33829"/>
    <n v="228159429985.17621"/>
    <n v="228755758849.40601"/>
    <n v="229346385442.35974"/>
    <n v="229931357533.53925"/>
    <n v="230510721436.8699"/>
    <n v="231084521996.70737"/>
    <n v="231652802572.5603"/>
    <n v="232215605022.48337"/>
    <n v="232772969685.09921"/>
    <n v="233324935360.20172"/>
    <n v="233871539287.89673"/>
    <n v="234412817126.22751"/>
    <n v="234948802927.23813"/>
    <n v="235479529111.4191"/>
    <n v="236005026440.48401"/>
    <m/>
  </r>
  <r>
    <x v="0"/>
    <x v="0"/>
    <x v="2"/>
    <s v="NS"/>
    <n v="44"/>
    <x v="1"/>
    <s v="All"/>
    <s v="Furnace"/>
    <s v="Heating Oil"/>
    <s v="Space heating"/>
    <s v="Per unit"/>
    <s v="All"/>
    <s v="RPP"/>
    <s v="Energy Index"/>
    <n v="2523682588668.4014"/>
    <n v="3385113064337.5142"/>
    <n v="3387830272532.0371"/>
    <n v="2947265154992.3359"/>
    <n v="3490001619213.1021"/>
    <n v="3589714325473.3667"/>
    <n v="3637761989523.8818"/>
    <n v="3662978565457.9854"/>
    <n v="3667228342912.0693"/>
    <n v="3651308689953.7856"/>
    <n v="3657644306756.5229"/>
    <n v="3658062687588.3726"/>
    <n v="3669168882374.2544"/>
    <n v="3669722058406.2114"/>
    <n v="3683280747673.3115"/>
    <n v="3700741390348.3848"/>
    <n v="3716467922429.9951"/>
    <n v="3729829312231.2793"/>
    <n v="3743118534680.1563"/>
    <n v="3755410958104.8164"/>
    <n v="3757285963863.1899"/>
    <n v="3759162401925.2383"/>
    <n v="3761087506188.7104"/>
    <n v="3763126109834.5083"/>
    <n v="3767022315545.4253"/>
    <n v="3762256183410.5918"/>
    <n v="3772275704558.6665"/>
    <n v="3786381053738.0254"/>
    <n v="3789418269373.0117"/>
    <n v="3801204769212.7271"/>
    <n v="3812492156098.856"/>
    <n v="3817808842829.2295"/>
    <n v="3835878900929.5659"/>
    <n v="3845100696748.6079"/>
    <n v="3855920784286.4731"/>
    <n v="3866637766137.7163"/>
    <n v="3877252606344.1631"/>
    <n v="3887766245025.5151"/>
    <n v="3898179598258.124"/>
    <n v="3908493557935.5156"/>
    <n v="3918708991610.1387"/>
    <n v="3928826742315.6655"/>
    <n v="3938847628369.3154"/>
    <n v="3948772443153.5005"/>
    <n v="3958601954876.1162"/>
    <n v="3968336906308.8281"/>
    <n v="3977978014502.5938"/>
    <n v="3987525970479.6763"/>
    <n v="3996981438901.3838"/>
    <n v="4006345057710.7266"/>
    <n v="4015617437749.1353"/>
    <n v="4024799162346.4097"/>
    <n v="4033890786882.9619"/>
    <n v="4042892838323.4653"/>
    <m/>
  </r>
  <r>
    <x v="0"/>
    <x v="0"/>
    <x v="3"/>
    <s v="NS"/>
    <n v="45"/>
    <x v="1"/>
    <s v="All"/>
    <s v="Furnace"/>
    <s v="Biomass"/>
    <s v="Space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46"/>
    <x v="1"/>
    <s v="All"/>
    <s v="Rooftop Unit and Make up air"/>
    <s v="Natural Gas"/>
    <s v="Space heating"/>
    <s v="Per unit"/>
    <s v="All"/>
    <s v="Natural Gas"/>
    <s v="Energy Index"/>
    <n v="1226867695386.0588"/>
    <n v="1246597264757.481"/>
    <n v="1276278152013.6113"/>
    <n v="1030679626619.0061"/>
    <n v="1335876588400.5872"/>
    <n v="1399391407841.334"/>
    <n v="1439294174828.2649"/>
    <n v="1468011446785.2378"/>
    <n v="1501296519749.4634"/>
    <n v="1524436163175.8857"/>
    <n v="1556889543260.3943"/>
    <n v="1584146287361.6702"/>
    <n v="1615924039953.425"/>
    <n v="1640803389860.4995"/>
    <n v="1671606663027.6841"/>
    <n v="1703183226701.0298"/>
    <n v="1733141257256.9138"/>
    <n v="1761153186766.3901"/>
    <n v="1788407594644.4868"/>
    <n v="1814534822779.3035"/>
    <n v="1834376949647.7646"/>
    <n v="1853371522502.1133"/>
    <n v="1871800413924.7854"/>
    <n v="1889539603452.3396"/>
    <n v="1907913769578.4368"/>
    <n v="1920864530041.3286"/>
    <n v="1942100540187.6003"/>
    <n v="1965348172870.7068"/>
    <n v="1982445393454.634"/>
    <n v="2004137460456.1609"/>
    <n v="2024830902644.313"/>
    <n v="2041836455786.405"/>
    <n v="2065845818820.1492"/>
    <n v="2084269565917.4399"/>
    <n v="2105027475041.1375"/>
    <n v="2125918689788.6477"/>
    <n v="2146944185863.9358"/>
    <n v="2168104937495.8154"/>
    <n v="2189401917074.9294"/>
    <n v="2210836094769.9443"/>
    <n v="2232408438121.8994"/>
    <n v="2254119911615.6216"/>
    <n v="2275971476227.0586"/>
    <n v="2297964088945.3091"/>
    <n v="2320098702268.1128"/>
    <n v="2342376263669.4458"/>
    <n v="2364797715037.8794"/>
    <n v="2387363992084.2139"/>
    <n v="2410076023716.895"/>
    <n v="2432934731383.6382"/>
    <n v="2455941028377.5684"/>
    <n v="2479095819106.1831"/>
    <n v="2502399998321.2852"/>
    <n v="2525854450308.0337"/>
    <m/>
  </r>
  <r>
    <x v="0"/>
    <x v="0"/>
    <x v="1"/>
    <s v="NS"/>
    <n v="47"/>
    <x v="1"/>
    <s v="All"/>
    <s v="Rooftop Unit and Make up air"/>
    <s v="Propane/LPG"/>
    <s v="Space heating"/>
    <s v="Per unit"/>
    <s v="All"/>
    <s v="RPP"/>
    <s v="Energy Index"/>
    <n v="268210203569.32437"/>
    <n v="359760719580.11206"/>
    <n v="360049497165.00549"/>
    <n v="313227420414.37311"/>
    <n v="370907993322.69366"/>
    <n v="381505191783.62421"/>
    <n v="386611568399.24237"/>
    <n v="389291518324.39362"/>
    <n v="389743173251.68201"/>
    <n v="388051275316.55096"/>
    <n v="388724607644.48688"/>
    <n v="388769072034.9707"/>
    <n v="389949408570.86359"/>
    <n v="390008198632.97638"/>
    <n v="391449179691.68427"/>
    <n v="393304849872.77618"/>
    <n v="394976223440.11285"/>
    <n v="396396236041.80164"/>
    <n v="397808578891.2135"/>
    <n v="399114984619.05432"/>
    <n v="399314255192.30518"/>
    <n v="399513677986.94147"/>
    <n v="399718272894.68317"/>
    <n v="399934930211.7688"/>
    <n v="400349008484.35553"/>
    <n v="399842476769.20966"/>
    <n v="400907324551.12115"/>
    <n v="402406403156.25128"/>
    <n v="402729190271.95325"/>
    <n v="403981827800.76709"/>
    <n v="405181420946.15216"/>
    <n v="405746464124.19312"/>
    <n v="407666901338.9848"/>
    <n v="408646969016.67371"/>
    <n v="409796898843.11035"/>
    <n v="410935870874.25128"/>
    <n v="412063987565.87097"/>
    <n v="413181348831.36511"/>
    <n v="414288052028.86621"/>
    <n v="415384191946.42169"/>
    <n v="416469860785.17413"/>
    <n v="417545148140.47699"/>
    <n v="418610140980.88507"/>
    <n v="419664923624.94922"/>
    <n v="420709577715.73993"/>
    <n v="421744182193.03394"/>
    <n v="422768813263.07983"/>
    <n v="423783544365.86707"/>
    <n v="424788446139.81305"/>
    <n v="425783586383.78668"/>
    <n v="426769030016.3736"/>
    <n v="427744839032.29724"/>
    <n v="428711072455.89563"/>
    <n v="429667786291.55786"/>
    <m/>
  </r>
  <r>
    <x v="0"/>
    <x v="0"/>
    <x v="0"/>
    <s v="NS"/>
    <n v="48"/>
    <x v="1"/>
    <s v="All"/>
    <s v="Boiler Systems"/>
    <s v="Natural Gas"/>
    <s v="Water heating"/>
    <s v="Per unit"/>
    <s v="All"/>
    <s v="Natural Gas"/>
    <s v="Energy Index"/>
    <n v="318690322622.95203"/>
    <n v="323815262216.55005"/>
    <n v="331525149412.18219"/>
    <n v="267728642593.98059"/>
    <n v="347006398931.92944"/>
    <n v="363504965464.43616"/>
    <n v="373870081224.2182"/>
    <n v="381329660361.59125"/>
    <n v="389975768398.66016"/>
    <n v="395986506521.99628"/>
    <n v="404416574579.23932"/>
    <n v="411496767988.80939"/>
    <n v="419751335505.57159"/>
    <n v="426213978607.4751"/>
    <n v="434215416008.11017"/>
    <n v="442417722827.52325"/>
    <n v="450199600579.22223"/>
    <n v="457475960439.57153"/>
    <n v="464555546993.38898"/>
    <n v="471342338099.58728"/>
    <n v="476496515552.47534"/>
    <n v="481430532947.99628"/>
    <n v="486217609317.48755"/>
    <n v="490825529189.26062"/>
    <n v="495598390152.73315"/>
    <n v="498962470929.86438"/>
    <n v="504478722560.08612"/>
    <n v="510517511899.68781"/>
    <n v="514958674352.93262"/>
    <n v="520593391003.36975"/>
    <n v="525968705547.81732"/>
    <n v="530386056528.38062"/>
    <n v="536622712428.58173"/>
    <n v="541408452511.59174"/>
    <n v="546800512943.60724"/>
    <n v="552227200754.28784"/>
    <n v="557688769391.83569"/>
    <n v="563185471921.26843"/>
    <n v="568717560930.1217"/>
    <n v="574285288428.75183"/>
    <n v="579888905744.96484"/>
    <n v="585528663412.68701"/>
    <n v="591204811054.38"/>
    <n v="596917597256.88538"/>
    <n v="602667269440.37109"/>
    <n v="608454073720.03674"/>
    <n v="614278254760.22021"/>
    <n v="620140055620.52576"/>
    <n v="626039717593.58325"/>
    <n v="631977480034.02783"/>
    <n v="637953580178.26379"/>
    <n v="643968252954.57092"/>
    <n v="650021730783.07214"/>
    <n v="656114243365.0824"/>
    <m/>
  </r>
  <r>
    <x v="0"/>
    <x v="0"/>
    <x v="1"/>
    <s v="NS"/>
    <n v="49"/>
    <x v="1"/>
    <s v="All"/>
    <s v="Boiler Systems"/>
    <s v="Propane/LPG"/>
    <s v="Water heating"/>
    <s v="Per unit"/>
    <s v="All"/>
    <s v="RPP"/>
    <s v="Energy Index"/>
    <n v="76155995312.307404"/>
    <n v="102150981988.3262"/>
    <n v="102232977915.80685"/>
    <n v="88938249340.680099"/>
    <n v="105316155108.46677"/>
    <n v="108325139053.05264"/>
    <n v="109775051056.49879"/>
    <n v="110535999936.22433"/>
    <n v="110664243493.20917"/>
    <n v="110183843532.64825"/>
    <n v="110375030493.20197"/>
    <n v="110387655776.90926"/>
    <n v="110722802249.70616"/>
    <n v="110739495185.45242"/>
    <n v="111148649443.16402"/>
    <n v="111675551133.44923"/>
    <n v="112150123375.16602"/>
    <n v="112553323818.69304"/>
    <n v="112954346501.60297"/>
    <n v="113325289244.12878"/>
    <n v="113381870420.53598"/>
    <n v="113438494818.90482"/>
    <n v="113496587794.5916"/>
    <n v="113558105788.33223"/>
    <n v="113675679775.32594"/>
    <n v="113531854423.37875"/>
    <n v="113834208851.39221"/>
    <n v="114259859410.93761"/>
    <n v="114351512054.06281"/>
    <n v="114707187775.95123"/>
    <n v="115047801998.45605"/>
    <n v="115208241180.28239"/>
    <n v="115753532916.31978"/>
    <n v="116031814758.22789"/>
    <n v="116358327505.71535"/>
    <n v="116681728880.86847"/>
    <n v="117002047975.12888"/>
    <n v="117319313158.05145"/>
    <n v="117633552073.64597"/>
    <n v="117944791636.16849"/>
    <n v="118253058025.34549"/>
    <n v="118558376681.01199"/>
    <n v="118860772297.14597"/>
    <n v="119160268815.27933"/>
    <n v="119456889417.26428"/>
    <n v="119750656517.37585"/>
    <n v="120041591753.72711"/>
    <n v="120329715978.97546"/>
    <n v="120615049250.29593"/>
    <n v="120897610818.5979"/>
    <n v="121177419116.95906"/>
    <n v="121454491748.25134"/>
    <n v="121728845471.93111"/>
    <n v="122000496189.96608"/>
    <m/>
  </r>
  <r>
    <x v="0"/>
    <x v="0"/>
    <x v="2"/>
    <s v="NS"/>
    <n v="50"/>
    <x v="1"/>
    <s v="All"/>
    <s v="Boiler Systems"/>
    <s v="Heating Oil"/>
    <s v="Water heating"/>
    <s v="Per unit"/>
    <s v="All"/>
    <s v="RPP"/>
    <s v="Energy Index"/>
    <n v="16876771650.337524"/>
    <n v="22637466555.389027"/>
    <n v="22655637502.255047"/>
    <n v="19709420367.339985"/>
    <n v="23338893984.225559"/>
    <n v="24005708654.876987"/>
    <n v="24327020636.880451"/>
    <n v="24495652934.679764"/>
    <n v="24524072722.484837"/>
    <n v="24417612286.875408"/>
    <n v="24459980831.368263"/>
    <n v="24462778694.219048"/>
    <n v="24537049806.658901"/>
    <n v="24540749093.41378"/>
    <n v="24631420917.067905"/>
    <n v="24748186504.237419"/>
    <n v="24853355471.200531"/>
    <n v="24942707882.482334"/>
    <n v="25031577684.765423"/>
    <n v="25113781534.052475"/>
    <n v="25126320370.817932"/>
    <n v="25138868785.912357"/>
    <n v="25151742649.370308"/>
    <n v="25165375523.952137"/>
    <n v="25191430850.553486"/>
    <n v="25159558013.590511"/>
    <n v="25226562149.221928"/>
    <n v="25320889683.998764"/>
    <n v="25341200635.524387"/>
    <n v="25420021192.136688"/>
    <n v="25495504001.211632"/>
    <n v="25531058594.442883"/>
    <n v="25651899561.38422"/>
    <n v="25713569021.300781"/>
    <n v="25785926831.840485"/>
    <n v="25857595137.631535"/>
    <n v="25928580385.567783"/>
    <n v="25998888862.567249"/>
    <n v="26068526694.761417"/>
    <n v="26137499846.562565"/>
    <n v="26205814119.605412"/>
    <n v="26273475151.558846"/>
    <n v="26340488414.803944"/>
    <n v="26406859214.973774"/>
    <n v="26472592689.350372"/>
    <n v="26537693805.114578"/>
    <n v="26602167357.443604"/>
    <n v="26666017967.451469"/>
    <n v="26729250079.966988"/>
    <n v="26791867961.144138"/>
    <n v="26853875695.898903"/>
    <n v="26915277185.16711"/>
    <n v="26976076142.976997"/>
    <n v="27036276093.330559"/>
    <m/>
  </r>
  <r>
    <x v="0"/>
    <x v="0"/>
    <x v="2"/>
    <s v="NS"/>
    <n v="51"/>
    <x v="1"/>
    <s v="All"/>
    <s v="Boiler Systems"/>
    <s v="Heavy Fuel Oil"/>
    <s v="Water heating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3"/>
    <s v="NS"/>
    <n v="52"/>
    <x v="1"/>
    <s v="All"/>
    <s v="Boiler Systems"/>
    <s v="Biomass"/>
    <s v="Water heating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3"/>
    <x v="1"/>
    <s v="All"/>
    <s v="Commercial Water Heater"/>
    <s v="Natural Gas"/>
    <s v="Water heating"/>
    <s v="Per unit"/>
    <s v="All"/>
    <s v="Natural Gas"/>
    <s v="Energy Index"/>
    <n v="456711922201.7486"/>
    <n v="464056422008.63245"/>
    <n v="475105384437.40942"/>
    <n v="383679246929.08643"/>
    <n v="497291408688.33667"/>
    <n v="520935339801.83173"/>
    <n v="535789483798.21039"/>
    <n v="546479732245.68652"/>
    <n v="558870383422.89722"/>
    <n v="567484312266.31567"/>
    <n v="579565358703.58118"/>
    <n v="589711913249.16943"/>
    <n v="601541451612.6073"/>
    <n v="610803000972.7561"/>
    <n v="622269781091.91431"/>
    <n v="634024425171.31665"/>
    <n v="645176556547.83899"/>
    <n v="655604235277.14734"/>
    <n v="665749920143.81042"/>
    <n v="675476002775.3208"/>
    <n v="682862403066.68579"/>
    <n v="689933294176.08203"/>
    <n v="696793605566.91016"/>
    <n v="703397169568.06421"/>
    <n v="710237109002.33521"/>
    <n v="715058139605.08533"/>
    <n v="722963424788.05505"/>
    <n v="731617553549.67395"/>
    <n v="737982139157.85205"/>
    <n v="746057195379.52478"/>
    <n v="753760505030.81335"/>
    <n v="760090966655.02698"/>
    <n v="769028656010.78955"/>
    <n v="775887052382.79187"/>
    <n v="783614360398.50256"/>
    <n v="791391292565.14709"/>
    <n v="799218212096.81543"/>
    <n v="807095481658.46008"/>
    <n v="815023463230.75818"/>
    <n v="823002517967.23792"/>
    <n v="831033006043.27063"/>
    <n v="839115286496.52698"/>
    <n v="847249717058.46655"/>
    <n v="855436653976.41211"/>
    <n v="863676451825.7384"/>
    <n v="871969463311.6825"/>
    <n v="880316039060.2666"/>
    <n v="888716527397.78479"/>
    <n v="897171274118.29785"/>
    <n v="905680622238.54578"/>
    <n v="914244911739.65259"/>
    <n v="922864479294.99304"/>
    <n v="931539657983.52649"/>
    <n v="940270776987.91577"/>
    <m/>
  </r>
  <r>
    <x v="0"/>
    <x v="0"/>
    <x v="1"/>
    <s v="NS"/>
    <n v="54"/>
    <x v="1"/>
    <s v="All"/>
    <s v="Commercial Water Heater"/>
    <s v="Propane/LPG"/>
    <s v="Water heating"/>
    <s v="Per unit"/>
    <s v="All"/>
    <s v="RPP"/>
    <s v="Energy Index"/>
    <n v="113857801937.41182"/>
    <n v="152721873402.64932"/>
    <n v="152844462255.07626"/>
    <n v="132968041932.40988"/>
    <n v="157453997941.66565"/>
    <n v="161952610251.70853"/>
    <n v="164120316064.46896"/>
    <n v="165257980492.29224"/>
    <n v="165449712337.57965"/>
    <n v="164731485448.9942"/>
    <n v="165017321475.40906"/>
    <n v="165036197035.31546"/>
    <n v="165537261207.12814"/>
    <n v="165562218151.93805"/>
    <n v="166173928421.69861"/>
    <n v="166961678198.28497"/>
    <n v="167671192296.03653"/>
    <n v="168274001254.83109"/>
    <n v="168873554330.27737"/>
    <n v="169428136082.31708"/>
    <n v="169512728350.46799"/>
    <n v="169597385238.05591"/>
    <n v="169684237737.22653"/>
    <n v="169776210844.76962"/>
    <n v="169951991040.00211"/>
    <n v="169736963472.33096"/>
    <n v="170189001561.23624"/>
    <n v="170825374796.25897"/>
    <n v="170962401020.46094"/>
    <n v="171494157656.7001"/>
    <n v="172003396443.7973"/>
    <n v="172243262688.24033"/>
    <n v="173058506691.35849"/>
    <n v="173474554813.49011"/>
    <n v="173962711045.72122"/>
    <n v="174446215588.83002"/>
    <n v="174925111936.27463"/>
    <n v="175399442502.24908"/>
    <n v="175869248616.21375"/>
    <n v="176334570516.60321"/>
    <n v="176795447343.68616"/>
    <n v="177251917131.54874"/>
    <n v="177704016799.17609"/>
    <n v="178151782140.60101"/>
    <n v="178595247814.08954"/>
    <n v="179034447330.33334"/>
    <n v="179469413039.61533"/>
    <n v="179900176117.91492"/>
    <n v="180326766551.91727"/>
    <n v="180749213122.892"/>
    <n v="181167543389.40091"/>
    <n v="181581783668.79828"/>
    <n v="181991959017.4812"/>
    <n v="182398093209.8497"/>
    <m/>
  </r>
  <r>
    <x v="0"/>
    <x v="0"/>
    <x v="2"/>
    <s v="NS"/>
    <n v="55"/>
    <x v="1"/>
    <s v="All"/>
    <s v="Commercial Water Heater"/>
    <s v="Heating Oil"/>
    <s v="Water heating"/>
    <s v="Per unit"/>
    <s v="All"/>
    <s v="RPP"/>
    <s v="Energy Index"/>
    <n v="34473510608.474907"/>
    <n v="46240653106.815742"/>
    <n v="46277770177.694588"/>
    <n v="40259649546.588356"/>
    <n v="47673431034.375587"/>
    <n v="49035506856.62735"/>
    <n v="49691838070.304993"/>
    <n v="50036296561.985771"/>
    <n v="50094348532.865471"/>
    <n v="49876886032.785301"/>
    <n v="49963430574.496323"/>
    <n v="49969145657.728233"/>
    <n v="50120856306.876427"/>
    <n v="50128412692.886162"/>
    <n v="50313624422.9132"/>
    <n v="50552136846.461494"/>
    <n v="50766961314.87294"/>
    <n v="50949477933.692894"/>
    <n v="51131008746.294601"/>
    <n v="51298923281.67897"/>
    <n v="51324535865.128441"/>
    <n v="51350168013.84977"/>
    <n v="51376464943.006874"/>
    <n v="51404312274.016502"/>
    <n v="51457534453.981277"/>
    <n v="51392429076.843391"/>
    <n v="51529295761.323013"/>
    <n v="51721974867.148056"/>
    <n v="51763463240.481163"/>
    <n v="51924466858.40271"/>
    <n v="52078652592.103172"/>
    <n v="52151278546.422638"/>
    <n v="52398115586.2369"/>
    <n v="52524085340.68399"/>
    <n v="52671887764.093361"/>
    <n v="52818281763.560066"/>
    <n v="52963280507.897911"/>
    <n v="53106896839.144432"/>
    <n v="53249143270.904907"/>
    <n v="53390031986.447212"/>
    <n v="53529574836.53997"/>
    <n v="53667783337.025345"/>
    <n v="53804668666.118607"/>
    <n v="53940241661.425552"/>
    <n v="54074512816.667984"/>
    <n v="54207492278.108765"/>
    <n v="54339189840.665779"/>
    <n v="54469614943.704941"/>
    <n v="54598776666.501404"/>
    <n v="54726683723.358315"/>
    <n v="54853344458.371162"/>
    <n v="54978766839.826523"/>
    <n v="55102958454.222252"/>
    <n v="55225926499.897118"/>
    <m/>
  </r>
  <r>
    <x v="0"/>
    <x v="0"/>
    <x v="0"/>
    <s v="NS"/>
    <n v="56"/>
    <x v="1"/>
    <s v="All"/>
    <s v="CHP Plant - Hot Water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7"/>
    <x v="1"/>
    <s v="All"/>
    <s v="CHP Plant - Steam"/>
    <s v="Natural Gas"/>
    <s v="Space heating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</r>
  <r>
    <x v="0"/>
    <x v="0"/>
    <x v="0"/>
    <s v="NS"/>
    <n v="58"/>
    <x v="1"/>
    <s v="All"/>
    <s v="Clothes dryer"/>
    <s v="Natural Gas"/>
    <s v="Clothing drying"/>
    <s v="Per unit"/>
    <s v="All"/>
    <s v="Natural Gas"/>
    <s v="Energy Index"/>
    <n v="99572377.609871283"/>
    <n v="101173626.1706733"/>
    <n v="103582522.03187978"/>
    <n v="83649786.657896385"/>
    <n v="108419521.19258758"/>
    <n v="113574373.34898634"/>
    <n v="116812875.26491718"/>
    <n v="119143564.26910137"/>
    <n v="121844975.24147446"/>
    <n v="123722984.84404086"/>
    <n v="126356895.76095884"/>
    <n v="128569048.56787893"/>
    <n v="131148125.670128"/>
    <n v="133167329.56061418"/>
    <n v="135667318.07523379"/>
    <n v="138230066.71840769"/>
    <n v="140661455.48361588"/>
    <n v="142934899.01235837"/>
    <n v="145146862.21179479"/>
    <n v="147267343.69119385"/>
    <n v="148877727.39968961"/>
    <n v="150419323.76570711"/>
    <n v="151915009.52104211"/>
    <n v="153354719.18555886"/>
    <n v="154845963.44494784"/>
    <n v="155897045.00492021"/>
    <n v="157620556.04784992"/>
    <n v="159507330.04048443"/>
    <n v="160894937.61256772"/>
    <n v="162655462.15383455"/>
    <n v="164334938.47174212"/>
    <n v="165715106.3295292"/>
    <n v="167663702.23042315"/>
    <n v="169158970.4731679"/>
    <n v="170843678.91681617"/>
    <n v="172539206.42266789"/>
    <n v="174245632.17869422"/>
    <n v="175963035.25314328"/>
    <n v="177691494.56507745"/>
    <n v="179431088.85322401"/>
    <n v="181181896.64305237"/>
    <n v="182943996.21199033"/>
    <n v="184717465.55268541"/>
    <n v="186502382.33421355"/>
    <n v="188298823.86113232"/>
    <n v="190106867.0302718"/>
    <n v="191926588.28515133"/>
    <n v="193758063.56790337"/>
    <n v="195601368.26858267"/>
    <n v="197456577.17173207"/>
    <n v="199323764.40006936"/>
    <n v="201203003.35515627"/>
    <n v="203094366.65489992"/>
    <n v="204997926.06773636"/>
    <m/>
  </r>
  <r>
    <x v="0"/>
    <x v="0"/>
    <x v="1"/>
    <s v="NS"/>
    <n v="59"/>
    <x v="1"/>
    <s v="All"/>
    <s v="Clothes dryer"/>
    <s v="Propane/LPG"/>
    <s v="Clothing drying"/>
    <s v="Per unit"/>
    <s v="All"/>
    <s v="RPP"/>
    <s v="Energy Index"/>
    <n v="18997450448.180515"/>
    <n v="25482015048.165092"/>
    <n v="25502469295.567127"/>
    <n v="22186040348.742458"/>
    <n v="26271581506.632294"/>
    <n v="27022185883.244034"/>
    <n v="27383872856.498505"/>
    <n v="27573694926.013866"/>
    <n v="27605685849.500938"/>
    <n v="27485847950.874073"/>
    <n v="27533540385.259087"/>
    <n v="27536689818.217579"/>
    <n v="27620293590.760132"/>
    <n v="27624457717.